<c r="I391" s="116">
        <v>1.02698E-11</v>
      </c>
      <c r="J391" s="116">
        <v>0</v>
      </c>
      <c r="K391" s="116">
        <v>0</v>
      </c>
      <c r="L391" s="116">
        <v>0</v>
      </c>
      <c r="M391" s="116">
        <v>0</v>
      </c>
      <c r="N391" s="116">
        <v>0</v>
      </c>
      <c r="O391" s="116">
        <v>0</v>
      </c>
      <c r="P391" s="116">
        <v>0</v>
      </c>
      <c r="Q391" s="116">
        <v>0</v>
      </c>
      <c r="R391" s="116">
        <v>0</v>
      </c>
      <c r="S391" s="116">
        <v>0</v>
      </c>
      <c r="T391" s="116">
        <v>0</v>
      </c>
      <c r="U391" s="116">
        <v>0</v>
      </c>
      <c r="V391" s="116">
        <v>0</v>
      </c>
      <c r="W391" s="16"/>
      <c r="X391" s="16"/>
      <c r="Y391" s="16"/>
      <c r="Z391" s="16"/>
    </row>
    <row r="392" spans="1:26">
      <c r="A392" s="16" t="s">
        <v>30</v>
      </c>
      <c r="B392" s="116">
        <v>0</v>
      </c>
      <c r="C392" s="116">
        <v>0</v>
      </c>
      <c r="D392" s="116">
        <v>0</v>
      </c>
      <c r="E392" s="116">
        <v>0</v>
      </c>
      <c r="F392" s="116">
        <v>0</v>
      </c>
      <c r="G392" s="116">
        <v>0</v>
      </c>
      <c r="H392" s="116">
        <v>5.2067499999999996E-4</v>
      </c>
      <c r="I392" s="116">
        <v>1.08022E-4</v>
      </c>
      <c r="J392" s="116">
        <v>0</v>
      </c>
      <c r="K392" s="116">
        <v>0</v>
      </c>
      <c r="L392" s="116">
        <v>0</v>
      </c>
      <c r="M392" s="116">
        <v>0</v>
      </c>
      <c r="N392" s="116">
        <v>0</v>
      </c>
      <c r="O392" s="116">
        <v>0</v>
      </c>
      <c r="P392" s="116">
        <v>0</v>
      </c>
      <c r="Q392" s="116">
        <v>0</v>
      </c>
      <c r="R392" s="116">
        <v>0</v>
      </c>
      <c r="S392" s="116">
        <v>0</v>
      </c>
      <c r="T392" s="116">
        <v>0</v>
      </c>
      <c r="U392" s="116">
        <v>0</v>
      </c>
      <c r="V392" s="116">
        <v>0</v>
      </c>
      <c r="W392" s="16"/>
      <c r="X392" s="16"/>
      <c r="Y392" s="16"/>
      <c r="Z392" s="16"/>
    </row>
    <row r="393" spans="1:26">
      <c r="A393" s="16" t="s">
        <v>31</v>
      </c>
      <c r="B393" s="116">
        <v>74.214259260000006</v>
      </c>
      <c r="C393" s="116">
        <v>74.214259260000006</v>
      </c>
      <c r="D393" s="116">
        <v>69.892531259999998</v>
      </c>
      <c r="E393" s="116">
        <v>69.892531259999998</v>
      </c>
      <c r="F393" s="116">
        <v>66.449203260000004</v>
      </c>
      <c r="G393" s="116">
        <v>66.449203260000004</v>
      </c>
      <c r="H393" s="116">
        <v>66.449203260000004</v>
      </c>
      <c r="I393" s="116">
        <v>66.449170260000002</v>
      </c>
      <c r="J393" s="116">
        <v>58.852775489999999</v>
      </c>
      <c r="K393" s="116">
        <v>53.652672039999999</v>
      </c>
      <c r="L393" s="116">
        <v>65.38809603</v>
      </c>
      <c r="M393" s="116">
        <v>65.38809603</v>
      </c>
      <c r="N393" s="116">
        <v>77.123330749999994</v>
      </c>
      <c r="O393" s="116">
        <v>72.450071059999999</v>
      </c>
      <c r="P393" s="116">
        <v>84.184476610000004</v>
      </c>
      <c r="Q393" s="116">
        <v>104.21199660000001</v>
      </c>
      <c r="R393" s="116">
        <v>104.21199660000001</v>
      </c>
      <c r="S393" s="116">
        <v>104.21199660000001</v>
      </c>
      <c r="T393" s="116">
        <v>104.21196089999999</v>
      </c>
      <c r="U393" s="116">
        <v>104.21199470000001</v>
      </c>
      <c r="V393" s="116">
        <v>0</v>
      </c>
      <c r="W393" s="16"/>
      <c r="X393" s="16"/>
      <c r="Y393" s="16"/>
      <c r="Z393" s="16"/>
    </row>
    <row r="394" spans="1:26">
      <c r="A394" s="16" t="s">
        <v>35</v>
      </c>
      <c r="B394" s="116">
        <v>4.4930199999999999E-11</v>
      </c>
      <c r="C394" s="116">
        <v>1.64165E-8</v>
      </c>
      <c r="D394" s="116">
        <v>3.1258199999999999E-8</v>
      </c>
      <c r="E394" s="116">
        <v>3.3877800000000003E-8</v>
      </c>
      <c r="F394" s="116">
        <v>2.0991301010000001</v>
      </c>
      <c r="G394" s="116">
        <v>7.6968102900000002</v>
      </c>
      <c r="H394" s="116">
        <v>7.6968102900000002</v>
      </c>
      <c r="I394" s="116">
        <v>7.6973015800000004</v>
      </c>
      <c r="J394" s="116">
        <v>7.6973015800000004</v>
      </c>
      <c r="K394" s="116">
        <v>7.6973015800000004</v>
      </c>
      <c r="L394" s="116">
        <v>7.6973015800000004</v>
      </c>
      <c r="M394" s="116">
        <v>7.6973015800000004</v>
      </c>
      <c r="N394" s="116">
        <v>7.6973015800000004</v>
      </c>
      <c r="O394" s="116">
        <v>21.69194864</v>
      </c>
      <c r="P394" s="116">
        <v>65.305642120000002</v>
      </c>
      <c r="Q394" s="116">
        <v>65.131579060000007</v>
      </c>
      <c r="R394" s="116">
        <v>65.101008660000005</v>
      </c>
      <c r="S394" s="116">
        <v>65.129975220000006</v>
      </c>
      <c r="T394" s="116">
        <v>65.126966479999993</v>
      </c>
      <c r="U394" s="116">
        <v>65.161728890000006</v>
      </c>
      <c r="V394" s="116">
        <v>0</v>
      </c>
      <c r="W394" s="16"/>
      <c r="X394" s="16"/>
      <c r="Y394" s="16"/>
      <c r="Z394" s="16"/>
    </row>
    <row r="395" spans="1:26">
      <c r="A395" s="16" t="s">
        <v>38</v>
      </c>
      <c r="B395" s="116">
        <v>9.7113047219999995</v>
      </c>
      <c r="C395" s="116">
        <v>10.13998593</v>
      </c>
      <c r="D395" s="116">
        <v>12.272833800000001</v>
      </c>
      <c r="E395" s="116">
        <v>13.86750863</v>
      </c>
      <c r="F395" s="116">
        <v>15.98713382</v>
      </c>
      <c r="G395" s="116">
        <v>18.293820289999999</v>
      </c>
      <c r="H395" s="116">
        <v>24.068941729999999</v>
      </c>
      <c r="I395" s="116">
        <v>24.255582140000001</v>
      </c>
      <c r="J395" s="116">
        <v>25.026391740000001</v>
      </c>
      <c r="K395" s="116">
        <v>25.303758590000001</v>
      </c>
      <c r="L395" s="116">
        <v>25.822411679999998</v>
      </c>
      <c r="M395" s="116">
        <v>25.890566419999999</v>
      </c>
      <c r="N395" s="116">
        <v>26.63887755</v>
      </c>
      <c r="O395" s="116">
        <v>26.707509959999999</v>
      </c>
      <c r="P395" s="116">
        <v>27.24443707</v>
      </c>
      <c r="Q395" s="116">
        <v>27.731256120000001</v>
      </c>
      <c r="R395" s="116">
        <v>28.705984000000001</v>
      </c>
      <c r="S395" s="116">
        <v>29.08637701</v>
      </c>
      <c r="T395" s="116">
        <v>29.880706199999999</v>
      </c>
      <c r="U395" s="116">
        <v>30.189436579999999</v>
      </c>
      <c r="V395" s="116">
        <v>3.715084337</v>
      </c>
      <c r="W395" s="16"/>
      <c r="X395" s="16"/>
      <c r="Y395" s="16"/>
      <c r="Z395" s="16"/>
    </row>
    <row r="396" spans="1:26">
      <c r="A396" s="16" t="s">
        <v>40</v>
      </c>
      <c r="B396" s="116">
        <v>4.5922246820000003</v>
      </c>
      <c r="C396" s="116">
        <v>10.520053730000001</v>
      </c>
      <c r="D396" s="116">
        <v>10.520053730000001</v>
      </c>
      <c r="E396" s="116">
        <v>16.410136099999999</v>
      </c>
      <c r="F396" s="116">
        <v>19.158642530000002</v>
      </c>
      <c r="G396" s="116">
        <v>25.361678040000001</v>
      </c>
      <c r="H396" s="116">
        <v>28.016691990000002</v>
      </c>
      <c r="I396" s="116">
        <v>31.33357925</v>
      </c>
      <c r="J396" s="116">
        <v>33.318538519999997</v>
      </c>
      <c r="K396" s="116">
        <v>33.318538519999997</v>
      </c>
      <c r="L396" s="116">
        <v>33.318538519999997</v>
      </c>
      <c r="M396" s="116">
        <v>33.318538519999997</v>
      </c>
      <c r="N396" s="116">
        <v>33.318538519999997</v>
      </c>
      <c r="O396" s="116">
        <v>33.318538519999997</v>
      </c>
      <c r="P396" s="116">
        <v>36.312518740000002</v>
      </c>
      <c r="Q396" s="116">
        <v>36.312518740000002</v>
      </c>
      <c r="R396" s="116">
        <v>36.312518740000002</v>
      </c>
      <c r="S396" s="116">
        <v>36.312518740000002</v>
      </c>
      <c r="T396" s="116">
        <v>36.312518740000002</v>
      </c>
      <c r="U396" s="116">
        <v>36.312518740000002</v>
      </c>
      <c r="V396" s="116">
        <v>0</v>
      </c>
      <c r="W396" s="16"/>
      <c r="X396" s="16"/>
      <c r="Y396" s="16"/>
      <c r="Z396" s="16"/>
    </row>
    <row r="397" spans="1:26">
      <c r="A397" s="16" t="s">
        <v>29</v>
      </c>
      <c r="B397" s="116">
        <v>23.006390140000001</v>
      </c>
      <c r="C397" s="116">
        <v>23.577510190000002</v>
      </c>
      <c r="D397" s="116">
        <v>23.81556526</v>
      </c>
      <c r="E397" s="116">
        <v>24.679480229999999</v>
      </c>
      <c r="F397" s="116">
        <v>25.600580409999999</v>
      </c>
      <c r="G397" s="116">
        <v>38.568654709999997</v>
      </c>
      <c r="H397" s="116">
        <v>40.77814266</v>
      </c>
      <c r="I397" s="116">
        <v>42.090045539999998</v>
      </c>
      <c r="J397" s="116">
        <v>43.294886290000001</v>
      </c>
      <c r="K397" s="116">
        <v>44.823494830000001</v>
      </c>
      <c r="L397" s="116">
        <v>52.603455019999998</v>
      </c>
      <c r="M397" s="116">
        <v>53.99262985</v>
      </c>
      <c r="N397" s="116">
        <v>55.203054850000001</v>
      </c>
      <c r="O397" s="116">
        <v>56.364865420000001</v>
      </c>
      <c r="P397" s="116">
        <v>57.78546747</v>
      </c>
      <c r="Q397" s="116">
        <v>58.818085570000001</v>
      </c>
      <c r="R397" s="116">
        <v>60.397349839999997</v>
      </c>
      <c r="S397" s="116">
        <v>62.011893919999999</v>
      </c>
      <c r="T397" s="116">
        <v>63.586951790000001</v>
      </c>
      <c r="U397" s="116">
        <v>65.210381249999998</v>
      </c>
      <c r="V397" s="116">
        <v>39.999600440000002</v>
      </c>
      <c r="W397" s="16"/>
      <c r="X397" s="16"/>
      <c r="Y397" s="16"/>
      <c r="Z397" s="16"/>
    </row>
    <row r="398" spans="1:26">
      <c r="A398" s="16" t="s">
        <v>80</v>
      </c>
      <c r="B398" s="116">
        <v>329.678087</v>
      </c>
      <c r="C398" s="116">
        <v>345.4964372</v>
      </c>
      <c r="D398" s="116">
        <v>345.62739879999998</v>
      </c>
      <c r="E398" s="116">
        <v>350.7188008</v>
      </c>
      <c r="F398" s="116">
        <v>352.17291979999999</v>
      </c>
      <c r="G398" s="116">
        <v>350.8257448</v>
      </c>
      <c r="H398" s="116">
        <v>352.28006319999997</v>
      </c>
      <c r="I398" s="116">
        <v>346.45907690000001</v>
      </c>
      <c r="J398" s="116">
        <v>349.53926810000002</v>
      </c>
      <c r="K398" s="116">
        <v>348.8873317</v>
      </c>
      <c r="L398" s="116">
        <v>356.24653560000002</v>
      </c>
      <c r="M398" s="116">
        <v>357.75335239999998</v>
      </c>
      <c r="N398" s="116">
        <v>362.52773350000001</v>
      </c>
      <c r="O398" s="116">
        <v>365.47371340000001</v>
      </c>
      <c r="P398" s="116">
        <v>382.73349889999997</v>
      </c>
      <c r="Q398" s="116">
        <v>392.11995780000001</v>
      </c>
      <c r="R398" s="116">
        <v>396.22806409999998</v>
      </c>
      <c r="S398" s="116">
        <v>400.94491690000001</v>
      </c>
      <c r="T398" s="116">
        <v>405.26280800000001</v>
      </c>
      <c r="U398" s="116">
        <v>410.10560839999999</v>
      </c>
      <c r="V398" s="116">
        <v>83.087173780000001</v>
      </c>
      <c r="W398" s="16"/>
      <c r="X398" s="16"/>
      <c r="Y398" s="16"/>
      <c r="Z398" s="16"/>
    </row>
    <row r="399" spans="1:26">
      <c r="A399" s="16"/>
      <c r="B399" s="116"/>
      <c r="C399" s="116"/>
      <c r="D399" s="116"/>
      <c r="E399" s="116"/>
      <c r="F399" s="116"/>
      <c r="G399" s="116"/>
      <c r="H399" s="116"/>
      <c r="I399" s="116"/>
      <c r="J399" s="116"/>
      <c r="K399" s="116"/>
      <c r="L399" s="116"/>
      <c r="M399" s="116"/>
      <c r="N399" s="116"/>
      <c r="O399" s="116"/>
      <c r="P399" s="116"/>
      <c r="Q399" s="116"/>
      <c r="R399" s="116"/>
      <c r="S399" s="116"/>
      <c r="T399" s="116"/>
      <c r="U399" s="116"/>
      <c r="V399" s="116"/>
      <c r="W399" s="16"/>
      <c r="X399" s="16"/>
      <c r="Y399" s="16"/>
      <c r="Z399" s="16"/>
    </row>
    <row r="400" spans="1:26">
      <c r="A400" s="16" t="s">
        <v>87</v>
      </c>
      <c r="B400" s="116">
        <v>38.731310569999998</v>
      </c>
      <c r="C400" s="116">
        <v>40.259973029999998</v>
      </c>
      <c r="D400" s="116">
        <v>41.89189751</v>
      </c>
      <c r="E400" s="116">
        <v>43.598697100000003</v>
      </c>
      <c r="F400" s="116">
        <v>45.475323549999999</v>
      </c>
      <c r="G400" s="116">
        <v>47.466647119999998</v>
      </c>
      <c r="H400" s="116">
        <v>49.597100140000002</v>
      </c>
      <c r="I400" s="116">
        <v>51.75188764</v>
      </c>
      <c r="J400" s="116">
        <v>54.044020009999997</v>
      </c>
      <c r="K400" s="116">
        <v>56.425048599999997</v>
      </c>
      <c r="L400" s="116">
        <v>58.771729110000003</v>
      </c>
      <c r="M400" s="116">
        <v>61.108805199999999</v>
      </c>
      <c r="N400" s="116">
        <v>63.482081970000003</v>
      </c>
      <c r="O400" s="116">
        <v>65.896887280000001</v>
      </c>
      <c r="P400" s="116">
        <v>68.350347170000006</v>
      </c>
      <c r="Q400" s="116">
        <v>70.804559499999996</v>
      </c>
      <c r="R400" s="116">
        <v>73.259531800000005</v>
      </c>
      <c r="S400" s="116">
        <v>75.715271659999999</v>
      </c>
      <c r="T400" s="116">
        <v>78.171786760000003</v>
      </c>
      <c r="U400" s="116">
        <v>80.629084860000006</v>
      </c>
      <c r="V400" s="116">
        <v>83.087173780000001</v>
      </c>
      <c r="W400" s="16"/>
      <c r="X400" s="16"/>
      <c r="Y400" s="16"/>
      <c r="Z400" s="16"/>
    </row>
    <row r="401" spans="1:26">
      <c r="A401" s="16"/>
      <c r="B401" s="16"/>
      <c r="C401" s="16"/>
      <c r="D401" s="16"/>
      <c r="E401" s="16"/>
      <c r="F401" s="16"/>
      <c r="G401" s="16"/>
      <c r="H401" s="16"/>
      <c r="I401" s="16"/>
      <c r="J401" s="16"/>
      <c r="K401" s="16"/>
      <c r="L401" s="16"/>
      <c r="M401" s="16"/>
      <c r="N401" s="16"/>
      <c r="O401" s="16"/>
      <c r="P401" s="16"/>
      <c r="Q401" s="16"/>
      <c r="R401" s="16"/>
      <c r="S401" s="16"/>
      <c r="T401" s="16"/>
      <c r="U401" s="16"/>
      <c r="V401" s="16"/>
      <c r="W401" s="16"/>
      <c r="X401" s="16"/>
      <c r="Y401" s="16"/>
      <c r="Z401" s="16"/>
    </row>
    <row r="402" spans="1:26">
      <c r="A402" s="16"/>
      <c r="B402" s="16"/>
      <c r="C402" s="16"/>
      <c r="D402" s="16"/>
      <c r="E402" s="16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A417" s="16"/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16"/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16"/>
      <c r="C419" s="16"/>
      <c r="D419" s="16"/>
      <c r="E419" s="16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</row>
    <row r="420" spans="1:26">
      <c r="A420" s="29" t="s">
        <v>88</v>
      </c>
      <c r="B420" s="16"/>
      <c r="C420" s="16"/>
      <c r="D420" s="16"/>
      <c r="E420" s="16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</row>
    <row r="421" spans="1:26">
      <c r="A421" s="16"/>
      <c r="B421" s="16"/>
      <c r="C421" s="16"/>
      <c r="D421" s="16"/>
      <c r="E421" s="16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</row>
    <row r="422" spans="1:26">
      <c r="A422" s="16"/>
      <c r="B422" s="29">
        <v>2011</v>
      </c>
      <c r="C422" s="29">
        <v>2012</v>
      </c>
      <c r="D422" s="29">
        <v>2013</v>
      </c>
      <c r="E422" s="29">
        <v>2014</v>
      </c>
      <c r="F422" s="29">
        <v>2015</v>
      </c>
      <c r="G422" s="29">
        <v>2016</v>
      </c>
      <c r="H422" s="29">
        <v>2017</v>
      </c>
      <c r="I422" s="29">
        <v>2018</v>
      </c>
      <c r="J422" s="29">
        <v>2019</v>
      </c>
      <c r="K422" s="29">
        <v>2020</v>
      </c>
      <c r="L422" s="29">
        <v>2021</v>
      </c>
      <c r="M422" s="29">
        <v>2022</v>
      </c>
      <c r="N422" s="29">
        <v>2023</v>
      </c>
      <c r="O422" s="29">
        <v>2024</v>
      </c>
      <c r="P422" s="29">
        <v>2025</v>
      </c>
      <c r="Q422" s="29">
        <v>2026</v>
      </c>
      <c r="R422" s="29">
        <v>2027</v>
      </c>
      <c r="S422" s="29">
        <v>2028</v>
      </c>
      <c r="T422" s="29">
        <v>2029</v>
      </c>
      <c r="U422" s="29">
        <v>2030</v>
      </c>
      <c r="V422" s="29">
        <v>2031</v>
      </c>
      <c r="W422" s="16"/>
      <c r="X422" s="16"/>
      <c r="Y422" s="16"/>
      <c r="Z422" s="16"/>
    </row>
    <row r="423" spans="1:26">
      <c r="A423" s="16" t="s">
        <v>89</v>
      </c>
      <c r="B423" s="115">
        <v>3512.0000020000002</v>
      </c>
      <c r="C423" s="115">
        <v>3512.0000020000002</v>
      </c>
      <c r="D423" s="115">
        <v>3122.0000020000002</v>
      </c>
      <c r="E423" s="115">
        <v>3122.0000020000002</v>
      </c>
      <c r="F423" s="115">
        <v>3122.0000020000002</v>
      </c>
      <c r="G423" s="115">
        <v>2217.000004</v>
      </c>
      <c r="H423" s="115">
        <v>2217.000004</v>
      </c>
      <c r="I423" s="115">
        <v>2217.000004</v>
      </c>
      <c r="J423" s="115">
        <v>3017.0000020000002</v>
      </c>
      <c r="K423" s="115">
        <v>3017.0000020000002</v>
      </c>
      <c r="L423" s="115">
        <v>3817.0000020000002</v>
      </c>
      <c r="M423" s="115">
        <v>3817.0000020000002</v>
      </c>
      <c r="N423" s="115">
        <v>3817.0000020000002</v>
      </c>
      <c r="O423" s="115">
        <v>3817.0000030000001</v>
      </c>
      <c r="P423" s="115">
        <v>3817.0000030000001</v>
      </c>
      <c r="Q423" s="115">
        <v>3817.0000030000001</v>
      </c>
      <c r="R423" s="115">
        <v>3817.0000030000001</v>
      </c>
      <c r="S423" s="115">
        <v>3817.0000030000001</v>
      </c>
      <c r="T423" s="115">
        <v>3817.0000030000001</v>
      </c>
      <c r="U423" s="115">
        <v>3817.0000030000001</v>
      </c>
      <c r="V423" s="115">
        <v>3817.0000030000001</v>
      </c>
      <c r="W423" s="16"/>
      <c r="X423" s="16"/>
      <c r="Y423" s="16"/>
      <c r="Z423" s="16"/>
    </row>
    <row r="424" spans="1:26">
      <c r="A424" s="16" t="s">
        <v>90</v>
      </c>
      <c r="B424" s="115">
        <v>2659.000004</v>
      </c>
      <c r="C424" s="115">
        <v>2661.113746</v>
      </c>
      <c r="D424" s="115">
        <v>1734.6353899999999</v>
      </c>
      <c r="E424" s="115">
        <v>1735.193342</v>
      </c>
      <c r="F424" s="115">
        <v>2067.8858869999999</v>
      </c>
      <c r="G424" s="115">
        <v>2292.3999210000002</v>
      </c>
      <c r="H424" s="115">
        <v>2293.2690550000002</v>
      </c>
      <c r="I424" s="115">
        <v>2294.225277</v>
      </c>
      <c r="J424" s="115">
        <v>2295.0997040000002</v>
      </c>
      <c r="K424" s="115">
        <v>2295.9764909999999</v>
      </c>
      <c r="L424" s="115">
        <v>3896.5432860000001</v>
      </c>
      <c r="M424" s="115">
        <v>3897.1881509999998</v>
      </c>
      <c r="N424" s="115">
        <v>3897.8497029999999</v>
      </c>
      <c r="O424" s="115">
        <v>3898.4990889999999</v>
      </c>
      <c r="P424" s="115">
        <v>3899.2387899999999</v>
      </c>
      <c r="Q424" s="115">
        <v>3900.0191490000002</v>
      </c>
      <c r="R424" s="115">
        <v>3904.901226</v>
      </c>
      <c r="S424" s="115">
        <v>3908.5004220000001</v>
      </c>
      <c r="T424" s="115">
        <v>3916.016192</v>
      </c>
      <c r="U424" s="115">
        <v>3918.9373310000001</v>
      </c>
      <c r="V424" s="115">
        <v>3918.9373310000001</v>
      </c>
      <c r="W424" s="16"/>
      <c r="X424" s="16"/>
      <c r="Y424" s="16"/>
      <c r="Z424" s="16"/>
    </row>
    <row r="425" spans="1:26">
      <c r="A425" s="16" t="s">
        <v>91</v>
      </c>
      <c r="B425" s="115">
        <v>9554.0000080000009</v>
      </c>
      <c r="C425" s="115">
        <v>10060.11375</v>
      </c>
      <c r="D425" s="115">
        <v>6754.6353959999997</v>
      </c>
      <c r="E425" s="115">
        <v>7527.1933470000004</v>
      </c>
      <c r="F425" s="115">
        <v>6683.8858959999998</v>
      </c>
      <c r="G425" s="115">
        <v>6794.3999290000002</v>
      </c>
      <c r="H425" s="115">
        <v>7555.2690629999997</v>
      </c>
      <c r="I425" s="115">
        <v>7556.2252859999999</v>
      </c>
      <c r="J425" s="115">
        <v>7276.0997129999996</v>
      </c>
      <c r="K425" s="115">
        <v>7276.9764999999998</v>
      </c>
      <c r="L425" s="115">
        <v>8077.5432970000002</v>
      </c>
      <c r="M425" s="115">
        <v>8078.1881620000004</v>
      </c>
      <c r="N425" s="115">
        <v>9748.8497119999993</v>
      </c>
      <c r="O425" s="115">
        <v>9749.4990980000002</v>
      </c>
      <c r="P425" s="115">
        <v>12043.238799999999</v>
      </c>
      <c r="Q425" s="115">
        <v>13694.01915</v>
      </c>
      <c r="R425" s="115">
        <v>13698.901229999999</v>
      </c>
      <c r="S425" s="115">
        <v>13702.50043</v>
      </c>
      <c r="T425" s="115">
        <v>13710.0162</v>
      </c>
      <c r="U425" s="115">
        <v>13712.93734</v>
      </c>
      <c r="V425" s="115">
        <v>13712.93734</v>
      </c>
      <c r="W425" s="16"/>
      <c r="X425" s="16"/>
      <c r="Y425" s="16"/>
      <c r="Z425" s="16"/>
    </row>
    <row r="426" spans="1:26">
      <c r="A426" s="16" t="s">
        <v>92</v>
      </c>
      <c r="B426" s="115">
        <v>3108.0000030000001</v>
      </c>
      <c r="C426" s="115">
        <v>3108.0000030000001</v>
      </c>
      <c r="D426" s="115">
        <v>1650.000004</v>
      </c>
      <c r="E426" s="115">
        <v>1650.000004</v>
      </c>
      <c r="F426" s="115">
        <v>1650.000004</v>
      </c>
      <c r="G426" s="115">
        <v>1550.0000050000001</v>
      </c>
      <c r="H426" s="115">
        <v>1550.0000050000001</v>
      </c>
      <c r="I426" s="115">
        <v>1550.0000050000001</v>
      </c>
      <c r="J426" s="115">
        <v>1550.0000050000001</v>
      </c>
      <c r="K426" s="115">
        <v>1550.0000050000001</v>
      </c>
      <c r="L426" s="115">
        <v>3150.0000030000001</v>
      </c>
      <c r="M426" s="115">
        <v>3150.0000030000001</v>
      </c>
      <c r="N426" s="115">
        <v>3150.0000030000001</v>
      </c>
      <c r="O426" s="115">
        <v>3150.000004</v>
      </c>
      <c r="P426" s="115">
        <v>3150.000004</v>
      </c>
      <c r="Q426" s="115">
        <v>1600.0000050000001</v>
      </c>
      <c r="R426" s="115">
        <v>1600.0000050000001</v>
      </c>
      <c r="S426" s="115">
        <v>1600.0000050000001</v>
      </c>
      <c r="T426" s="115">
        <v>1600.0000050000001</v>
      </c>
      <c r="U426" s="115">
        <v>1600.0000050000001</v>
      </c>
      <c r="V426" s="115">
        <v>1600.0000050000001</v>
      </c>
      <c r="W426" s="16"/>
      <c r="X426" s="16"/>
      <c r="Y426" s="16"/>
      <c r="Z426" s="16"/>
    </row>
    <row r="427" spans="1:26">
      <c r="A427" s="16" t="s">
        <v>93</v>
      </c>
      <c r="B427" s="115">
        <v>1261.0000070000001</v>
      </c>
      <c r="C427" s="115">
        <v>1263.7093440000001</v>
      </c>
      <c r="D427" s="115">
        <v>1264.377972</v>
      </c>
      <c r="E427" s="115">
        <v>1265.0931399999999</v>
      </c>
      <c r="F427" s="115">
        <v>1265.980828</v>
      </c>
      <c r="G427" s="115">
        <v>1267.9214730000001</v>
      </c>
      <c r="H427" s="115">
        <v>1269.0355050000001</v>
      </c>
      <c r="I427" s="115">
        <v>1270.261164</v>
      </c>
      <c r="J427" s="115">
        <v>2071.3819789999998</v>
      </c>
      <c r="K427" s="115">
        <v>3742.5058180000001</v>
      </c>
      <c r="L427" s="115">
        <v>4543.2323230000002</v>
      </c>
      <c r="M427" s="115">
        <v>4544.0588930000004</v>
      </c>
      <c r="N427" s="115">
        <v>4544.9068520000001</v>
      </c>
      <c r="O427" s="115">
        <v>4954.7392179999997</v>
      </c>
      <c r="P427" s="115">
        <v>4955.687347</v>
      </c>
      <c r="Q427" s="115">
        <v>4956.6875890000001</v>
      </c>
      <c r="R427" s="115">
        <v>4962.9453020000001</v>
      </c>
      <c r="S427" s="115">
        <v>4967.5586519999997</v>
      </c>
      <c r="T427" s="115">
        <v>4977.1921599999996</v>
      </c>
      <c r="U427" s="115">
        <v>4980.9363970000004</v>
      </c>
      <c r="V427" s="115">
        <v>4980.9363970000004</v>
      </c>
      <c r="W427" s="16"/>
      <c r="X427" s="16"/>
      <c r="Y427" s="16"/>
      <c r="Z427" s="16"/>
    </row>
    <row r="428" spans="1:26">
      <c r="A428" s="16" t="s">
        <v>94</v>
      </c>
      <c r="B428" s="115">
        <v>1045.0000050000001</v>
      </c>
      <c r="C428" s="115">
        <v>1047.7093420000001</v>
      </c>
      <c r="D428" s="115">
        <v>1048.37797</v>
      </c>
      <c r="E428" s="115">
        <v>1049.093138</v>
      </c>
      <c r="F428" s="115">
        <v>1049.980826</v>
      </c>
      <c r="G428" s="115">
        <v>1353.9214689999999</v>
      </c>
      <c r="H428" s="115">
        <v>1759.0355010000001</v>
      </c>
      <c r="I428" s="115">
        <v>2164.26116</v>
      </c>
      <c r="J428" s="115">
        <v>2165.3819779999999</v>
      </c>
      <c r="K428" s="115">
        <v>2166.505819</v>
      </c>
      <c r="L428" s="115">
        <v>2167.2323240000001</v>
      </c>
      <c r="M428" s="115">
        <v>2168.0588939999998</v>
      </c>
      <c r="N428" s="115">
        <v>2168.906853</v>
      </c>
      <c r="O428" s="115">
        <v>2169.7392169999998</v>
      </c>
      <c r="P428" s="115">
        <v>2170.6873460000002</v>
      </c>
      <c r="Q428" s="115">
        <v>2171.6875879999998</v>
      </c>
      <c r="R428" s="115">
        <v>2177.9453010000002</v>
      </c>
      <c r="S428" s="115">
        <v>2182.5586509999998</v>
      </c>
      <c r="T428" s="115">
        <v>2192.1921590000002</v>
      </c>
      <c r="U428" s="115">
        <v>2195.9363960000001</v>
      </c>
      <c r="V428" s="115">
        <v>2195.9363960000001</v>
      </c>
      <c r="W428" s="16"/>
      <c r="X428" s="16"/>
      <c r="Y428" s="16"/>
      <c r="Z428" s="16"/>
    </row>
    <row r="429" spans="1:26">
      <c r="A429" s="16" t="s">
        <v>95</v>
      </c>
      <c r="B429" s="115">
        <v>1449.0000050000001</v>
      </c>
      <c r="C429" s="115">
        <v>1449.432826</v>
      </c>
      <c r="D429" s="115">
        <v>1234.539642</v>
      </c>
      <c r="E429" s="115">
        <v>1234.653892</v>
      </c>
      <c r="F429" s="115">
        <v>1399.7956999999999</v>
      </c>
      <c r="G429" s="115">
        <v>1400.1057229999999</v>
      </c>
      <c r="H429" s="115">
        <v>1400.283692</v>
      </c>
      <c r="I429" s="115">
        <v>1400.4794939999999</v>
      </c>
      <c r="J429" s="115">
        <v>1400.6585459999999</v>
      </c>
      <c r="K429" s="115">
        <v>1400.838082</v>
      </c>
      <c r="L429" s="115">
        <v>1400.9541429999999</v>
      </c>
      <c r="M429" s="115">
        <v>1401.08619</v>
      </c>
      <c r="N429" s="115">
        <v>1401.2216530000001</v>
      </c>
      <c r="O429" s="115">
        <v>1401.3546249999999</v>
      </c>
      <c r="P429" s="115">
        <v>1401.5060900000001</v>
      </c>
      <c r="Q429" s="115">
        <v>1401.6658809999999</v>
      </c>
      <c r="R429" s="115">
        <v>168.66556499999999</v>
      </c>
      <c r="S429" s="115">
        <v>169.4025575</v>
      </c>
      <c r="T429" s="115">
        <v>170.94153080000001</v>
      </c>
      <c r="U429" s="115">
        <v>171.5396805</v>
      </c>
      <c r="V429" s="115">
        <v>171.5396805</v>
      </c>
      <c r="W429" s="16"/>
      <c r="X429" s="16"/>
      <c r="Y429" s="16"/>
      <c r="Z429" s="16"/>
    </row>
    <row r="430" spans="1:26">
      <c r="A430" s="16" t="s">
        <v>96</v>
      </c>
      <c r="B430" s="115">
        <v>4470.0000060000002</v>
      </c>
      <c r="C430" s="115">
        <v>5739.4446889999999</v>
      </c>
      <c r="D430" s="115">
        <v>5620.7755109999998</v>
      </c>
      <c r="E430" s="115">
        <v>5278.2685680000004</v>
      </c>
      <c r="F430" s="115">
        <v>5751.3630249999997</v>
      </c>
      <c r="G430" s="115">
        <v>6598.1280630000001</v>
      </c>
      <c r="H430" s="115">
        <v>5033.0115539999997</v>
      </c>
      <c r="I430" s="115">
        <v>5037.2841680000001</v>
      </c>
      <c r="J430" s="115">
        <v>5041.1913080000004</v>
      </c>
      <c r="K430" s="115">
        <v>5045.1089910000001</v>
      </c>
      <c r="L430" s="115">
        <v>5047.641568</v>
      </c>
      <c r="M430" s="115">
        <v>5050.5229730000001</v>
      </c>
      <c r="N430" s="115">
        <v>5053.4789360000004</v>
      </c>
      <c r="O430" s="115">
        <v>5005.380537</v>
      </c>
      <c r="P430" s="115">
        <v>5008.685692</v>
      </c>
      <c r="Q430" s="115">
        <v>5012.1725109999998</v>
      </c>
      <c r="R430" s="115">
        <v>5033.986742</v>
      </c>
      <c r="S430" s="115">
        <v>5050.0687680000001</v>
      </c>
      <c r="T430" s="115">
        <v>5083.6509370000003</v>
      </c>
      <c r="U430" s="115">
        <v>5096.7032529999997</v>
      </c>
      <c r="V430" s="115">
        <v>5096.7032529999997</v>
      </c>
      <c r="W430" s="16"/>
      <c r="X430" s="16"/>
      <c r="Y430" s="16"/>
      <c r="Z430" s="16"/>
    </row>
    <row r="431" spans="1:26">
      <c r="A431" s="16" t="s">
        <v>97</v>
      </c>
      <c r="B431" s="115">
        <v>5610.0000069999996</v>
      </c>
      <c r="C431" s="115">
        <v>5142.350007</v>
      </c>
      <c r="D431" s="115">
        <v>4909.4000079999996</v>
      </c>
      <c r="E431" s="115">
        <v>5795.600007</v>
      </c>
      <c r="F431" s="115">
        <v>6122.8000069999998</v>
      </c>
      <c r="G431" s="115">
        <v>6339.5528180000001</v>
      </c>
      <c r="H431" s="115">
        <v>7310.7056300000004</v>
      </c>
      <c r="I431" s="115">
        <v>7310.7056300000004</v>
      </c>
      <c r="J431" s="115">
        <v>7310.7056300000004</v>
      </c>
      <c r="K431" s="115">
        <v>7310.7056300000004</v>
      </c>
      <c r="L431" s="115">
        <v>7310.7056300000004</v>
      </c>
      <c r="M431" s="115">
        <v>7310.7056300000004</v>
      </c>
      <c r="N431" s="115">
        <v>7310.7056300000004</v>
      </c>
      <c r="O431" s="115">
        <v>6236.7056309999998</v>
      </c>
      <c r="P431" s="115">
        <v>7141.705629</v>
      </c>
      <c r="Q431" s="115">
        <v>7141.705629</v>
      </c>
      <c r="R431" s="115">
        <v>7141.705629</v>
      </c>
      <c r="S431" s="115">
        <v>7141.705629</v>
      </c>
      <c r="T431" s="115">
        <v>7141.705629</v>
      </c>
      <c r="U431" s="115">
        <v>7141.705629</v>
      </c>
      <c r="V431" s="115">
        <v>5926.7056300000004</v>
      </c>
      <c r="W431" s="16"/>
      <c r="X431" s="16"/>
      <c r="Y431" s="16"/>
      <c r="Z431" s="16"/>
    </row>
    <row r="432" spans="1:26">
      <c r="A432" s="16" t="s">
        <v>98</v>
      </c>
      <c r="B432" s="115">
        <v>2630.0000089999999</v>
      </c>
      <c r="C432" s="115">
        <v>2711.4896939999999</v>
      </c>
      <c r="D432" s="115">
        <v>2297.0912619999999</v>
      </c>
      <c r="E432" s="115">
        <v>2298.8043050000001</v>
      </c>
      <c r="F432" s="115">
        <v>2800.9305869999998</v>
      </c>
      <c r="G432" s="115">
        <v>3305.5790179999999</v>
      </c>
      <c r="H432" s="115">
        <v>3308.247464</v>
      </c>
      <c r="I432" s="115">
        <v>3311.1832869999998</v>
      </c>
      <c r="J432" s="115">
        <v>3313.8679830000001</v>
      </c>
      <c r="K432" s="115">
        <v>3316.5599240000001</v>
      </c>
      <c r="L432" s="115">
        <v>3318.300123</v>
      </c>
      <c r="M432" s="115">
        <v>3320.2800109999998</v>
      </c>
      <c r="N432" s="115">
        <v>3322.3111290000002</v>
      </c>
      <c r="O432" s="115">
        <v>1953.3048960000001</v>
      </c>
      <c r="P432" s="115">
        <v>1955.575953</v>
      </c>
      <c r="Q432" s="115">
        <v>1957.9718359999999</v>
      </c>
      <c r="R432" s="115">
        <v>1972.9609559999999</v>
      </c>
      <c r="S432" s="115">
        <v>1984.01133</v>
      </c>
      <c r="T432" s="115">
        <v>2007.086503</v>
      </c>
      <c r="U432" s="115">
        <v>2016.0550860000001</v>
      </c>
      <c r="V432" s="115">
        <v>2016.0550860000001</v>
      </c>
      <c r="W432" s="16"/>
      <c r="X432" s="16"/>
      <c r="Y432" s="16"/>
      <c r="Z432" s="16"/>
    </row>
    <row r="433" spans="1:26">
      <c r="A433" s="16" t="s">
        <v>99</v>
      </c>
      <c r="B433" s="115">
        <v>7425.0000060000002</v>
      </c>
      <c r="C433" s="115">
        <v>8303.4408380000004</v>
      </c>
      <c r="D433" s="115">
        <v>8305.5239230000007</v>
      </c>
      <c r="E433" s="115">
        <v>9147.7519960000009</v>
      </c>
      <c r="F433" s="115">
        <v>9150.5175529999997</v>
      </c>
      <c r="G433" s="115">
        <v>9156.5635559999992</v>
      </c>
      <c r="H433" s="115">
        <v>9560.0342770000007</v>
      </c>
      <c r="I433" s="115">
        <v>9763.8527670000003</v>
      </c>
      <c r="J433" s="115">
        <v>10367.34463</v>
      </c>
      <c r="K433" s="115">
        <v>10370.84591</v>
      </c>
      <c r="L433" s="115">
        <v>10373.1093</v>
      </c>
      <c r="M433" s="115">
        <v>8428.6844540000002</v>
      </c>
      <c r="N433" s="115">
        <v>8431.3262350000005</v>
      </c>
      <c r="O433" s="115">
        <v>7393.9194310000003</v>
      </c>
      <c r="P433" s="115">
        <v>8396.8732899999995</v>
      </c>
      <c r="Q433" s="115">
        <v>8399.9895039999992</v>
      </c>
      <c r="R433" s="115">
        <v>8419.4851569999992</v>
      </c>
      <c r="S433" s="115">
        <v>8433.8578649999999</v>
      </c>
      <c r="T433" s="115">
        <v>8463.8706719999991</v>
      </c>
      <c r="U433" s="115">
        <v>8475.5356909999991</v>
      </c>
      <c r="V433" s="115">
        <v>8475.5356909999991</v>
      </c>
      <c r="W433" s="16"/>
      <c r="X433" s="16"/>
      <c r="Y433" s="16"/>
      <c r="Z433" s="16"/>
    </row>
    <row r="434" spans="1:26">
      <c r="A434" s="16" t="s">
        <v>100</v>
      </c>
      <c r="B434" s="115">
        <v>4221.0000030000001</v>
      </c>
      <c r="C434" s="115">
        <v>4221.0000030000001</v>
      </c>
      <c r="D434" s="115">
        <v>4003.000004</v>
      </c>
      <c r="E434" s="115">
        <v>5323.0000019999998</v>
      </c>
      <c r="F434" s="115">
        <v>4359.0000030000001</v>
      </c>
      <c r="G434" s="115">
        <v>4505.2018879999996</v>
      </c>
      <c r="H434" s="115">
        <v>4651.4037749999998</v>
      </c>
      <c r="I434" s="115">
        <v>4651.4037760000001</v>
      </c>
      <c r="J434" s="115">
        <v>4651.4037760000001</v>
      </c>
      <c r="K434" s="115">
        <v>4651.4037760000001</v>
      </c>
      <c r="L434" s="115">
        <v>3683.403777</v>
      </c>
      <c r="M434" s="115">
        <v>1696.4037780000001</v>
      </c>
      <c r="N434" s="115">
        <v>1696.4037780000001</v>
      </c>
      <c r="O434" s="115">
        <v>1696.4037780000001</v>
      </c>
      <c r="P434" s="115">
        <v>1696.4037780000001</v>
      </c>
      <c r="Q434" s="115">
        <v>1696.4037780000001</v>
      </c>
      <c r="R434" s="115">
        <v>1696.4037780000001</v>
      </c>
      <c r="S434" s="115">
        <v>1696.4037780000001</v>
      </c>
      <c r="T434" s="115">
        <v>1696.4037780000001</v>
      </c>
      <c r="U434" s="115">
        <v>1696.4037780000001</v>
      </c>
      <c r="V434" s="115">
        <v>1696.4037780000001</v>
      </c>
      <c r="W434" s="16"/>
      <c r="X434" s="16"/>
      <c r="Y434" s="16"/>
      <c r="Z434" s="16"/>
    </row>
    <row r="435" spans="1:26">
      <c r="A435" s="16" t="s">
        <v>101</v>
      </c>
      <c r="B435" s="115">
        <v>2465.0000030000001</v>
      </c>
      <c r="C435" s="115">
        <v>2474.1621239999999</v>
      </c>
      <c r="D435" s="115">
        <v>2266.4232149999998</v>
      </c>
      <c r="E435" s="115">
        <v>2268.841684</v>
      </c>
      <c r="F435" s="115">
        <v>2271.8435639999998</v>
      </c>
      <c r="G435" s="115">
        <v>2278.4062100000001</v>
      </c>
      <c r="H435" s="115">
        <v>2282.173515</v>
      </c>
      <c r="I435" s="115">
        <v>1771.318303</v>
      </c>
      <c r="J435" s="115">
        <v>1775.108551</v>
      </c>
      <c r="K435" s="115">
        <v>1778.909026</v>
      </c>
      <c r="L435" s="115">
        <v>1781.3658339999999</v>
      </c>
      <c r="M435" s="115">
        <v>1784.161034</v>
      </c>
      <c r="N435" s="115">
        <v>1787.028562</v>
      </c>
      <c r="O435" s="115">
        <v>1789.8433520000001</v>
      </c>
      <c r="P435" s="115">
        <v>413.04962599999999</v>
      </c>
      <c r="Q435" s="115">
        <v>416.4321271</v>
      </c>
      <c r="R435" s="115">
        <v>437.59372760000002</v>
      </c>
      <c r="S435" s="115">
        <v>453.19461669999998</v>
      </c>
      <c r="T435" s="115">
        <v>485.77208610000002</v>
      </c>
      <c r="U435" s="115">
        <v>498.43390740000001</v>
      </c>
      <c r="V435" s="115">
        <v>498.43390740000001</v>
      </c>
      <c r="W435" s="16"/>
      <c r="X435" s="16"/>
      <c r="Y435" s="16"/>
      <c r="Z435" s="16"/>
    </row>
    <row r="436" spans="1:26">
      <c r="A436" s="16" t="s">
        <v>102</v>
      </c>
      <c r="B436" s="115">
        <v>2797.000004</v>
      </c>
      <c r="C436" s="115">
        <v>2809.2415099999998</v>
      </c>
      <c r="D436" s="115">
        <v>2812.2625499999999</v>
      </c>
      <c r="E436" s="115">
        <v>3725.493864</v>
      </c>
      <c r="F436" s="115">
        <v>3729.5046750000001</v>
      </c>
      <c r="G436" s="115">
        <v>2761.7730230000002</v>
      </c>
      <c r="H436" s="115">
        <v>980.30651869999997</v>
      </c>
      <c r="I436" s="115">
        <v>985.84436719999997</v>
      </c>
      <c r="J436" s="115">
        <v>990.90851469999996</v>
      </c>
      <c r="K436" s="115">
        <v>995.98632750000002</v>
      </c>
      <c r="L436" s="115">
        <v>999.26886779999995</v>
      </c>
      <c r="M436" s="115">
        <v>1003.0035339999999</v>
      </c>
      <c r="N436" s="115">
        <v>1006.834835</v>
      </c>
      <c r="O436" s="115">
        <v>976.59567649999997</v>
      </c>
      <c r="P436" s="115">
        <v>980.87957570000003</v>
      </c>
      <c r="Q436" s="115">
        <v>985.39893359999996</v>
      </c>
      <c r="R436" s="115">
        <v>1013.672937</v>
      </c>
      <c r="S436" s="115">
        <v>1034.5172769999999</v>
      </c>
      <c r="T436" s="115">
        <v>1078.0440160000001</v>
      </c>
      <c r="U436" s="115">
        <v>1094.9614690000001</v>
      </c>
      <c r="V436" s="115">
        <v>1094.9614690000001</v>
      </c>
      <c r="W436" s="16"/>
      <c r="X436" s="16"/>
      <c r="Y436" s="16"/>
      <c r="Z436" s="16"/>
    </row>
    <row r="437" spans="1:26">
      <c r="A437" s="16" t="s">
        <v>103</v>
      </c>
      <c r="B437" s="115">
        <v>2776.0000060000002</v>
      </c>
      <c r="C437" s="115">
        <v>2776.0000060000002</v>
      </c>
      <c r="D437" s="115">
        <v>2752.0000060000002</v>
      </c>
      <c r="E437" s="115">
        <v>2752.0000060000002</v>
      </c>
      <c r="F437" s="115">
        <v>2505.0000049999999</v>
      </c>
      <c r="G437" s="115">
        <v>2555.6855350000001</v>
      </c>
      <c r="H437" s="115">
        <v>2031.371065</v>
      </c>
      <c r="I437" s="115">
        <v>2431.371063</v>
      </c>
      <c r="J437" s="115">
        <v>2431.3710639999999</v>
      </c>
      <c r="K437" s="115">
        <v>2431.3710639999999</v>
      </c>
      <c r="L437" s="115">
        <v>2431.3710639999999</v>
      </c>
      <c r="M437" s="115">
        <v>2431.3710639999999</v>
      </c>
      <c r="N437" s="115">
        <v>1289.371065</v>
      </c>
      <c r="O437" s="115">
        <v>1289.371065</v>
      </c>
      <c r="P437" s="115">
        <v>1289.371065</v>
      </c>
      <c r="Q437" s="115">
        <v>1289.371065</v>
      </c>
      <c r="R437" s="115">
        <v>1289.371065</v>
      </c>
      <c r="S437" s="115">
        <v>1289.371065</v>
      </c>
      <c r="T437" s="115">
        <v>1289.371065</v>
      </c>
      <c r="U437" s="115">
        <v>1289.371065</v>
      </c>
      <c r="V437" s="115">
        <v>1289.371065</v>
      </c>
      <c r="W437" s="16"/>
      <c r="X437" s="16"/>
      <c r="Y437" s="16"/>
      <c r="Z437" s="16"/>
    </row>
    <row r="438" spans="1:26">
      <c r="A438" s="16" t="s">
        <v>104</v>
      </c>
      <c r="B438" s="115">
        <v>13995.00001</v>
      </c>
      <c r="C438" s="115">
        <v>14000.64985</v>
      </c>
      <c r="D438" s="115">
        <v>13897.044159999999</v>
      </c>
      <c r="E438" s="115">
        <v>13627.53551</v>
      </c>
      <c r="F438" s="115">
        <v>13699.386630000001</v>
      </c>
      <c r="G438" s="115">
        <v>14263.433499999999</v>
      </c>
      <c r="H438" s="115">
        <v>12099.75662</v>
      </c>
      <c r="I438" s="115">
        <v>12102.31251</v>
      </c>
      <c r="J438" s="115">
        <v>11439.64978</v>
      </c>
      <c r="K438" s="115">
        <v>10541.993350000001</v>
      </c>
      <c r="L438" s="115">
        <v>10543.50835</v>
      </c>
      <c r="M438" s="115">
        <v>10545.232019999999</v>
      </c>
      <c r="N438" s="115">
        <v>9778.0002850000001</v>
      </c>
      <c r="O438" s="115">
        <v>10590.73603</v>
      </c>
      <c r="P438" s="115">
        <v>13532.71319</v>
      </c>
      <c r="Q438" s="115">
        <v>13534.799010000001</v>
      </c>
      <c r="R438" s="115">
        <v>13547.84836</v>
      </c>
      <c r="S438" s="115">
        <v>13557.46869</v>
      </c>
      <c r="T438" s="115">
        <v>13577.55766</v>
      </c>
      <c r="U438" s="115">
        <v>13585.365610000001</v>
      </c>
      <c r="V438" s="115">
        <v>13585.365610000001</v>
      </c>
      <c r="W438" s="16"/>
      <c r="X438" s="16"/>
      <c r="Y438" s="16"/>
      <c r="Z438" s="16"/>
    </row>
    <row r="439" spans="1:26">
      <c r="A439" s="16" t="s">
        <v>105</v>
      </c>
      <c r="B439" s="115">
        <v>1720.0000050000001</v>
      </c>
      <c r="C439" s="115">
        <v>1732.2415109999999</v>
      </c>
      <c r="D439" s="115">
        <v>1735.262551</v>
      </c>
      <c r="E439" s="115">
        <v>1780.493866</v>
      </c>
      <c r="F439" s="115">
        <v>1784.5046769999999</v>
      </c>
      <c r="G439" s="115">
        <v>2092.2730240000001</v>
      </c>
      <c r="H439" s="115">
        <v>2097.3065179999999</v>
      </c>
      <c r="I439" s="115">
        <v>2102.8443659999998</v>
      </c>
      <c r="J439" s="115">
        <v>2107.9085140000002</v>
      </c>
      <c r="K439" s="115">
        <v>905.98632750000002</v>
      </c>
      <c r="L439" s="115">
        <v>679.26886879999995</v>
      </c>
      <c r="M439" s="115">
        <v>683.00353459999997</v>
      </c>
      <c r="N439" s="115">
        <v>686.83483630000001</v>
      </c>
      <c r="O439" s="115">
        <v>690.59567649999997</v>
      </c>
      <c r="P439" s="115">
        <v>694.87957570000003</v>
      </c>
      <c r="Q439" s="115">
        <v>699.39893359999996</v>
      </c>
      <c r="R439" s="115">
        <v>727.67293689999997</v>
      </c>
      <c r="S439" s="115">
        <v>748.51727659999995</v>
      </c>
      <c r="T439" s="115">
        <v>792.04401629999995</v>
      </c>
      <c r="U439" s="115">
        <v>808.96146899999997</v>
      </c>
      <c r="V439" s="115">
        <v>808.96146899999997</v>
      </c>
      <c r="W439" s="16"/>
      <c r="X439" s="16"/>
      <c r="Y439" s="16"/>
      <c r="Z439" s="16"/>
    </row>
    <row r="440" spans="1:26">
      <c r="A440" s="16" t="s">
        <v>106</v>
      </c>
      <c r="B440" s="115">
        <v>3161.0000060000002</v>
      </c>
      <c r="C440" s="115">
        <v>3401.1457999999998</v>
      </c>
      <c r="D440" s="115">
        <v>3272.9092869999999</v>
      </c>
      <c r="E440" s="115">
        <v>3444.7955179999999</v>
      </c>
      <c r="F440" s="115">
        <v>3447.1367679999998</v>
      </c>
      <c r="G440" s="115">
        <v>3452.2551589999998</v>
      </c>
      <c r="H440" s="115">
        <v>3455.193385</v>
      </c>
      <c r="I440" s="115">
        <v>3458.4260199999999</v>
      </c>
      <c r="J440" s="115">
        <v>3461.3821400000002</v>
      </c>
      <c r="K440" s="115">
        <v>2261.3462380000001</v>
      </c>
      <c r="L440" s="115">
        <v>2263.2623709999998</v>
      </c>
      <c r="M440" s="115">
        <v>2265.4424260000001</v>
      </c>
      <c r="N440" s="115">
        <v>2267.678891</v>
      </c>
      <c r="O440" s="115">
        <v>2170.8742259999999</v>
      </c>
      <c r="P440" s="115">
        <v>2173.3748869999999</v>
      </c>
      <c r="Q440" s="115">
        <v>2176.0129940000002</v>
      </c>
      <c r="R440" s="115">
        <v>2192.5175180000001</v>
      </c>
      <c r="S440" s="115">
        <v>2204.6850869999998</v>
      </c>
      <c r="T440" s="115">
        <v>2230.0931650000002</v>
      </c>
      <c r="U440" s="115">
        <v>2239.9684729999999</v>
      </c>
      <c r="V440" s="115">
        <v>1036.968474</v>
      </c>
      <c r="W440" s="16"/>
      <c r="X440" s="16"/>
      <c r="Y440" s="16"/>
      <c r="Z440" s="16"/>
    </row>
    <row r="441" spans="1:26">
      <c r="A441" s="16" t="s">
        <v>107</v>
      </c>
      <c r="B441" s="115">
        <v>0</v>
      </c>
      <c r="C441" s="115">
        <v>0</v>
      </c>
      <c r="D441" s="115">
        <v>0</v>
      </c>
      <c r="E441" s="115">
        <v>0</v>
      </c>
      <c r="F441" s="115">
        <v>0</v>
      </c>
      <c r="G441" s="115">
        <v>0</v>
      </c>
      <c r="H441" s="115">
        <v>0</v>
      </c>
      <c r="I441" s="115">
        <v>0</v>
      </c>
      <c r="J441" s="115">
        <v>0</v>
      </c>
      <c r="K441" s="115">
        <v>0</v>
      </c>
      <c r="L441" s="115">
        <v>0</v>
      </c>
      <c r="M441" s="115">
        <v>0</v>
      </c>
      <c r="N441" s="115">
        <v>0</v>
      </c>
      <c r="O441" s="115">
        <v>0</v>
      </c>
      <c r="P441" s="115">
        <v>0</v>
      </c>
      <c r="Q441" s="115">
        <v>0</v>
      </c>
      <c r="R441" s="115">
        <v>0</v>
      </c>
      <c r="S441" s="115">
        <v>0</v>
      </c>
      <c r="T441" s="115">
        <v>0</v>
      </c>
      <c r="U441" s="115">
        <v>0</v>
      </c>
      <c r="V441" s="115">
        <v>0</v>
      </c>
      <c r="W441" s="16"/>
      <c r="X441" s="16"/>
      <c r="Y441" s="16"/>
      <c r="Z441" s="16"/>
    </row>
    <row r="442" spans="1:26">
      <c r="A442" s="16" t="s">
        <v>108</v>
      </c>
      <c r="B442" s="115">
        <v>0</v>
      </c>
      <c r="C442" s="115">
        <v>0</v>
      </c>
      <c r="D442" s="115">
        <v>0</v>
      </c>
      <c r="E442" s="115">
        <v>0</v>
      </c>
      <c r="F442" s="115">
        <v>0</v>
      </c>
      <c r="G442" s="115">
        <v>0</v>
      </c>
      <c r="H442" s="115">
        <v>0</v>
      </c>
      <c r="I442" s="115">
        <v>0</v>
      </c>
      <c r="J442" s="115">
        <v>0</v>
      </c>
      <c r="K442" s="115">
        <v>0</v>
      </c>
      <c r="L442" s="115">
        <v>0</v>
      </c>
      <c r="M442" s="115">
        <v>0</v>
      </c>
      <c r="N442" s="115">
        <v>0</v>
      </c>
      <c r="O442" s="115">
        <v>0</v>
      </c>
      <c r="P442" s="115">
        <v>0</v>
      </c>
      <c r="Q442" s="115">
        <v>0</v>
      </c>
      <c r="R442" s="115">
        <v>0</v>
      </c>
      <c r="S442" s="115">
        <v>0</v>
      </c>
      <c r="T442" s="115">
        <v>0</v>
      </c>
      <c r="U442" s="115">
        <v>0</v>
      </c>
      <c r="V442" s="115">
        <v>0</v>
      </c>
      <c r="W442" s="16"/>
      <c r="X442" s="16"/>
      <c r="Y442" s="16"/>
      <c r="Z442" s="16"/>
    </row>
    <row r="443" spans="1:26">
      <c r="A443" s="16" t="s">
        <v>109</v>
      </c>
      <c r="B443" s="115">
        <v>2032.000006</v>
      </c>
      <c r="C443" s="115">
        <v>3061.7896909999999</v>
      </c>
      <c r="D443" s="115">
        <v>3063.391259</v>
      </c>
      <c r="E443" s="115">
        <v>3065.1043020000002</v>
      </c>
      <c r="F443" s="115">
        <v>3067.2305849999998</v>
      </c>
      <c r="G443" s="115">
        <v>3571.8790159999999</v>
      </c>
      <c r="H443" s="115">
        <v>3574.547462</v>
      </c>
      <c r="I443" s="115">
        <v>3577.4832849999998</v>
      </c>
      <c r="J443" s="115">
        <v>3580.1679810000001</v>
      </c>
      <c r="K443" s="115">
        <v>3582.8599220000001</v>
      </c>
      <c r="L443" s="115">
        <v>5254.6001189999997</v>
      </c>
      <c r="M443" s="115">
        <v>5256.5800069999996</v>
      </c>
      <c r="N443" s="115">
        <v>5258.6111250000004</v>
      </c>
      <c r="O443" s="115">
        <v>5260.6048890000002</v>
      </c>
      <c r="P443" s="115">
        <v>6932.8759460000001</v>
      </c>
      <c r="Q443" s="115">
        <v>6935.2718290000003</v>
      </c>
      <c r="R443" s="115">
        <v>6950.2609490000004</v>
      </c>
      <c r="S443" s="115">
        <v>6961.3113229999999</v>
      </c>
      <c r="T443" s="115">
        <v>6984.3864960000001</v>
      </c>
      <c r="U443" s="115">
        <v>6993.3550789999999</v>
      </c>
      <c r="V443" s="115">
        <v>5781.3550800000003</v>
      </c>
      <c r="W443" s="16"/>
      <c r="X443" s="16"/>
      <c r="Y443" s="16"/>
      <c r="Z443" s="16"/>
    </row>
    <row r="444" spans="1:26">
      <c r="A444" s="16" t="s">
        <v>110</v>
      </c>
      <c r="B444" s="115">
        <v>2534.0000070000001</v>
      </c>
      <c r="C444" s="115">
        <v>2580.1621270000001</v>
      </c>
      <c r="D444" s="115">
        <v>2182.423217</v>
      </c>
      <c r="E444" s="115">
        <v>2721.8416860000002</v>
      </c>
      <c r="F444" s="115">
        <v>2234.8435669999999</v>
      </c>
      <c r="G444" s="115">
        <v>2241.4062130000002</v>
      </c>
      <c r="H444" s="115">
        <v>2245.1735180000001</v>
      </c>
      <c r="I444" s="115">
        <v>2249.3183049999998</v>
      </c>
      <c r="J444" s="115">
        <v>2253.108553</v>
      </c>
      <c r="K444" s="115">
        <v>2256.909028</v>
      </c>
      <c r="L444" s="115">
        <v>2259.3658359999999</v>
      </c>
      <c r="M444" s="115">
        <v>2262.161036</v>
      </c>
      <c r="N444" s="115">
        <v>2265.0285640000002</v>
      </c>
      <c r="O444" s="115">
        <v>2267.8433540000001</v>
      </c>
      <c r="P444" s="115">
        <v>2271.0496269999999</v>
      </c>
      <c r="Q444" s="115">
        <v>3474.432127</v>
      </c>
      <c r="R444" s="115">
        <v>3495.5937279999998</v>
      </c>
      <c r="S444" s="115">
        <v>3511.1946170000001</v>
      </c>
      <c r="T444" s="115">
        <v>3543.7720859999999</v>
      </c>
      <c r="U444" s="115">
        <v>3556.4339070000001</v>
      </c>
      <c r="V444" s="115">
        <v>3556.4339070000001</v>
      </c>
      <c r="W444" s="16"/>
      <c r="X444" s="16"/>
      <c r="Y444" s="16"/>
      <c r="Z444" s="16"/>
    </row>
    <row r="445" spans="1:26">
      <c r="A445" s="16" t="s">
        <v>111</v>
      </c>
      <c r="B445" s="115">
        <v>300.000001</v>
      </c>
      <c r="C445" s="115">
        <v>299.70000099999999</v>
      </c>
      <c r="D445" s="115">
        <v>342.20000099999999</v>
      </c>
      <c r="E445" s="115">
        <v>342.20000099999999</v>
      </c>
      <c r="F445" s="115">
        <v>365.20000099999999</v>
      </c>
      <c r="G445" s="115">
        <v>462.62126360000002</v>
      </c>
      <c r="H445" s="115">
        <v>557.0425262</v>
      </c>
      <c r="I445" s="115">
        <v>557.0425262</v>
      </c>
      <c r="J445" s="115">
        <v>557.0425262</v>
      </c>
      <c r="K445" s="115">
        <v>557.0425262</v>
      </c>
      <c r="L445" s="115">
        <v>557.0425262</v>
      </c>
      <c r="M445" s="115">
        <v>557.0425262</v>
      </c>
      <c r="N445" s="115">
        <v>557.0425262</v>
      </c>
      <c r="O445" s="115">
        <v>557.0425262</v>
      </c>
      <c r="P445" s="115">
        <v>557.0425262</v>
      </c>
      <c r="Q445" s="115">
        <v>557.0425262</v>
      </c>
      <c r="R445" s="115">
        <v>557.0425262</v>
      </c>
      <c r="S445" s="115">
        <v>557.0425262</v>
      </c>
      <c r="T445" s="115">
        <v>557.0425262</v>
      </c>
      <c r="U445" s="115">
        <v>557.0425262</v>
      </c>
      <c r="V445" s="115">
        <v>557.0425262</v>
      </c>
      <c r="W445" s="16"/>
      <c r="X445" s="16"/>
      <c r="Y445" s="16"/>
      <c r="Z445" s="16"/>
    </row>
    <row r="446" spans="1:26">
      <c r="A446" s="16" t="s">
        <v>112</v>
      </c>
      <c r="B446" s="115">
        <v>321.00000499999999</v>
      </c>
      <c r="C446" s="115">
        <v>321.00000499999999</v>
      </c>
      <c r="D446" s="115">
        <v>509.60000400000001</v>
      </c>
      <c r="E446" s="115">
        <v>559.50000399999999</v>
      </c>
      <c r="F446" s="115">
        <v>559.50000399999999</v>
      </c>
      <c r="G446" s="115">
        <v>630.75424410000005</v>
      </c>
      <c r="H446" s="115">
        <v>716.90848410000001</v>
      </c>
      <c r="I446" s="115">
        <v>716.90848410000001</v>
      </c>
      <c r="J446" s="115">
        <v>803.06272420000005</v>
      </c>
      <c r="K446" s="115">
        <v>803.06272420000005</v>
      </c>
      <c r="L446" s="115">
        <v>803.06272420000005</v>
      </c>
      <c r="M446" s="115">
        <v>803.06272420000005</v>
      </c>
      <c r="N446" s="115">
        <v>889.21696420000001</v>
      </c>
      <c r="O446" s="115">
        <v>889.21696420000001</v>
      </c>
      <c r="P446" s="115">
        <v>889.21696420000001</v>
      </c>
      <c r="Q446" s="115">
        <v>975.37120430000004</v>
      </c>
      <c r="R446" s="115">
        <v>975.37120430000004</v>
      </c>
      <c r="S446" s="115">
        <v>975.37120430000004</v>
      </c>
      <c r="T446" s="115">
        <v>975.37120430000004</v>
      </c>
      <c r="U446" s="115">
        <v>975.37120430000004</v>
      </c>
      <c r="V446" s="115">
        <v>975.37120430000004</v>
      </c>
      <c r="W446" s="16"/>
      <c r="X446" s="16"/>
      <c r="Y446" s="16"/>
      <c r="Z446" s="16"/>
    </row>
    <row r="447" spans="1:26">
      <c r="A447" s="16" t="s">
        <v>113</v>
      </c>
      <c r="B447" s="115">
        <v>1190.0000050000001</v>
      </c>
      <c r="C447" s="115">
        <v>1190.0000050000001</v>
      </c>
      <c r="D447" s="115">
        <v>1190.0000050000001</v>
      </c>
      <c r="E447" s="115">
        <v>410.00000499999999</v>
      </c>
      <c r="F447" s="115">
        <v>487.00000299999999</v>
      </c>
      <c r="G447" s="115">
        <v>247.06351340000001</v>
      </c>
      <c r="H447" s="115">
        <v>484.1270227</v>
      </c>
      <c r="I447" s="115">
        <v>484.1270227</v>
      </c>
      <c r="J447" s="115">
        <v>579.16760499999998</v>
      </c>
      <c r="K447" s="115">
        <v>579.16760499999998</v>
      </c>
      <c r="L447" s="115">
        <v>674.20818729999996</v>
      </c>
      <c r="M447" s="115">
        <v>674.20818729999996</v>
      </c>
      <c r="N447" s="115">
        <v>769.24876959999995</v>
      </c>
      <c r="O447" s="115">
        <v>769.24876959999995</v>
      </c>
      <c r="P447" s="115">
        <v>864.28935190000004</v>
      </c>
      <c r="Q447" s="115">
        <v>864.28935190000004</v>
      </c>
      <c r="R447" s="115">
        <v>959.32993420000003</v>
      </c>
      <c r="S447" s="115">
        <v>959.32993420000003</v>
      </c>
      <c r="T447" s="115">
        <v>959.32993420000003</v>
      </c>
      <c r="U447" s="115">
        <v>959.32993420000003</v>
      </c>
      <c r="V447" s="115">
        <v>959.32993420000003</v>
      </c>
      <c r="W447" s="16"/>
      <c r="X447" s="16"/>
      <c r="Y447" s="16"/>
      <c r="Z447" s="16"/>
    </row>
    <row r="448" spans="1:26">
      <c r="A448" s="16" t="s">
        <v>114</v>
      </c>
      <c r="B448" s="115">
        <v>1152.000006</v>
      </c>
      <c r="C448" s="115">
        <v>1152.4000060000001</v>
      </c>
      <c r="D448" s="115">
        <v>1429.4000060000001</v>
      </c>
      <c r="E448" s="115">
        <v>1561.000006</v>
      </c>
      <c r="F448" s="115">
        <v>1948.000006</v>
      </c>
      <c r="G448" s="115">
        <v>2130.5086350000001</v>
      </c>
      <c r="H448" s="115">
        <v>2760.7529410000002</v>
      </c>
      <c r="I448" s="115">
        <v>2794.3209240000001</v>
      </c>
      <c r="J448" s="115">
        <v>2815.1175509999998</v>
      </c>
      <c r="K448" s="115">
        <v>2887.565603</v>
      </c>
      <c r="L448" s="115">
        <v>2908.3622289999998</v>
      </c>
      <c r="M448" s="115">
        <v>2908.3622289999998</v>
      </c>
      <c r="N448" s="115">
        <v>2929.1588550000001</v>
      </c>
      <c r="O448" s="115">
        <v>2929.1588550000001</v>
      </c>
      <c r="P448" s="115">
        <v>2949.9554819999998</v>
      </c>
      <c r="Q448" s="115">
        <v>3022.403534</v>
      </c>
      <c r="R448" s="115">
        <v>3043.2001599999999</v>
      </c>
      <c r="S448" s="115">
        <v>3043.2001599999999</v>
      </c>
      <c r="T448" s="115">
        <v>3043.2001599999999</v>
      </c>
      <c r="U448" s="115">
        <v>3043.2001599999999</v>
      </c>
      <c r="V448" s="115">
        <v>3043.2001599999999</v>
      </c>
      <c r="W448" s="16"/>
      <c r="X448" s="16"/>
      <c r="Y448" s="16"/>
      <c r="Z448" s="16"/>
    </row>
    <row r="449" spans="1:26">
      <c r="A449" s="16"/>
      <c r="B449" s="118">
        <v>81387.00013</v>
      </c>
      <c r="C449" s="118">
        <v>85018.296889999998</v>
      </c>
      <c r="D449" s="118">
        <v>77397.273350000003</v>
      </c>
      <c r="E449" s="118">
        <v>81685.458199999994</v>
      </c>
      <c r="F449" s="118">
        <v>81523.290800000002</v>
      </c>
      <c r="G449" s="118">
        <v>83468.833199999994</v>
      </c>
      <c r="H449" s="118">
        <v>81191.955100000006</v>
      </c>
      <c r="I449" s="118">
        <v>81758.199200000003</v>
      </c>
      <c r="J449" s="118">
        <v>83254.130749999997</v>
      </c>
      <c r="K449" s="118">
        <v>81726.626690000005</v>
      </c>
      <c r="L449" s="118">
        <v>87940.352759999994</v>
      </c>
      <c r="M449" s="118">
        <v>84035.807459999996</v>
      </c>
      <c r="N449" s="118">
        <v>84027.015759999995</v>
      </c>
      <c r="O449" s="118">
        <v>81607.676909999995</v>
      </c>
      <c r="P449" s="118">
        <v>89185.300529999993</v>
      </c>
      <c r="Q449" s="118">
        <v>90679.546260000003</v>
      </c>
      <c r="R449" s="118">
        <v>89784.375939999998</v>
      </c>
      <c r="S449" s="118">
        <v>89948.771859999993</v>
      </c>
      <c r="T449" s="118">
        <v>90292.060190000004</v>
      </c>
      <c r="U449" s="118">
        <v>90425.485390000002</v>
      </c>
      <c r="V449" s="118">
        <v>86795.485390000002</v>
      </c>
      <c r="W449" s="16"/>
      <c r="X449" s="16"/>
      <c r="Y449" s="16"/>
      <c r="Z449" s="16"/>
    </row>
    <row r="450" spans="1:26">
      <c r="A450" s="16"/>
      <c r="B450" s="16"/>
      <c r="C450" s="16"/>
      <c r="D450" s="16"/>
      <c r="E450" s="16"/>
      <c r="F450" s="16"/>
      <c r="G450" s="16"/>
      <c r="H450" s="16"/>
      <c r="I450" s="16"/>
      <c r="J450" s="16"/>
      <c r="K450" s="16"/>
      <c r="L450" s="16"/>
      <c r="M450" s="16"/>
      <c r="N450" s="16"/>
      <c r="O450" s="16"/>
      <c r="P450" s="16"/>
      <c r="Q450" s="16"/>
      <c r="R450" s="16"/>
      <c r="S450" s="16"/>
      <c r="T450" s="16"/>
      <c r="U450" s="16"/>
      <c r="V450" s="16"/>
      <c r="W450" s="16"/>
      <c r="X450" s="16"/>
      <c r="Y450" s="16"/>
      <c r="Z450" s="16"/>
    </row>
    <row r="451" spans="1:26">
      <c r="A451" s="16" t="s">
        <v>115</v>
      </c>
      <c r="B451" s="115">
        <v>8658.5172110000003</v>
      </c>
      <c r="C451" s="115">
        <v>8964.4893520000005</v>
      </c>
      <c r="D451" s="115">
        <v>9280.1862849999998</v>
      </c>
      <c r="E451" s="115">
        <v>9611.5601380000007</v>
      </c>
      <c r="F451" s="115">
        <v>9975.4006890000001</v>
      </c>
      <c r="G451" s="115">
        <v>10358.79664</v>
      </c>
      <c r="H451" s="115">
        <v>10776.74444</v>
      </c>
      <c r="I451" s="115">
        <v>11189.80726</v>
      </c>
      <c r="J451" s="115">
        <v>11632.18758</v>
      </c>
      <c r="K451" s="115">
        <v>12094.70406</v>
      </c>
      <c r="L451" s="115">
        <v>12547.322620000001</v>
      </c>
      <c r="M451" s="115">
        <v>12995.17589</v>
      </c>
      <c r="N451" s="115">
        <v>13453.2492</v>
      </c>
      <c r="O451" s="115">
        <v>13923.060960000001</v>
      </c>
      <c r="P451" s="115">
        <v>14403.790489999999</v>
      </c>
      <c r="Q451" s="115">
        <v>14884.62732</v>
      </c>
      <c r="R451" s="115">
        <v>15365.57252</v>
      </c>
      <c r="S451" s="115">
        <v>15846.627179999999</v>
      </c>
      <c r="T451" s="115">
        <v>16327.792369999999</v>
      </c>
      <c r="U451" s="115">
        <v>16809.069220000001</v>
      </c>
      <c r="V451" s="115">
        <v>17290.458839999999</v>
      </c>
      <c r="W451" s="16"/>
      <c r="X451" s="16"/>
      <c r="Y451" s="16"/>
      <c r="Z451" s="16"/>
    </row>
    <row r="452" spans="1:26">
      <c r="A452" s="16"/>
      <c r="B452" s="16"/>
      <c r="C452" s="16"/>
      <c r="D452" s="16"/>
      <c r="E452" s="16"/>
      <c r="F452" s="16"/>
      <c r="G452" s="16"/>
      <c r="H452" s="16"/>
      <c r="I452" s="16"/>
      <c r="J452" s="16"/>
      <c r="K452" s="16"/>
      <c r="L452" s="16"/>
      <c r="M452" s="16"/>
      <c r="N452" s="16"/>
      <c r="O452" s="16"/>
      <c r="P452" s="16"/>
      <c r="Q452" s="16"/>
      <c r="R452" s="16"/>
      <c r="S452" s="16"/>
      <c r="T452" s="16"/>
      <c r="U452" s="16"/>
      <c r="V452" s="16"/>
      <c r="W452" s="16"/>
      <c r="X452" s="16"/>
      <c r="Y452" s="16"/>
      <c r="Z452" s="16"/>
    </row>
    <row r="453" spans="1:26">
      <c r="A453" s="16"/>
      <c r="B453" s="16"/>
      <c r="C453" s="16"/>
      <c r="D453" s="16"/>
      <c r="E453" s="16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A468" s="16"/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16"/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16"/>
      <c r="C470" s="16"/>
      <c r="D470" s="16"/>
      <c r="E470" s="16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</row>
    <row r="471" spans="1:26">
      <c r="A471" s="29" t="s">
        <v>116</v>
      </c>
      <c r="B471" s="16"/>
      <c r="C471" s="16"/>
      <c r="D471" s="16"/>
      <c r="E471" s="16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</row>
    <row r="472" spans="1:26">
      <c r="A472" s="16"/>
      <c r="B472" s="16"/>
      <c r="C472" s="16"/>
      <c r="D472" s="16"/>
      <c r="E472" s="16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</row>
    <row r="473" spans="1:26">
      <c r="A473" s="16"/>
      <c r="B473" s="29">
        <v>2011</v>
      </c>
      <c r="C473" s="29">
        <v>2012</v>
      </c>
      <c r="D473" s="29">
        <v>2013</v>
      </c>
      <c r="E473" s="29">
        <v>2014</v>
      </c>
      <c r="F473" s="29">
        <v>2015</v>
      </c>
      <c r="G473" s="29">
        <v>2016</v>
      </c>
      <c r="H473" s="29">
        <v>2017</v>
      </c>
      <c r="I473" s="29">
        <v>2018</v>
      </c>
      <c r="J473" s="29">
        <v>2019</v>
      </c>
      <c r="K473" s="29">
        <v>2020</v>
      </c>
      <c r="L473" s="29">
        <v>2021</v>
      </c>
      <c r="M473" s="29">
        <v>2022</v>
      </c>
      <c r="N473" s="29">
        <v>2023</v>
      </c>
      <c r="O473" s="29">
        <v>2024</v>
      </c>
      <c r="P473" s="29">
        <v>2025</v>
      </c>
      <c r="Q473" s="29">
        <v>2026</v>
      </c>
      <c r="R473" s="29">
        <v>2027</v>
      </c>
      <c r="S473" s="29">
        <v>2028</v>
      </c>
      <c r="T473" s="29">
        <v>2029</v>
      </c>
      <c r="U473" s="29">
        <v>2030</v>
      </c>
      <c r="V473" s="29">
        <v>2031</v>
      </c>
      <c r="W473" s="16"/>
      <c r="X473" s="16"/>
      <c r="Y473" s="16"/>
      <c r="Z473" s="16"/>
    </row>
    <row r="474" spans="1:26">
      <c r="A474" s="16" t="s">
        <v>23</v>
      </c>
      <c r="B474" s="115">
        <v>3270.0032660000002</v>
      </c>
      <c r="C474" s="115">
        <v>2234.3061160000002</v>
      </c>
      <c r="D474" s="115">
        <v>2517.129868</v>
      </c>
      <c r="E474" s="115">
        <v>1940.6343139999999</v>
      </c>
      <c r="F474" s="115">
        <v>1930.2624410000001</v>
      </c>
      <c r="G474" s="115">
        <v>2185.4021240000002</v>
      </c>
      <c r="H474" s="115">
        <v>2129.3307540000001</v>
      </c>
      <c r="I474" s="115">
        <v>2217.182026</v>
      </c>
      <c r="J474" s="115">
        <v>2201.205919</v>
      </c>
      <c r="K474" s="115">
        <v>2244.3118319999999</v>
      </c>
      <c r="L474" s="115">
        <v>1634.7626949999999</v>
      </c>
      <c r="M474" s="115">
        <v>1829.944804</v>
      </c>
      <c r="N474" s="115">
        <v>1584.8197640000001</v>
      </c>
      <c r="O474" s="115">
        <v>1237.2392299999999</v>
      </c>
      <c r="P474" s="115">
        <v>368.6823784</v>
      </c>
      <c r="Q474" s="115">
        <v>162.75236029999999</v>
      </c>
      <c r="R474" s="115">
        <v>175.49206359999999</v>
      </c>
      <c r="S474" s="115">
        <v>209.9347037</v>
      </c>
      <c r="T474" s="115">
        <v>246.57699589999999</v>
      </c>
      <c r="U474" s="115">
        <v>281.73085839999999</v>
      </c>
      <c r="V474" s="115">
        <v>0</v>
      </c>
      <c r="W474" s="16"/>
      <c r="X474" s="16"/>
      <c r="Y474" s="16"/>
      <c r="Z474" s="16"/>
    </row>
    <row r="475" spans="1:26">
      <c r="A475" s="16" t="s">
        <v>25</v>
      </c>
      <c r="B475" s="115">
        <v>0</v>
      </c>
      <c r="C475" s="115">
        <v>0</v>
      </c>
      <c r="D475" s="115">
        <v>0</v>
      </c>
      <c r="E475" s="115">
        <v>0</v>
      </c>
      <c r="F475" s="115">
        <v>0</v>
      </c>
      <c r="G475" s="115">
        <v>0</v>
      </c>
      <c r="H475" s="115">
        <v>0</v>
      </c>
      <c r="I475" s="115">
        <v>0</v>
      </c>
      <c r="J475" s="115">
        <v>0</v>
      </c>
      <c r="K475" s="115">
        <v>0</v>
      </c>
      <c r="L475" s="115">
        <v>0</v>
      </c>
      <c r="M475" s="115">
        <v>0</v>
      </c>
      <c r="N475" s="115">
        <v>0</v>
      </c>
      <c r="O475" s="115">
        <v>0</v>
      </c>
      <c r="P475" s="115">
        <v>0</v>
      </c>
      <c r="Q475" s="115">
        <v>0</v>
      </c>
      <c r="R475" s="115">
        <v>0</v>
      </c>
      <c r="S475" s="115">
        <v>0</v>
      </c>
      <c r="T475" s="115">
        <v>0</v>
      </c>
      <c r="U475" s="115">
        <v>0</v>
      </c>
      <c r="V475" s="115">
        <v>0</v>
      </c>
      <c r="W475" s="16"/>
      <c r="X475" s="16"/>
      <c r="Y475" s="16"/>
      <c r="Z475" s="16"/>
    </row>
    <row r="476" spans="1:26">
      <c r="A476" s="16" t="s">
        <v>27</v>
      </c>
      <c r="B476" s="115">
        <v>0</v>
      </c>
      <c r="C476" s="115">
        <v>0</v>
      </c>
      <c r="D476" s="115">
        <v>0</v>
      </c>
      <c r="E476" s="115">
        <v>0</v>
      </c>
      <c r="F476" s="115">
        <v>0</v>
      </c>
      <c r="G476" s="115">
        <v>0</v>
      </c>
      <c r="H476" s="115">
        <v>0</v>
      </c>
      <c r="I476" s="115">
        <v>0</v>
      </c>
      <c r="J476" s="115">
        <v>0</v>
      </c>
      <c r="K476" s="115">
        <v>0</v>
      </c>
      <c r="L476" s="115">
        <v>0</v>
      </c>
      <c r="M476" s="115">
        <v>0</v>
      </c>
      <c r="N476" s="115">
        <v>0</v>
      </c>
      <c r="O476" s="115">
        <v>0</v>
      </c>
      <c r="P476" s="115">
        <v>0</v>
      </c>
      <c r="Q476" s="115">
        <v>0</v>
      </c>
      <c r="R476" s="115">
        <v>0</v>
      </c>
      <c r="S476" s="115">
        <v>0</v>
      </c>
      <c r="T476" s="115">
        <v>0</v>
      </c>
      <c r="U476" s="115">
        <v>0</v>
      </c>
      <c r="V476" s="115">
        <v>0</v>
      </c>
      <c r="W476" s="16"/>
      <c r="X476" s="16"/>
      <c r="Y476" s="16"/>
      <c r="Z476" s="16"/>
    </row>
    <row r="477" spans="1:26">
      <c r="A477" s="16" t="s">
        <v>28</v>
      </c>
      <c r="B477" s="115">
        <v>0</v>
      </c>
      <c r="C477" s="115">
        <v>0</v>
      </c>
      <c r="D477" s="115">
        <v>0</v>
      </c>
      <c r="E477" s="115">
        <v>0</v>
      </c>
      <c r="F477" s="115">
        <v>0</v>
      </c>
      <c r="G477" s="115">
        <v>0</v>
      </c>
      <c r="H477" s="115">
        <v>0</v>
      </c>
      <c r="I477" s="115">
        <v>0</v>
      </c>
      <c r="J477" s="115">
        <v>0</v>
      </c>
      <c r="K477" s="115">
        <v>0</v>
      </c>
      <c r="L477" s="115">
        <v>0</v>
      </c>
      <c r="M477" s="115">
        <v>0</v>
      </c>
      <c r="N477" s="115">
        <v>0</v>
      </c>
      <c r="O477" s="115">
        <v>0</v>
      </c>
      <c r="P477" s="115">
        <v>0</v>
      </c>
      <c r="Q477" s="115">
        <v>0</v>
      </c>
      <c r="R477" s="115">
        <v>0</v>
      </c>
      <c r="S477" s="115">
        <v>0</v>
      </c>
      <c r="T477" s="115">
        <v>0</v>
      </c>
      <c r="U477" s="115">
        <v>0</v>
      </c>
      <c r="V477" s="115">
        <v>0</v>
      </c>
      <c r="W477" s="16"/>
      <c r="X477" s="16"/>
      <c r="Y477" s="16"/>
      <c r="Z477" s="16"/>
    </row>
    <row r="478" spans="1:26">
      <c r="A478" s="16" t="s">
        <v>30</v>
      </c>
      <c r="B478" s="115">
        <v>0</v>
      </c>
      <c r="C478" s="115">
        <v>0</v>
      </c>
      <c r="D478" s="115">
        <v>0</v>
      </c>
      <c r="E478" s="115">
        <v>0</v>
      </c>
      <c r="F478" s="115">
        <v>0</v>
      </c>
      <c r="G478" s="115">
        <v>0</v>
      </c>
      <c r="H478" s="115">
        <v>0</v>
      </c>
      <c r="I478" s="115">
        <v>0</v>
      </c>
      <c r="J478" s="115">
        <v>0</v>
      </c>
      <c r="K478" s="115">
        <v>0</v>
      </c>
      <c r="L478" s="115">
        <v>0</v>
      </c>
      <c r="M478" s="115">
        <v>0</v>
      </c>
      <c r="N478" s="115">
        <v>0</v>
      </c>
      <c r="O478" s="115">
        <v>0</v>
      </c>
      <c r="P478" s="115">
        <v>0</v>
      </c>
      <c r="Q478" s="115">
        <v>0</v>
      </c>
      <c r="R478" s="115">
        <v>0</v>
      </c>
      <c r="S478" s="115">
        <v>0</v>
      </c>
      <c r="T478" s="115">
        <v>0</v>
      </c>
      <c r="U478" s="115">
        <v>0</v>
      </c>
      <c r="V478" s="115">
        <v>0</v>
      </c>
      <c r="W478" s="16"/>
      <c r="X478" s="16"/>
      <c r="Y478" s="16"/>
      <c r="Z478" s="16"/>
    </row>
    <row r="479" spans="1:26">
      <c r="A479" s="16" t="s">
        <v>31</v>
      </c>
      <c r="B479" s="115">
        <v>0</v>
      </c>
      <c r="C479" s="115">
        <v>0</v>
      </c>
      <c r="D479" s="115">
        <v>0</v>
      </c>
      <c r="E479" s="115">
        <v>0</v>
      </c>
      <c r="F479" s="115">
        <v>0</v>
      </c>
      <c r="G479" s="115">
        <v>0</v>
      </c>
      <c r="H479" s="115">
        <v>0</v>
      </c>
      <c r="I479" s="115">
        <v>0</v>
      </c>
      <c r="J479" s="115">
        <v>0</v>
      </c>
      <c r="K479" s="115">
        <v>0</v>
      </c>
      <c r="L479" s="115">
        <v>0</v>
      </c>
      <c r="M479" s="115">
        <v>0</v>
      </c>
      <c r="N479" s="115">
        <v>0</v>
      </c>
      <c r="O479" s="115">
        <v>0</v>
      </c>
      <c r="P479" s="115">
        <v>0</v>
      </c>
      <c r="Q479" s="115">
        <v>0</v>
      </c>
      <c r="R479" s="115">
        <v>0</v>
      </c>
      <c r="S479" s="115">
        <v>0</v>
      </c>
      <c r="T479" s="115">
        <v>0</v>
      </c>
      <c r="U479" s="115">
        <v>0</v>
      </c>
      <c r="V479" s="115">
        <v>0</v>
      </c>
      <c r="W479" s="16"/>
      <c r="X479" s="16"/>
      <c r="Y479" s="16"/>
      <c r="Z479" s="16"/>
    </row>
    <row r="480" spans="1:26">
      <c r="A480" s="16" t="s">
        <v>32</v>
      </c>
      <c r="B480" s="115">
        <v>31526.12441</v>
      </c>
      <c r="C480" s="115">
        <v>17853.842619999999</v>
      </c>
      <c r="D480" s="115">
        <v>21298.252769999999</v>
      </c>
      <c r="E480" s="115">
        <v>21773.90638</v>
      </c>
      <c r="F480" s="115">
        <v>23192.038629999999</v>
      </c>
      <c r="G480" s="115">
        <v>28215.99828</v>
      </c>
      <c r="H480" s="115">
        <v>28985.630440000001</v>
      </c>
      <c r="I480" s="115">
        <v>28802.580910000001</v>
      </c>
      <c r="J480" s="115">
        <v>33228.931320000003</v>
      </c>
      <c r="K480" s="115">
        <v>34586.755669999999</v>
      </c>
      <c r="L480" s="115">
        <v>37807.845959999999</v>
      </c>
      <c r="M480" s="115">
        <v>39801.107170000003</v>
      </c>
      <c r="N480" s="115">
        <v>37601.734389999998</v>
      </c>
      <c r="O480" s="115">
        <v>36121.602579999999</v>
      </c>
      <c r="P480" s="115">
        <v>21368.53904</v>
      </c>
      <c r="Q480" s="115">
        <v>17175.290130000001</v>
      </c>
      <c r="R480" s="115">
        <v>17420.68232</v>
      </c>
      <c r="S480" s="115">
        <v>18013.64372</v>
      </c>
      <c r="T480" s="115">
        <v>18361.373329999999</v>
      </c>
      <c r="U480" s="115">
        <v>19022.20451</v>
      </c>
      <c r="V480" s="115">
        <v>0</v>
      </c>
      <c r="W480" s="16"/>
      <c r="X480" s="16"/>
      <c r="Y480" s="16"/>
      <c r="Z480" s="16"/>
    </row>
    <row r="481" spans="1:26">
      <c r="A481" s="16" t="s">
        <v>26</v>
      </c>
      <c r="B481" s="115">
        <v>0</v>
      </c>
      <c r="C481" s="115">
        <v>0</v>
      </c>
      <c r="D481" s="115">
        <v>0</v>
      </c>
      <c r="E481" s="115">
        <v>0</v>
      </c>
      <c r="F481" s="115">
        <v>0</v>
      </c>
      <c r="G481" s="115">
        <v>0</v>
      </c>
      <c r="H481" s="115">
        <v>4.9997599999999997E-9</v>
      </c>
      <c r="I481" s="115">
        <v>4.9997599999999997E-9</v>
      </c>
      <c r="J481" s="115">
        <v>0</v>
      </c>
      <c r="K481" s="115">
        <v>0</v>
      </c>
      <c r="L481" s="115">
        <v>0</v>
      </c>
      <c r="M481" s="115">
        <v>0</v>
      </c>
      <c r="N481" s="115">
        <v>0</v>
      </c>
      <c r="O481" s="115">
        <v>0</v>
      </c>
      <c r="P481" s="115">
        <v>0</v>
      </c>
      <c r="Q481" s="115">
        <v>0</v>
      </c>
      <c r="R481" s="115">
        <v>0</v>
      </c>
      <c r="S481" s="115">
        <v>0</v>
      </c>
      <c r="T481" s="115">
        <v>0</v>
      </c>
      <c r="U481" s="115">
        <v>0</v>
      </c>
      <c r="V481" s="115">
        <v>0</v>
      </c>
      <c r="W481" s="16"/>
      <c r="X481" s="16"/>
      <c r="Y481" s="16"/>
      <c r="Z481" s="16"/>
    </row>
    <row r="482" spans="1:26">
      <c r="A482" s="16" t="s">
        <v>33</v>
      </c>
      <c r="B482" s="115">
        <v>90291.358720000004</v>
      </c>
      <c r="C482" s="115">
        <v>135876.8867</v>
      </c>
      <c r="D482" s="115">
        <v>127264.16929999999</v>
      </c>
      <c r="E482" s="115">
        <v>122987.6266</v>
      </c>
      <c r="F482" s="115">
        <v>115802.53630000001</v>
      </c>
      <c r="G482" s="115">
        <v>71424.843569999997</v>
      </c>
      <c r="H482" s="115">
        <v>60151.622159999999</v>
      </c>
      <c r="I482" s="115">
        <v>50056.203710000002</v>
      </c>
      <c r="J482" s="115">
        <v>44181.501270000001</v>
      </c>
      <c r="K482" s="115">
        <v>42418.418850000002</v>
      </c>
      <c r="L482" s="115">
        <v>23531.922009999998</v>
      </c>
      <c r="M482" s="115">
        <v>17338.234509999998</v>
      </c>
      <c r="N482" s="115">
        <v>14641.79853</v>
      </c>
      <c r="O482" s="115">
        <v>11594.793470000001</v>
      </c>
      <c r="P482" s="115">
        <v>11459.45631</v>
      </c>
      <c r="Q482" s="115">
        <v>11001.8649</v>
      </c>
      <c r="R482" s="115">
        <v>10987.33828</v>
      </c>
      <c r="S482" s="115">
        <v>11018.04602</v>
      </c>
      <c r="T482" s="115">
        <v>11013.833119999999</v>
      </c>
      <c r="U482" s="115">
        <v>11050.89604</v>
      </c>
      <c r="V482" s="115">
        <v>0</v>
      </c>
      <c r="W482" s="16"/>
      <c r="X482" s="16"/>
      <c r="Y482" s="16"/>
      <c r="Z482" s="16"/>
    </row>
    <row r="483" spans="1:26">
      <c r="A483" s="16" t="s">
        <v>34</v>
      </c>
      <c r="B483" s="115">
        <v>4.7738399999999997E-9</v>
      </c>
      <c r="C483" s="115">
        <v>1.7442599999999999E-6</v>
      </c>
      <c r="D483" s="115">
        <v>3.3211799999999999E-6</v>
      </c>
      <c r="E483" s="115">
        <v>3.5995099999999999E-6</v>
      </c>
      <c r="F483" s="115">
        <v>223.0325733</v>
      </c>
      <c r="G483" s="115">
        <v>817.78609329999995</v>
      </c>
      <c r="H483" s="115">
        <v>817.78609329999995</v>
      </c>
      <c r="I483" s="115">
        <v>817.83828989999995</v>
      </c>
      <c r="J483" s="115">
        <v>817.83828989999995</v>
      </c>
      <c r="K483" s="115">
        <v>817.83828989999995</v>
      </c>
      <c r="L483" s="115">
        <v>817.83828989999995</v>
      </c>
      <c r="M483" s="115">
        <v>817.83828989999995</v>
      </c>
      <c r="N483" s="115">
        <v>817.83828989999995</v>
      </c>
      <c r="O483" s="115">
        <v>1561.3276410000001</v>
      </c>
      <c r="P483" s="115">
        <v>3747.1283950000002</v>
      </c>
      <c r="Q483" s="115">
        <v>3747.0084969999998</v>
      </c>
      <c r="R483" s="115">
        <v>3746.9524980000001</v>
      </c>
      <c r="S483" s="115">
        <v>3746.953951</v>
      </c>
      <c r="T483" s="115">
        <v>3746.9471800000001</v>
      </c>
      <c r="U483" s="115">
        <v>3746.9471800000001</v>
      </c>
      <c r="V483" s="115">
        <v>0</v>
      </c>
      <c r="W483" s="16"/>
      <c r="X483" s="16"/>
      <c r="Y483" s="16"/>
      <c r="Z483" s="16"/>
    </row>
    <row r="484" spans="1:26">
      <c r="A484" s="16" t="s">
        <v>36</v>
      </c>
      <c r="B484" s="115">
        <v>0</v>
      </c>
      <c r="C484" s="115">
        <v>0</v>
      </c>
      <c r="D484" s="115">
        <v>0</v>
      </c>
      <c r="E484" s="115">
        <v>0</v>
      </c>
      <c r="F484" s="115">
        <v>0</v>
      </c>
      <c r="G484" s="115">
        <v>7.0366900000000005E-11</v>
      </c>
      <c r="H484" s="115">
        <v>1.4777100000000001E-9</v>
      </c>
      <c r="I484" s="115">
        <v>1.15063E-6</v>
      </c>
      <c r="J484" s="115">
        <v>1.15063E-6</v>
      </c>
      <c r="K484" s="115">
        <v>1.1507099999999999E-6</v>
      </c>
      <c r="L484" s="115">
        <v>1.1507099999999999E-6</v>
      </c>
      <c r="M484" s="115">
        <v>1.1507099999999999E-6</v>
      </c>
      <c r="N484" s="115">
        <v>1.15063E-6</v>
      </c>
      <c r="O484" s="115">
        <v>287.6585662</v>
      </c>
      <c r="P484" s="115">
        <v>1234.918222</v>
      </c>
      <c r="Q484" s="115">
        <v>1227.8086880000001</v>
      </c>
      <c r="R484" s="115">
        <v>1226.573572</v>
      </c>
      <c r="S484" s="115">
        <v>1227.763858</v>
      </c>
      <c r="T484" s="115">
        <v>1227.642785</v>
      </c>
      <c r="U484" s="115">
        <v>1229.0719059999999</v>
      </c>
      <c r="V484" s="115">
        <v>0</v>
      </c>
      <c r="W484" s="16"/>
      <c r="X484" s="16"/>
      <c r="Y484" s="16"/>
      <c r="Z484" s="16"/>
    </row>
    <row r="485" spans="1:26">
      <c r="A485" s="16" t="s">
        <v>37</v>
      </c>
      <c r="B485" s="115">
        <v>0</v>
      </c>
      <c r="C485" s="115">
        <v>0</v>
      </c>
      <c r="D485" s="115">
        <v>0</v>
      </c>
      <c r="E485" s="115">
        <v>0</v>
      </c>
      <c r="F485" s="115">
        <v>0</v>
      </c>
      <c r="G485" s="115">
        <v>0</v>
      </c>
      <c r="H485" s="115">
        <v>0</v>
      </c>
      <c r="I485" s="115">
        <v>0</v>
      </c>
      <c r="J485" s="115">
        <v>0</v>
      </c>
      <c r="K485" s="115">
        <v>0</v>
      </c>
      <c r="L485" s="115">
        <v>0</v>
      </c>
      <c r="M485" s="115">
        <v>0</v>
      </c>
      <c r="N485" s="115">
        <v>0</v>
      </c>
      <c r="O485" s="115">
        <v>0</v>
      </c>
      <c r="P485" s="115">
        <v>0</v>
      </c>
      <c r="Q485" s="115">
        <v>0</v>
      </c>
      <c r="R485" s="115">
        <v>0</v>
      </c>
      <c r="S485" s="115">
        <v>0</v>
      </c>
      <c r="T485" s="115">
        <v>0</v>
      </c>
      <c r="U485" s="115">
        <v>0</v>
      </c>
      <c r="V485" s="115">
        <v>0</v>
      </c>
      <c r="W485" s="16"/>
      <c r="X485" s="16"/>
      <c r="Y485" s="16"/>
      <c r="Z485" s="16"/>
    </row>
    <row r="486" spans="1:26">
      <c r="A486" s="16" t="s">
        <v>39</v>
      </c>
      <c r="B486" s="115">
        <v>0</v>
      </c>
      <c r="C486" s="115">
        <v>0</v>
      </c>
      <c r="D486" s="115">
        <v>0</v>
      </c>
      <c r="E486" s="115">
        <v>0</v>
      </c>
      <c r="F486" s="115">
        <v>0</v>
      </c>
      <c r="G486" s="115">
        <v>0</v>
      </c>
      <c r="H486" s="115">
        <v>0</v>
      </c>
      <c r="I486" s="115">
        <v>0</v>
      </c>
      <c r="J486" s="115">
        <v>0</v>
      </c>
      <c r="K486" s="115">
        <v>0</v>
      </c>
      <c r="L486" s="115">
        <v>0</v>
      </c>
      <c r="M486" s="115">
        <v>0</v>
      </c>
      <c r="N486" s="115">
        <v>0</v>
      </c>
      <c r="O486" s="115">
        <v>0</v>
      </c>
      <c r="P486" s="115">
        <v>0</v>
      </c>
      <c r="Q486" s="115">
        <v>0</v>
      </c>
      <c r="R486" s="115">
        <v>0</v>
      </c>
      <c r="S486" s="115">
        <v>0</v>
      </c>
      <c r="T486" s="115">
        <v>0</v>
      </c>
      <c r="U486" s="115">
        <v>0</v>
      </c>
      <c r="V486" s="115">
        <v>0</v>
      </c>
      <c r="W486" s="16"/>
      <c r="X486" s="16"/>
      <c r="Y486" s="16"/>
      <c r="Z486" s="16"/>
    </row>
    <row r="487" spans="1:26">
      <c r="A487" s="16" t="s">
        <v>38</v>
      </c>
      <c r="B487" s="115">
        <v>0</v>
      </c>
      <c r="C487" s="115">
        <v>0</v>
      </c>
      <c r="D487" s="115">
        <v>0</v>
      </c>
      <c r="E487" s="115">
        <v>0</v>
      </c>
      <c r="F487" s="115">
        <v>0</v>
      </c>
      <c r="G487" s="115">
        <v>0</v>
      </c>
      <c r="H487" s="115">
        <v>0</v>
      </c>
      <c r="I487" s="115">
        <v>0</v>
      </c>
      <c r="J487" s="115">
        <v>0</v>
      </c>
      <c r="K487" s="115">
        <v>0</v>
      </c>
      <c r="L487" s="115">
        <v>0</v>
      </c>
      <c r="M487" s="115">
        <v>0</v>
      </c>
      <c r="N487" s="115">
        <v>0</v>
      </c>
      <c r="O487" s="115">
        <v>0</v>
      </c>
      <c r="P487" s="115">
        <v>0</v>
      </c>
      <c r="Q487" s="115">
        <v>0</v>
      </c>
      <c r="R487" s="115">
        <v>0</v>
      </c>
      <c r="S487" s="115">
        <v>0</v>
      </c>
      <c r="T487" s="115">
        <v>0</v>
      </c>
      <c r="U487" s="115">
        <v>0</v>
      </c>
      <c r="V487" s="115">
        <v>0</v>
      </c>
      <c r="W487" s="16"/>
      <c r="X487" s="16"/>
      <c r="Y487" s="16"/>
      <c r="Z487" s="16"/>
    </row>
    <row r="488" spans="1:26">
      <c r="A488" s="16" t="s">
        <v>41</v>
      </c>
      <c r="B488" s="115">
        <v>0</v>
      </c>
      <c r="C488" s="115">
        <v>0</v>
      </c>
      <c r="D488" s="115">
        <v>0</v>
      </c>
      <c r="E488" s="115">
        <v>0</v>
      </c>
      <c r="F488" s="115">
        <v>0</v>
      </c>
      <c r="G488" s="115">
        <v>0</v>
      </c>
      <c r="H488" s="115">
        <v>0</v>
      </c>
      <c r="I488" s="115">
        <v>0</v>
      </c>
      <c r="J488" s="115">
        <v>0</v>
      </c>
      <c r="K488" s="115">
        <v>0</v>
      </c>
      <c r="L488" s="115">
        <v>0</v>
      </c>
      <c r="M488" s="115">
        <v>0</v>
      </c>
      <c r="N488" s="115">
        <v>0</v>
      </c>
      <c r="O488" s="115">
        <v>0</v>
      </c>
      <c r="P488" s="115">
        <v>0</v>
      </c>
      <c r="Q488" s="115">
        <v>0</v>
      </c>
      <c r="R488" s="115">
        <v>0</v>
      </c>
      <c r="S488" s="115">
        <v>0</v>
      </c>
      <c r="T488" s="115">
        <v>0</v>
      </c>
      <c r="U488" s="115">
        <v>0</v>
      </c>
      <c r="V488" s="115">
        <v>0</v>
      </c>
      <c r="W488" s="16"/>
      <c r="X488" s="16"/>
      <c r="Y488" s="16"/>
      <c r="Z488" s="16"/>
    </row>
    <row r="489" spans="1:26">
      <c r="A489" s="16" t="s">
        <v>42</v>
      </c>
      <c r="B489" s="115">
        <v>0</v>
      </c>
      <c r="C489" s="115">
        <v>0</v>
      </c>
      <c r="D489" s="115">
        <v>0</v>
      </c>
      <c r="E489" s="115">
        <v>0</v>
      </c>
      <c r="F489" s="115">
        <v>0</v>
      </c>
      <c r="G489" s="115">
        <v>0</v>
      </c>
      <c r="H489" s="115">
        <v>0</v>
      </c>
      <c r="I489" s="115">
        <v>0</v>
      </c>
      <c r="J489" s="115">
        <v>0</v>
      </c>
      <c r="K489" s="115">
        <v>0</v>
      </c>
      <c r="L489" s="115">
        <v>0</v>
      </c>
      <c r="M489" s="115">
        <v>0</v>
      </c>
      <c r="N489" s="115">
        <v>0</v>
      </c>
      <c r="O489" s="115">
        <v>0</v>
      </c>
      <c r="P489" s="115">
        <v>0</v>
      </c>
      <c r="Q489" s="115">
        <v>0</v>
      </c>
      <c r="R489" s="115">
        <v>0</v>
      </c>
      <c r="S489" s="115">
        <v>0</v>
      </c>
      <c r="T489" s="115">
        <v>0</v>
      </c>
      <c r="U489" s="115">
        <v>0</v>
      </c>
      <c r="V489" s="115">
        <v>0</v>
      </c>
      <c r="W489" s="16"/>
      <c r="X489" s="16"/>
      <c r="Y489" s="16"/>
      <c r="Z489" s="16"/>
    </row>
    <row r="490" spans="1:26">
      <c r="A490" s="16" t="s">
        <v>40</v>
      </c>
      <c r="B490" s="115">
        <v>0</v>
      </c>
      <c r="C490" s="115">
        <v>0</v>
      </c>
      <c r="D490" s="115">
        <v>0</v>
      </c>
      <c r="E490" s="115">
        <v>0</v>
      </c>
      <c r="F490" s="115">
        <v>0</v>
      </c>
      <c r="G490" s="115">
        <v>0</v>
      </c>
      <c r="H490" s="115">
        <v>0</v>
      </c>
      <c r="I490" s="115">
        <v>0</v>
      </c>
      <c r="J490" s="115">
        <v>0</v>
      </c>
      <c r="K490" s="115">
        <v>0</v>
      </c>
      <c r="L490" s="115">
        <v>0</v>
      </c>
      <c r="M490" s="115">
        <v>0</v>
      </c>
      <c r="N490" s="115">
        <v>0</v>
      </c>
      <c r="O490" s="115">
        <v>0</v>
      </c>
      <c r="P490" s="115">
        <v>0</v>
      </c>
      <c r="Q490" s="115">
        <v>0</v>
      </c>
      <c r="R490" s="115">
        <v>0</v>
      </c>
      <c r="S490" s="115">
        <v>0</v>
      </c>
      <c r="T490" s="115">
        <v>0</v>
      </c>
      <c r="U490" s="115">
        <v>0</v>
      </c>
      <c r="V490" s="115">
        <v>0</v>
      </c>
      <c r="W490" s="16"/>
      <c r="X490" s="16"/>
      <c r="Y490" s="16"/>
      <c r="Z490" s="16"/>
    </row>
    <row r="491" spans="1:26">
      <c r="A491" s="16" t="s">
        <v>43</v>
      </c>
      <c r="B491" s="115">
        <v>0</v>
      </c>
      <c r="C491" s="115">
        <v>0</v>
      </c>
      <c r="D491" s="115">
        <v>0</v>
      </c>
      <c r="E491" s="115">
        <v>0</v>
      </c>
      <c r="F491" s="115">
        <v>0</v>
      </c>
      <c r="G491" s="115">
        <v>0</v>
      </c>
      <c r="H491" s="115">
        <v>0</v>
      </c>
      <c r="I491" s="115">
        <v>0</v>
      </c>
      <c r="J491" s="115">
        <v>0</v>
      </c>
      <c r="K491" s="115">
        <v>0</v>
      </c>
      <c r="L491" s="115">
        <v>0</v>
      </c>
      <c r="M491" s="115">
        <v>0</v>
      </c>
      <c r="N491" s="115">
        <v>0</v>
      </c>
      <c r="O491" s="115">
        <v>0</v>
      </c>
      <c r="P491" s="115">
        <v>0</v>
      </c>
      <c r="Q491" s="115">
        <v>0</v>
      </c>
      <c r="R491" s="115">
        <v>0</v>
      </c>
      <c r="S491" s="115">
        <v>0</v>
      </c>
      <c r="T491" s="115">
        <v>0</v>
      </c>
      <c r="U491" s="115">
        <v>0</v>
      </c>
      <c r="V491" s="115">
        <v>0</v>
      </c>
      <c r="W491" s="16"/>
      <c r="X491" s="16"/>
      <c r="Y491" s="16"/>
      <c r="Z491" s="16"/>
    </row>
    <row r="492" spans="1:26">
      <c r="A492" s="16" t="s">
        <v>44</v>
      </c>
      <c r="B492" s="115">
        <v>0</v>
      </c>
      <c r="C492" s="115">
        <v>0</v>
      </c>
      <c r="D492" s="115">
        <v>0</v>
      </c>
      <c r="E492" s="115">
        <v>0</v>
      </c>
      <c r="F492" s="115">
        <v>0</v>
      </c>
      <c r="G492" s="115">
        <v>0</v>
      </c>
      <c r="H492" s="115">
        <v>0</v>
      </c>
      <c r="I492" s="115">
        <v>0</v>
      </c>
      <c r="J492" s="115">
        <v>0</v>
      </c>
      <c r="K492" s="115">
        <v>0</v>
      </c>
      <c r="L492" s="115">
        <v>0</v>
      </c>
      <c r="M492" s="115">
        <v>0</v>
      </c>
      <c r="N492" s="115">
        <v>0</v>
      </c>
      <c r="O492" s="115">
        <v>0</v>
      </c>
      <c r="P492" s="115">
        <v>0</v>
      </c>
      <c r="Q492" s="115">
        <v>0</v>
      </c>
      <c r="R492" s="115">
        <v>0</v>
      </c>
      <c r="S492" s="115">
        <v>0</v>
      </c>
      <c r="T492" s="115">
        <v>0</v>
      </c>
      <c r="U492" s="115">
        <v>0</v>
      </c>
      <c r="V492" s="115">
        <v>0</v>
      </c>
      <c r="W492" s="16"/>
      <c r="X492" s="16"/>
      <c r="Y492" s="16"/>
      <c r="Z492" s="16"/>
    </row>
    <row r="493" spans="1:26">
      <c r="A493" s="16" t="s">
        <v>45</v>
      </c>
      <c r="B493" s="115">
        <v>0</v>
      </c>
      <c r="C493" s="115">
        <v>0</v>
      </c>
      <c r="D493" s="115">
        <v>0</v>
      </c>
      <c r="E493" s="115">
        <v>0</v>
      </c>
      <c r="F493" s="115">
        <v>0</v>
      </c>
      <c r="G493" s="115">
        <v>0</v>
      </c>
      <c r="H493" s="115">
        <v>0</v>
      </c>
      <c r="I493" s="115">
        <v>0</v>
      </c>
      <c r="J493" s="115">
        <v>0</v>
      </c>
      <c r="K493" s="115">
        <v>0</v>
      </c>
      <c r="L493" s="115">
        <v>0</v>
      </c>
      <c r="M493" s="115">
        <v>0</v>
      </c>
      <c r="N493" s="115">
        <v>0</v>
      </c>
      <c r="O493" s="115">
        <v>0</v>
      </c>
      <c r="P493" s="115">
        <v>0</v>
      </c>
      <c r="Q493" s="115">
        <v>0</v>
      </c>
      <c r="R493" s="115">
        <v>0</v>
      </c>
      <c r="S493" s="115">
        <v>0</v>
      </c>
      <c r="T493" s="115">
        <v>0</v>
      </c>
      <c r="U493" s="115">
        <v>0</v>
      </c>
      <c r="V493" s="115">
        <v>0</v>
      </c>
      <c r="W493" s="16"/>
      <c r="X493" s="16"/>
      <c r="Y493" s="16"/>
      <c r="Z493" s="16"/>
    </row>
    <row r="494" spans="1:26">
      <c r="A494" s="16" t="s">
        <v>46</v>
      </c>
      <c r="B494" s="115">
        <v>0</v>
      </c>
      <c r="C494" s="115">
        <v>0</v>
      </c>
      <c r="D494" s="115">
        <v>0</v>
      </c>
      <c r="E494" s="115">
        <v>0</v>
      </c>
      <c r="F494" s="115">
        <v>0</v>
      </c>
      <c r="G494" s="115">
        <v>0</v>
      </c>
      <c r="H494" s="115">
        <v>0</v>
      </c>
      <c r="I494" s="115">
        <v>0</v>
      </c>
      <c r="J494" s="115">
        <v>0</v>
      </c>
      <c r="K494" s="115">
        <v>0</v>
      </c>
      <c r="L494" s="115">
        <v>0</v>
      </c>
      <c r="M494" s="115">
        <v>0</v>
      </c>
      <c r="N494" s="115">
        <v>0</v>
      </c>
      <c r="O494" s="115">
        <v>0</v>
      </c>
      <c r="P494" s="115">
        <v>0</v>
      </c>
      <c r="Q494" s="115">
        <v>0</v>
      </c>
      <c r="R494" s="115">
        <v>0</v>
      </c>
      <c r="S494" s="115">
        <v>0</v>
      </c>
      <c r="T494" s="115">
        <v>0</v>
      </c>
      <c r="U494" s="115">
        <v>0</v>
      </c>
      <c r="V494" s="115">
        <v>0</v>
      </c>
      <c r="W494" s="16"/>
      <c r="X494" s="16"/>
      <c r="Y494" s="16"/>
      <c r="Z494" s="16"/>
    </row>
    <row r="495" spans="1:26">
      <c r="A495" s="16" t="s">
        <v>47</v>
      </c>
      <c r="B495" s="115">
        <v>0</v>
      </c>
      <c r="C495" s="115">
        <v>0</v>
      </c>
      <c r="D495" s="115">
        <v>0</v>
      </c>
      <c r="E495" s="115">
        <v>0</v>
      </c>
      <c r="F495" s="115">
        <v>0</v>
      </c>
      <c r="G495" s="115">
        <v>0</v>
      </c>
      <c r="H495" s="115">
        <v>0</v>
      </c>
      <c r="I495" s="115">
        <v>0</v>
      </c>
      <c r="J495" s="115">
        <v>0</v>
      </c>
      <c r="K495" s="115">
        <v>0</v>
      </c>
      <c r="L495" s="115">
        <v>0</v>
      </c>
      <c r="M495" s="115">
        <v>0</v>
      </c>
      <c r="N495" s="115">
        <v>0</v>
      </c>
      <c r="O495" s="115">
        <v>0</v>
      </c>
      <c r="P495" s="115">
        <v>0</v>
      </c>
      <c r="Q495" s="115">
        <v>0</v>
      </c>
      <c r="R495" s="115">
        <v>0</v>
      </c>
      <c r="S495" s="115">
        <v>0</v>
      </c>
      <c r="T495" s="115">
        <v>0</v>
      </c>
      <c r="U495" s="115">
        <v>0</v>
      </c>
      <c r="V495" s="115">
        <v>0</v>
      </c>
      <c r="W495" s="16"/>
      <c r="X495" s="16"/>
      <c r="Y495" s="16"/>
      <c r="Z495" s="16"/>
    </row>
    <row r="496" spans="1:26">
      <c r="A496" s="16" t="s">
        <v>48</v>
      </c>
      <c r="B496" s="115">
        <v>0</v>
      </c>
      <c r="C496" s="115">
        <v>0</v>
      </c>
      <c r="D496" s="115">
        <v>0</v>
      </c>
      <c r="E496" s="115">
        <v>0</v>
      </c>
      <c r="F496" s="115">
        <v>0</v>
      </c>
      <c r="G496" s="115">
        <v>0</v>
      </c>
      <c r="H496" s="115">
        <v>0</v>
      </c>
      <c r="I496" s="115">
        <v>0</v>
      </c>
      <c r="J496" s="115">
        <v>0</v>
      </c>
      <c r="K496" s="115">
        <v>0</v>
      </c>
      <c r="L496" s="115">
        <v>0</v>
      </c>
      <c r="M496" s="115">
        <v>0</v>
      </c>
      <c r="N496" s="115">
        <v>0</v>
      </c>
      <c r="O496" s="115">
        <v>0</v>
      </c>
      <c r="P496" s="115">
        <v>0</v>
      </c>
      <c r="Q496" s="115">
        <v>0</v>
      </c>
      <c r="R496" s="115">
        <v>0</v>
      </c>
      <c r="S496" s="115">
        <v>0</v>
      </c>
      <c r="T496" s="115">
        <v>0</v>
      </c>
      <c r="U496" s="115">
        <v>0</v>
      </c>
      <c r="V496" s="115">
        <v>0</v>
      </c>
      <c r="W496" s="16"/>
      <c r="X496" s="16"/>
      <c r="Y496" s="16"/>
      <c r="Z496" s="16"/>
    </row>
    <row r="497" spans="1:26">
      <c r="A497" s="16" t="s">
        <v>49</v>
      </c>
      <c r="B497" s="115">
        <v>0</v>
      </c>
      <c r="C497" s="115">
        <v>0</v>
      </c>
      <c r="D497" s="115">
        <v>0</v>
      </c>
      <c r="E497" s="115">
        <v>0</v>
      </c>
      <c r="F497" s="115">
        <v>0</v>
      </c>
      <c r="G497" s="115">
        <v>0</v>
      </c>
      <c r="H497" s="115">
        <v>0</v>
      </c>
      <c r="I497" s="115">
        <v>0</v>
      </c>
      <c r="J497" s="115">
        <v>0</v>
      </c>
      <c r="K497" s="115">
        <v>0</v>
      </c>
      <c r="L497" s="115">
        <v>0</v>
      </c>
      <c r="M497" s="115">
        <v>0</v>
      </c>
      <c r="N497" s="115">
        <v>0</v>
      </c>
      <c r="O497" s="115">
        <v>0</v>
      </c>
      <c r="P497" s="115">
        <v>0</v>
      </c>
      <c r="Q497" s="115">
        <v>0</v>
      </c>
      <c r="R497" s="115">
        <v>0</v>
      </c>
      <c r="S497" s="115">
        <v>0</v>
      </c>
      <c r="T497" s="115">
        <v>0</v>
      </c>
      <c r="U497" s="115">
        <v>0</v>
      </c>
      <c r="V497" s="115">
        <v>0</v>
      </c>
      <c r="W497" s="16"/>
      <c r="X497" s="16"/>
      <c r="Y497" s="16"/>
      <c r="Z497" s="16"/>
    </row>
    <row r="498" spans="1:26">
      <c r="A498" s="16" t="s">
        <v>50</v>
      </c>
      <c r="B498" s="115">
        <v>0</v>
      </c>
      <c r="C498" s="115">
        <v>0</v>
      </c>
      <c r="D498" s="115">
        <v>0</v>
      </c>
      <c r="E498" s="115">
        <v>0</v>
      </c>
      <c r="F498" s="115">
        <v>0</v>
      </c>
      <c r="G498" s="115">
        <v>0</v>
      </c>
      <c r="H498" s="115">
        <v>0</v>
      </c>
      <c r="I498" s="115">
        <v>0</v>
      </c>
      <c r="J498" s="115">
        <v>0</v>
      </c>
      <c r="K498" s="115">
        <v>0</v>
      </c>
      <c r="L498" s="115">
        <v>0</v>
      </c>
      <c r="M498" s="115">
        <v>0</v>
      </c>
      <c r="N498" s="115">
        <v>0</v>
      </c>
      <c r="O498" s="115">
        <v>0</v>
      </c>
      <c r="P498" s="115">
        <v>0</v>
      </c>
      <c r="Q498" s="115">
        <v>0</v>
      </c>
      <c r="R498" s="115">
        <v>0</v>
      </c>
      <c r="S498" s="115">
        <v>0</v>
      </c>
      <c r="T498" s="115">
        <v>0</v>
      </c>
      <c r="U498" s="115">
        <v>0</v>
      </c>
      <c r="V498" s="115">
        <v>0</v>
      </c>
      <c r="W498" s="16"/>
      <c r="X498" s="16"/>
      <c r="Y498" s="16"/>
      <c r="Z498" s="16"/>
    </row>
    <row r="499" spans="1:26">
      <c r="A499" s="16" t="s">
        <v>51</v>
      </c>
      <c r="B499" s="115">
        <v>0</v>
      </c>
      <c r="C499" s="115">
        <v>0</v>
      </c>
      <c r="D499" s="115">
        <v>0</v>
      </c>
      <c r="E499" s="115">
        <v>0</v>
      </c>
      <c r="F499" s="115">
        <v>0</v>
      </c>
      <c r="G499" s="115">
        <v>0</v>
      </c>
      <c r="H499" s="115">
        <v>0</v>
      </c>
      <c r="I499" s="115">
        <v>0</v>
      </c>
      <c r="J499" s="115">
        <v>0</v>
      </c>
      <c r="K499" s="115">
        <v>0</v>
      </c>
      <c r="L499" s="115">
        <v>0</v>
      </c>
      <c r="M499" s="115">
        <v>0</v>
      </c>
      <c r="N499" s="115">
        <v>0</v>
      </c>
      <c r="O499" s="115">
        <v>0</v>
      </c>
      <c r="P499" s="115">
        <v>0</v>
      </c>
      <c r="Q499" s="115">
        <v>0</v>
      </c>
      <c r="R499" s="115">
        <v>0</v>
      </c>
      <c r="S499" s="115">
        <v>0</v>
      </c>
      <c r="T499" s="115">
        <v>0</v>
      </c>
      <c r="U499" s="115">
        <v>0</v>
      </c>
      <c r="V499" s="115">
        <v>0</v>
      </c>
      <c r="W499" s="16"/>
      <c r="X499" s="16"/>
      <c r="Y499" s="16"/>
      <c r="Z499" s="16"/>
    </row>
    <row r="500" spans="1:26">
      <c r="A500" s="16" t="s">
        <v>52</v>
      </c>
      <c r="B500" s="115">
        <v>0</v>
      </c>
      <c r="C500" s="115">
        <v>0</v>
      </c>
      <c r="D500" s="115">
        <v>0</v>
      </c>
      <c r="E500" s="115">
        <v>0</v>
      </c>
      <c r="F500" s="115">
        <v>0</v>
      </c>
      <c r="G500" s="115">
        <v>0</v>
      </c>
      <c r="H500" s="115">
        <v>0</v>
      </c>
      <c r="I500" s="115">
        <v>0</v>
      </c>
      <c r="J500" s="115">
        <v>0</v>
      </c>
      <c r="K500" s="115">
        <v>0</v>
      </c>
      <c r="L500" s="115">
        <v>0</v>
      </c>
      <c r="M500" s="115">
        <v>0</v>
      </c>
      <c r="N500" s="115">
        <v>0</v>
      </c>
      <c r="O500" s="115">
        <v>0</v>
      </c>
      <c r="P500" s="115">
        <v>0</v>
      </c>
      <c r="Q500" s="115">
        <v>0</v>
      </c>
      <c r="R500" s="115">
        <v>0</v>
      </c>
      <c r="S500" s="115">
        <v>0</v>
      </c>
      <c r="T500" s="115">
        <v>0</v>
      </c>
      <c r="U500" s="115">
        <v>0</v>
      </c>
      <c r="V500" s="115">
        <v>0</v>
      </c>
      <c r="W500" s="16"/>
      <c r="X500" s="16"/>
      <c r="Y500" s="16"/>
      <c r="Z500" s="16"/>
    </row>
    <row r="501" spans="1:26">
      <c r="A501" s="16" t="s">
        <v>53</v>
      </c>
      <c r="B501" s="115">
        <v>0</v>
      </c>
      <c r="C501" s="115">
        <v>0</v>
      </c>
      <c r="D501" s="115">
        <v>0</v>
      </c>
      <c r="E501" s="115">
        <v>0</v>
      </c>
      <c r="F501" s="115">
        <v>0</v>
      </c>
      <c r="G501" s="115">
        <v>0</v>
      </c>
      <c r="H501" s="115">
        <v>0</v>
      </c>
      <c r="I501" s="115">
        <v>0</v>
      </c>
      <c r="J501" s="115">
        <v>0</v>
      </c>
      <c r="K501" s="115">
        <v>0</v>
      </c>
      <c r="L501" s="115">
        <v>0</v>
      </c>
      <c r="M501" s="115">
        <v>0</v>
      </c>
      <c r="N501" s="115">
        <v>0</v>
      </c>
      <c r="O501" s="115">
        <v>0</v>
      </c>
      <c r="P501" s="115">
        <v>0</v>
      </c>
      <c r="Q501" s="115">
        <v>0</v>
      </c>
      <c r="R501" s="115">
        <v>0</v>
      </c>
      <c r="S501" s="115">
        <v>0</v>
      </c>
      <c r="T501" s="115">
        <v>0</v>
      </c>
      <c r="U501" s="115">
        <v>0</v>
      </c>
      <c r="V501" s="115">
        <v>0</v>
      </c>
      <c r="W501" s="16"/>
      <c r="X501" s="16"/>
      <c r="Y501" s="16"/>
      <c r="Z501" s="16"/>
    </row>
    <row r="502" spans="1:26">
      <c r="A502" s="16" t="s">
        <v>54</v>
      </c>
      <c r="B502" s="115">
        <v>0</v>
      </c>
      <c r="C502" s="115">
        <v>0</v>
      </c>
      <c r="D502" s="115">
        <v>0</v>
      </c>
      <c r="E502" s="115">
        <v>0</v>
      </c>
      <c r="F502" s="115">
        <v>0</v>
      </c>
      <c r="G502" s="115">
        <v>0</v>
      </c>
      <c r="H502" s="115">
        <v>0</v>
      </c>
      <c r="I502" s="115">
        <v>0</v>
      </c>
      <c r="J502" s="115">
        <v>0</v>
      </c>
      <c r="K502" s="115">
        <v>0</v>
      </c>
      <c r="L502" s="115">
        <v>0</v>
      </c>
      <c r="M502" s="115">
        <v>0</v>
      </c>
      <c r="N502" s="115">
        <v>0</v>
      </c>
      <c r="O502" s="115">
        <v>0</v>
      </c>
      <c r="P502" s="115">
        <v>0</v>
      </c>
      <c r="Q502" s="115">
        <v>0</v>
      </c>
      <c r="R502" s="115">
        <v>0</v>
      </c>
      <c r="S502" s="115">
        <v>0</v>
      </c>
      <c r="T502" s="115">
        <v>0</v>
      </c>
      <c r="U502" s="115">
        <v>0</v>
      </c>
      <c r="V502" s="115">
        <v>0</v>
      </c>
      <c r="W502" s="16"/>
      <c r="X502" s="16"/>
      <c r="Y502" s="16"/>
      <c r="Z502" s="16"/>
    </row>
    <row r="503" spans="1:26">
      <c r="A503" s="16" t="s">
        <v>55</v>
      </c>
      <c r="B503" s="115">
        <v>0</v>
      </c>
      <c r="C503" s="115">
        <v>0</v>
      </c>
      <c r="D503" s="115">
        <v>0</v>
      </c>
      <c r="E503" s="115">
        <v>0</v>
      </c>
      <c r="F503" s="115">
        <v>0</v>
      </c>
      <c r="G503" s="115">
        <v>0</v>
      </c>
      <c r="H503" s="115">
        <v>0</v>
      </c>
      <c r="I503" s="115">
        <v>0</v>
      </c>
      <c r="J503" s="115">
        <v>0</v>
      </c>
      <c r="K503" s="115">
        <v>0</v>
      </c>
      <c r="L503" s="115">
        <v>0</v>
      </c>
      <c r="M503" s="115">
        <v>0</v>
      </c>
      <c r="N503" s="115">
        <v>0</v>
      </c>
      <c r="O503" s="115">
        <v>0</v>
      </c>
      <c r="P503" s="115">
        <v>0</v>
      </c>
      <c r="Q503" s="115">
        <v>0</v>
      </c>
      <c r="R503" s="115">
        <v>0</v>
      </c>
      <c r="S503" s="115">
        <v>0</v>
      </c>
      <c r="T503" s="115">
        <v>0</v>
      </c>
      <c r="U503" s="115">
        <v>0</v>
      </c>
      <c r="V503" s="115">
        <v>0</v>
      </c>
      <c r="W503" s="16"/>
      <c r="X503" s="16"/>
      <c r="Y503" s="16"/>
      <c r="Z503" s="16"/>
    </row>
    <row r="504" spans="1:26">
      <c r="A504" s="16" t="s">
        <v>56</v>
      </c>
      <c r="B504" s="115">
        <v>0</v>
      </c>
      <c r="C504" s="115">
        <v>0</v>
      </c>
      <c r="D504" s="115">
        <v>0</v>
      </c>
      <c r="E504" s="115">
        <v>0</v>
      </c>
      <c r="F504" s="115">
        <v>0</v>
      </c>
      <c r="G504" s="115">
        <v>0</v>
      </c>
      <c r="H504" s="115">
        <v>0</v>
      </c>
      <c r="I504" s="115">
        <v>0</v>
      </c>
      <c r="J504" s="115">
        <v>0</v>
      </c>
      <c r="K504" s="115">
        <v>0</v>
      </c>
      <c r="L504" s="115">
        <v>0</v>
      </c>
      <c r="M504" s="115">
        <v>0</v>
      </c>
      <c r="N504" s="115">
        <v>0</v>
      </c>
      <c r="O504" s="115">
        <v>0</v>
      </c>
      <c r="P504" s="115">
        <v>0</v>
      </c>
      <c r="Q504" s="115">
        <v>0</v>
      </c>
      <c r="R504" s="115">
        <v>0</v>
      </c>
      <c r="S504" s="115">
        <v>0</v>
      </c>
      <c r="T504" s="115">
        <v>0</v>
      </c>
      <c r="U504" s="115">
        <v>0</v>
      </c>
      <c r="V504" s="115">
        <v>0</v>
      </c>
      <c r="W504" s="16"/>
      <c r="X504" s="16"/>
      <c r="Y504" s="16"/>
      <c r="Z504" s="16"/>
    </row>
    <row r="505" spans="1:26">
      <c r="A505" s="16" t="s">
        <v>57</v>
      </c>
      <c r="B505" s="115">
        <v>0</v>
      </c>
      <c r="C505" s="115">
        <v>0</v>
      </c>
      <c r="D505" s="115">
        <v>0</v>
      </c>
      <c r="E505" s="115">
        <v>0</v>
      </c>
      <c r="F505" s="115">
        <v>0</v>
      </c>
      <c r="G505" s="115">
        <v>0</v>
      </c>
      <c r="H505" s="115">
        <v>0</v>
      </c>
      <c r="I505" s="115">
        <v>0</v>
      </c>
      <c r="J505" s="115">
        <v>0</v>
      </c>
      <c r="K505" s="115">
        <v>0</v>
      </c>
      <c r="L505" s="115">
        <v>0</v>
      </c>
      <c r="M505" s="115">
        <v>0</v>
      </c>
      <c r="N505" s="115">
        <v>0</v>
      </c>
      <c r="O505" s="115">
        <v>0</v>
      </c>
      <c r="P505" s="115">
        <v>0</v>
      </c>
      <c r="Q505" s="115">
        <v>0</v>
      </c>
      <c r="R505" s="115">
        <v>0</v>
      </c>
      <c r="S505" s="115">
        <v>0</v>
      </c>
      <c r="T505" s="115">
        <v>0</v>
      </c>
      <c r="U505" s="115">
        <v>0</v>
      </c>
      <c r="V505" s="115">
        <v>0</v>
      </c>
      <c r="W505" s="16"/>
      <c r="X505" s="16"/>
      <c r="Y505" s="16"/>
      <c r="Z505" s="16"/>
    </row>
    <row r="506" spans="1:26">
      <c r="A506" s="16" t="s">
        <v>58</v>
      </c>
      <c r="B506" s="115">
        <v>0</v>
      </c>
      <c r="C506" s="115">
        <v>0</v>
      </c>
      <c r="D506" s="115">
        <v>0</v>
      </c>
      <c r="E506" s="115">
        <v>0</v>
      </c>
      <c r="F506" s="115">
        <v>0</v>
      </c>
      <c r="G506" s="115">
        <v>0</v>
      </c>
      <c r="H506" s="115">
        <v>0</v>
      </c>
      <c r="I506" s="115">
        <v>0</v>
      </c>
      <c r="J506" s="115">
        <v>0</v>
      </c>
      <c r="K506" s="115">
        <v>0</v>
      </c>
      <c r="L506" s="115">
        <v>0</v>
      </c>
      <c r="M506" s="115">
        <v>0</v>
      </c>
      <c r="N506" s="115">
        <v>0</v>
      </c>
      <c r="O506" s="115">
        <v>0</v>
      </c>
      <c r="P506" s="115">
        <v>0</v>
      </c>
      <c r="Q506" s="115">
        <v>0</v>
      </c>
      <c r="R506" s="115">
        <v>0</v>
      </c>
      <c r="S506" s="115">
        <v>0</v>
      </c>
      <c r="T506" s="115">
        <v>0</v>
      </c>
      <c r="U506" s="115">
        <v>0</v>
      </c>
      <c r="V506" s="115">
        <v>0</v>
      </c>
      <c r="W506" s="16"/>
      <c r="X506" s="16"/>
      <c r="Y506" s="16"/>
      <c r="Z506" s="16"/>
    </row>
    <row r="507" spans="1:26">
      <c r="A507" s="16" t="s">
        <v>59</v>
      </c>
      <c r="B507" s="115">
        <v>0</v>
      </c>
      <c r="C507" s="115">
        <v>0</v>
      </c>
      <c r="D507" s="115">
        <v>0</v>
      </c>
      <c r="E507" s="115">
        <v>0</v>
      </c>
      <c r="F507" s="115">
        <v>0</v>
      </c>
      <c r="G507" s="115">
        <v>0</v>
      </c>
      <c r="H507" s="115">
        <v>0</v>
      </c>
      <c r="I507" s="115">
        <v>0</v>
      </c>
      <c r="J507" s="115">
        <v>0</v>
      </c>
      <c r="K507" s="115">
        <v>0</v>
      </c>
      <c r="L507" s="115">
        <v>0</v>
      </c>
      <c r="M507" s="115">
        <v>0</v>
      </c>
      <c r="N507" s="115">
        <v>0</v>
      </c>
      <c r="O507" s="115">
        <v>0</v>
      </c>
      <c r="P507" s="115">
        <v>0</v>
      </c>
      <c r="Q507" s="115">
        <v>0</v>
      </c>
      <c r="R507" s="115">
        <v>0</v>
      </c>
      <c r="S507" s="115">
        <v>0</v>
      </c>
      <c r="T507" s="115">
        <v>0</v>
      </c>
      <c r="U507" s="115">
        <v>0</v>
      </c>
      <c r="V507" s="115">
        <v>0</v>
      </c>
      <c r="W507" s="16"/>
      <c r="X507" s="16"/>
      <c r="Y507" s="16"/>
      <c r="Z507" s="16"/>
    </row>
    <row r="508" spans="1:26">
      <c r="A508" s="16" t="s">
        <v>60</v>
      </c>
      <c r="B508" s="115">
        <v>0</v>
      </c>
      <c r="C508" s="115">
        <v>0</v>
      </c>
      <c r="D508" s="115">
        <v>0</v>
      </c>
      <c r="E508" s="115">
        <v>0</v>
      </c>
      <c r="F508" s="115">
        <v>0</v>
      </c>
      <c r="G508" s="115">
        <v>0</v>
      </c>
      <c r="H508" s="115">
        <v>0</v>
      </c>
      <c r="I508" s="115">
        <v>0</v>
      </c>
      <c r="J508" s="115">
        <v>0</v>
      </c>
      <c r="K508" s="115">
        <v>0</v>
      </c>
      <c r="L508" s="115">
        <v>0</v>
      </c>
      <c r="M508" s="115">
        <v>0</v>
      </c>
      <c r="N508" s="115">
        <v>0</v>
      </c>
      <c r="O508" s="115">
        <v>0</v>
      </c>
      <c r="P508" s="115">
        <v>0</v>
      </c>
      <c r="Q508" s="115">
        <v>0</v>
      </c>
      <c r="R508" s="115">
        <v>0</v>
      </c>
      <c r="S508" s="115">
        <v>0</v>
      </c>
      <c r="T508" s="115">
        <v>0</v>
      </c>
      <c r="U508" s="115">
        <v>0</v>
      </c>
      <c r="V508" s="115">
        <v>0</v>
      </c>
      <c r="W508" s="16"/>
      <c r="X508" s="16"/>
      <c r="Y508" s="16"/>
      <c r="Z508" s="16"/>
    </row>
    <row r="509" spans="1:26">
      <c r="A509" s="16" t="s">
        <v>61</v>
      </c>
      <c r="B509" s="115">
        <v>0</v>
      </c>
      <c r="C509" s="115">
        <v>0</v>
      </c>
      <c r="D509" s="115">
        <v>0</v>
      </c>
      <c r="E509" s="115">
        <v>0</v>
      </c>
      <c r="F509" s="115">
        <v>0</v>
      </c>
      <c r="G509" s="115">
        <v>0</v>
      </c>
      <c r="H509" s="115">
        <v>0</v>
      </c>
      <c r="I509" s="115">
        <v>0</v>
      </c>
      <c r="J509" s="115">
        <v>0</v>
      </c>
      <c r="K509" s="115">
        <v>0</v>
      </c>
      <c r="L509" s="115">
        <v>0</v>
      </c>
      <c r="M509" s="115">
        <v>0</v>
      </c>
      <c r="N509" s="115">
        <v>0</v>
      </c>
      <c r="O509" s="115">
        <v>0</v>
      </c>
      <c r="P509" s="115">
        <v>0</v>
      </c>
      <c r="Q509" s="115">
        <v>0</v>
      </c>
      <c r="R509" s="115">
        <v>0</v>
      </c>
      <c r="S509" s="115">
        <v>0</v>
      </c>
      <c r="T509" s="115">
        <v>0</v>
      </c>
      <c r="U509" s="115">
        <v>0</v>
      </c>
      <c r="V509" s="115">
        <v>0</v>
      </c>
      <c r="W509" s="16"/>
      <c r="X509" s="16"/>
      <c r="Y509" s="16"/>
      <c r="Z509" s="16"/>
    </row>
    <row r="510" spans="1:26">
      <c r="A510" s="16" t="s">
        <v>62</v>
      </c>
      <c r="B510" s="115">
        <v>0</v>
      </c>
      <c r="C510" s="115">
        <v>0</v>
      </c>
      <c r="D510" s="115">
        <v>0</v>
      </c>
      <c r="E510" s="115">
        <v>0</v>
      </c>
      <c r="F510" s="115">
        <v>0</v>
      </c>
      <c r="G510" s="115">
        <v>0</v>
      </c>
      <c r="H510" s="115">
        <v>0</v>
      </c>
      <c r="I510" s="115">
        <v>0</v>
      </c>
      <c r="J510" s="115">
        <v>0</v>
      </c>
      <c r="K510" s="115">
        <v>0</v>
      </c>
      <c r="L510" s="115">
        <v>0</v>
      </c>
      <c r="M510" s="115">
        <v>0</v>
      </c>
      <c r="N510" s="115">
        <v>0</v>
      </c>
      <c r="O510" s="115">
        <v>0</v>
      </c>
      <c r="P510" s="115">
        <v>0</v>
      </c>
      <c r="Q510" s="115">
        <v>0</v>
      </c>
      <c r="R510" s="115">
        <v>0</v>
      </c>
      <c r="S510" s="115">
        <v>0</v>
      </c>
      <c r="T510" s="115">
        <v>0</v>
      </c>
      <c r="U510" s="115">
        <v>0</v>
      </c>
      <c r="V510" s="115">
        <v>0</v>
      </c>
      <c r="W510" s="16"/>
      <c r="X510" s="16"/>
      <c r="Y510" s="16"/>
      <c r="Z510" s="16"/>
    </row>
    <row r="511" spans="1:26">
      <c r="A511" s="16" t="s">
        <v>63</v>
      </c>
      <c r="B511" s="115">
        <v>0</v>
      </c>
      <c r="C511" s="115">
        <v>0</v>
      </c>
      <c r="D511" s="115">
        <v>0</v>
      </c>
      <c r="E511" s="115">
        <v>0</v>
      </c>
      <c r="F511" s="115">
        <v>0</v>
      </c>
      <c r="G511" s="115">
        <v>0</v>
      </c>
      <c r="H511" s="115">
        <v>0</v>
      </c>
      <c r="I511" s="115">
        <v>0</v>
      </c>
      <c r="J511" s="115">
        <v>0</v>
      </c>
      <c r="K511" s="115">
        <v>0</v>
      </c>
      <c r="L511" s="115">
        <v>0</v>
      </c>
      <c r="M511" s="115">
        <v>0</v>
      </c>
      <c r="N511" s="115">
        <v>0</v>
      </c>
      <c r="O511" s="115">
        <v>0</v>
      </c>
      <c r="P511" s="115">
        <v>0</v>
      </c>
      <c r="Q511" s="115">
        <v>0</v>
      </c>
      <c r="R511" s="115">
        <v>0</v>
      </c>
      <c r="S511" s="115">
        <v>0</v>
      </c>
      <c r="T511" s="115">
        <v>0</v>
      </c>
      <c r="U511" s="115">
        <v>0</v>
      </c>
      <c r="V511" s="115">
        <v>0</v>
      </c>
      <c r="W511" s="16"/>
      <c r="X511" s="16"/>
      <c r="Y511" s="16"/>
      <c r="Z511" s="16"/>
    </row>
    <row r="512" spans="1:26">
      <c r="A512" s="16" t="s">
        <v>64</v>
      </c>
      <c r="B512" s="115">
        <v>0</v>
      </c>
      <c r="C512" s="115">
        <v>0</v>
      </c>
      <c r="D512" s="115">
        <v>0</v>
      </c>
      <c r="E512" s="115">
        <v>0</v>
      </c>
      <c r="F512" s="115">
        <v>0</v>
      </c>
      <c r="G512" s="115">
        <v>0</v>
      </c>
      <c r="H512" s="115">
        <v>0</v>
      </c>
      <c r="I512" s="115">
        <v>0</v>
      </c>
      <c r="J512" s="115">
        <v>0</v>
      </c>
      <c r="K512" s="115">
        <v>0</v>
      </c>
      <c r="L512" s="115">
        <v>0</v>
      </c>
      <c r="M512" s="115">
        <v>0</v>
      </c>
      <c r="N512" s="115">
        <v>0</v>
      </c>
      <c r="O512" s="115">
        <v>0</v>
      </c>
      <c r="P512" s="115">
        <v>0</v>
      </c>
      <c r="Q512" s="115">
        <v>0</v>
      </c>
      <c r="R512" s="115">
        <v>0</v>
      </c>
      <c r="S512" s="115">
        <v>0</v>
      </c>
      <c r="T512" s="115">
        <v>0</v>
      </c>
      <c r="U512" s="115">
        <v>0</v>
      </c>
      <c r="V512" s="115">
        <v>0</v>
      </c>
      <c r="W512" s="16"/>
      <c r="X512" s="16"/>
      <c r="Y512" s="16"/>
      <c r="Z512" s="16"/>
    </row>
    <row r="513" spans="1:26">
      <c r="A513" s="16" t="s">
        <v>65</v>
      </c>
      <c r="B513" s="115">
        <v>0</v>
      </c>
      <c r="C513" s="115">
        <v>0</v>
      </c>
      <c r="D513" s="115">
        <v>0</v>
      </c>
      <c r="E513" s="115">
        <v>0</v>
      </c>
      <c r="F513" s="115">
        <v>0</v>
      </c>
      <c r="G513" s="115">
        <v>0</v>
      </c>
      <c r="H513" s="115">
        <v>0</v>
      </c>
      <c r="I513" s="115">
        <v>0</v>
      </c>
      <c r="J513" s="115">
        <v>0</v>
      </c>
      <c r="K513" s="115">
        <v>0</v>
      </c>
      <c r="L513" s="115">
        <v>0</v>
      </c>
      <c r="M513" s="115">
        <v>0</v>
      </c>
      <c r="N513" s="115">
        <v>0</v>
      </c>
      <c r="O513" s="115">
        <v>0</v>
      </c>
      <c r="P513" s="115">
        <v>0</v>
      </c>
      <c r="Q513" s="115">
        <v>0</v>
      </c>
      <c r="R513" s="115">
        <v>0</v>
      </c>
      <c r="S513" s="115">
        <v>0</v>
      </c>
      <c r="T513" s="115">
        <v>0</v>
      </c>
      <c r="U513" s="115">
        <v>0</v>
      </c>
      <c r="V513" s="115">
        <v>0</v>
      </c>
      <c r="W513" s="16"/>
      <c r="X513" s="16"/>
      <c r="Y513" s="16"/>
      <c r="Z513" s="16"/>
    </row>
    <row r="514" spans="1:26">
      <c r="A514" s="16" t="s">
        <v>66</v>
      </c>
      <c r="B514" s="115">
        <v>0</v>
      </c>
      <c r="C514" s="115">
        <v>0</v>
      </c>
      <c r="D514" s="115">
        <v>0</v>
      </c>
      <c r="E514" s="115">
        <v>0</v>
      </c>
      <c r="F514" s="115">
        <v>0</v>
      </c>
      <c r="G514" s="115">
        <v>0</v>
      </c>
      <c r="H514" s="115">
        <v>0</v>
      </c>
      <c r="I514" s="115">
        <v>0</v>
      </c>
      <c r="J514" s="115">
        <v>0</v>
      </c>
      <c r="K514" s="115">
        <v>0</v>
      </c>
      <c r="L514" s="115">
        <v>0</v>
      </c>
      <c r="M514" s="115">
        <v>0</v>
      </c>
      <c r="N514" s="115">
        <v>0</v>
      </c>
      <c r="O514" s="115">
        <v>0</v>
      </c>
      <c r="P514" s="115">
        <v>0</v>
      </c>
      <c r="Q514" s="115">
        <v>0</v>
      </c>
      <c r="R514" s="115">
        <v>0</v>
      </c>
      <c r="S514" s="115">
        <v>0</v>
      </c>
      <c r="T514" s="115">
        <v>0</v>
      </c>
      <c r="U514" s="115">
        <v>0</v>
      </c>
      <c r="V514" s="115">
        <v>0</v>
      </c>
      <c r="W514" s="16"/>
      <c r="X514" s="16"/>
      <c r="Y514" s="16"/>
      <c r="Z514" s="16"/>
    </row>
    <row r="515" spans="1:26">
      <c r="A515" s="16" t="s">
        <v>67</v>
      </c>
      <c r="B515" s="115">
        <v>0</v>
      </c>
      <c r="C515" s="115">
        <v>0</v>
      </c>
      <c r="D515" s="115">
        <v>0</v>
      </c>
      <c r="E515" s="115">
        <v>0</v>
      </c>
      <c r="F515" s="115">
        <v>0</v>
      </c>
      <c r="G515" s="115">
        <v>0</v>
      </c>
      <c r="H515" s="115">
        <v>0</v>
      </c>
      <c r="I515" s="115">
        <v>0</v>
      </c>
      <c r="J515" s="115">
        <v>0</v>
      </c>
      <c r="K515" s="115">
        <v>0</v>
      </c>
      <c r="L515" s="115">
        <v>0</v>
      </c>
      <c r="M515" s="115">
        <v>0</v>
      </c>
      <c r="N515" s="115">
        <v>0</v>
      </c>
      <c r="O515" s="115">
        <v>0</v>
      </c>
      <c r="P515" s="115">
        <v>0</v>
      </c>
      <c r="Q515" s="115">
        <v>0</v>
      </c>
      <c r="R515" s="115">
        <v>0</v>
      </c>
      <c r="S515" s="115">
        <v>0</v>
      </c>
      <c r="T515" s="115">
        <v>0</v>
      </c>
      <c r="U515" s="115">
        <v>0</v>
      </c>
      <c r="V515" s="115">
        <v>0</v>
      </c>
      <c r="W515" s="16"/>
      <c r="X515" s="16"/>
      <c r="Y515" s="16"/>
      <c r="Z515" s="16"/>
    </row>
    <row r="516" spans="1:26">
      <c r="A516" s="16" t="s">
        <v>68</v>
      </c>
      <c r="B516" s="115">
        <v>0</v>
      </c>
      <c r="C516" s="115">
        <v>0</v>
      </c>
      <c r="D516" s="115">
        <v>0</v>
      </c>
      <c r="E516" s="115">
        <v>0</v>
      </c>
      <c r="F516" s="115">
        <v>0</v>
      </c>
      <c r="G516" s="115">
        <v>0</v>
      </c>
      <c r="H516" s="115">
        <v>0</v>
      </c>
      <c r="I516" s="115">
        <v>0</v>
      </c>
      <c r="J516" s="115">
        <v>0</v>
      </c>
      <c r="K516" s="115">
        <v>0</v>
      </c>
      <c r="L516" s="115">
        <v>0</v>
      </c>
      <c r="M516" s="115">
        <v>0</v>
      </c>
      <c r="N516" s="115">
        <v>0</v>
      </c>
      <c r="O516" s="115">
        <v>0</v>
      </c>
      <c r="P516" s="115">
        <v>0</v>
      </c>
      <c r="Q516" s="115">
        <v>0</v>
      </c>
      <c r="R516" s="115">
        <v>0</v>
      </c>
      <c r="S516" s="115">
        <v>0</v>
      </c>
      <c r="T516" s="115">
        <v>0</v>
      </c>
      <c r="U516" s="115">
        <v>0</v>
      </c>
      <c r="V516" s="115">
        <v>0</v>
      </c>
      <c r="W516" s="16"/>
      <c r="X516" s="16"/>
      <c r="Y516" s="16"/>
      <c r="Z516" s="16"/>
    </row>
    <row r="517" spans="1:26">
      <c r="A517" s="16" t="s">
        <v>69</v>
      </c>
      <c r="B517" s="115">
        <v>0</v>
      </c>
      <c r="C517" s="115">
        <v>0</v>
      </c>
      <c r="D517" s="115">
        <v>0</v>
      </c>
      <c r="E517" s="115">
        <v>0</v>
      </c>
      <c r="F517" s="115">
        <v>0</v>
      </c>
      <c r="G517" s="115">
        <v>0</v>
      </c>
      <c r="H517" s="115">
        <v>0</v>
      </c>
      <c r="I517" s="115">
        <v>0</v>
      </c>
      <c r="J517" s="115">
        <v>0</v>
      </c>
      <c r="K517" s="115">
        <v>0</v>
      </c>
      <c r="L517" s="115">
        <v>0</v>
      </c>
      <c r="M517" s="115">
        <v>0</v>
      </c>
      <c r="N517" s="115">
        <v>0</v>
      </c>
      <c r="O517" s="115">
        <v>0</v>
      </c>
      <c r="P517" s="115">
        <v>0</v>
      </c>
      <c r="Q517" s="115">
        <v>0</v>
      </c>
      <c r="R517" s="115">
        <v>0</v>
      </c>
      <c r="S517" s="115">
        <v>0</v>
      </c>
      <c r="T517" s="115">
        <v>0</v>
      </c>
      <c r="U517" s="115">
        <v>0</v>
      </c>
      <c r="V517" s="115">
        <v>0</v>
      </c>
      <c r="W517" s="16"/>
      <c r="X517" s="16"/>
      <c r="Y517" s="16"/>
      <c r="Z517" s="16"/>
    </row>
    <row r="518" spans="1:26">
      <c r="A518" s="16" t="s">
        <v>70</v>
      </c>
      <c r="B518" s="115">
        <v>0</v>
      </c>
      <c r="C518" s="115">
        <v>0</v>
      </c>
      <c r="D518" s="115">
        <v>0</v>
      </c>
      <c r="E518" s="115">
        <v>0</v>
      </c>
      <c r="F518" s="115">
        <v>0</v>
      </c>
      <c r="G518" s="115">
        <v>0</v>
      </c>
      <c r="H518" s="115">
        <v>0</v>
      </c>
      <c r="I518" s="115">
        <v>0</v>
      </c>
      <c r="J518" s="115">
        <v>0</v>
      </c>
      <c r="K518" s="115">
        <v>0</v>
      </c>
      <c r="L518" s="115">
        <v>0</v>
      </c>
      <c r="M518" s="115">
        <v>0</v>
      </c>
      <c r="N518" s="115">
        <v>0</v>
      </c>
      <c r="O518" s="115">
        <v>0</v>
      </c>
      <c r="P518" s="115">
        <v>0</v>
      </c>
      <c r="Q518" s="115">
        <v>0</v>
      </c>
      <c r="R518" s="115">
        <v>0</v>
      </c>
      <c r="S518" s="115">
        <v>0</v>
      </c>
      <c r="T518" s="115">
        <v>0</v>
      </c>
      <c r="U518" s="115">
        <v>0</v>
      </c>
      <c r="V518" s="115">
        <v>0</v>
      </c>
      <c r="W518" s="16"/>
      <c r="X518" s="16"/>
      <c r="Y518" s="16"/>
      <c r="Z518" s="16"/>
    </row>
    <row r="519" spans="1:26">
      <c r="A519" s="16" t="s">
        <v>71</v>
      </c>
      <c r="B519" s="115">
        <v>0</v>
      </c>
      <c r="C519" s="115">
        <v>0</v>
      </c>
      <c r="D519" s="115">
        <v>0</v>
      </c>
      <c r="E519" s="115">
        <v>0</v>
      </c>
      <c r="F519" s="115">
        <v>0</v>
      </c>
      <c r="G519" s="115">
        <v>0</v>
      </c>
      <c r="H519" s="115">
        <v>0</v>
      </c>
      <c r="I519" s="115">
        <v>0</v>
      </c>
      <c r="J519" s="115">
        <v>0</v>
      </c>
      <c r="K519" s="115">
        <v>0</v>
      </c>
      <c r="L519" s="115">
        <v>0</v>
      </c>
      <c r="M519" s="115">
        <v>0</v>
      </c>
      <c r="N519" s="115">
        <v>0</v>
      </c>
      <c r="O519" s="115">
        <v>0</v>
      </c>
      <c r="P519" s="115">
        <v>0</v>
      </c>
      <c r="Q519" s="115">
        <v>0</v>
      </c>
      <c r="R519" s="115">
        <v>0</v>
      </c>
      <c r="S519" s="115">
        <v>0</v>
      </c>
      <c r="T519" s="115">
        <v>0</v>
      </c>
      <c r="U519" s="115">
        <v>0</v>
      </c>
      <c r="V519" s="115">
        <v>0</v>
      </c>
      <c r="W519" s="16"/>
      <c r="X519" s="16"/>
      <c r="Y519" s="16"/>
      <c r="Z519" s="16"/>
    </row>
    <row r="520" spans="1:26">
      <c r="A520" s="16" t="s">
        <v>72</v>
      </c>
      <c r="B520" s="115">
        <v>7833.2392810000001</v>
      </c>
      <c r="C520" s="115">
        <v>8157.8981480000002</v>
      </c>
      <c r="D520" s="115">
        <v>8482.5570150000003</v>
      </c>
      <c r="E520" s="115">
        <v>8807.2158820000004</v>
      </c>
      <c r="F520" s="115">
        <v>9131.8747490000005</v>
      </c>
      <c r="G520" s="115">
        <v>9456.5336160000006</v>
      </c>
      <c r="H520" s="115">
        <v>9781.1924830000007</v>
      </c>
      <c r="I520" s="115">
        <v>10105.851350000001</v>
      </c>
      <c r="J520" s="115">
        <v>10430.51022</v>
      </c>
      <c r="K520" s="115">
        <v>10755.16908</v>
      </c>
      <c r="L520" s="115">
        <v>11079.827950000001</v>
      </c>
      <c r="M520" s="115">
        <v>11417.473169999999</v>
      </c>
      <c r="N520" s="115">
        <v>11755.11839</v>
      </c>
      <c r="O520" s="115">
        <v>12092.76362</v>
      </c>
      <c r="P520" s="115">
        <v>12430.40884</v>
      </c>
      <c r="Q520" s="115">
        <v>12768.05406</v>
      </c>
      <c r="R520" s="115">
        <v>13105.699280000001</v>
      </c>
      <c r="S520" s="115">
        <v>13443.344499999999</v>
      </c>
      <c r="T520" s="115">
        <v>13780.989729999999</v>
      </c>
      <c r="U520" s="115">
        <v>14118.63495</v>
      </c>
      <c r="V520" s="115">
        <v>14456.28017</v>
      </c>
      <c r="W520" s="16"/>
      <c r="X520" s="16"/>
      <c r="Y520" s="16"/>
      <c r="Z520" s="16"/>
    </row>
    <row r="521" spans="1:26">
      <c r="A521" s="16" t="s">
        <v>73</v>
      </c>
      <c r="B521" s="115">
        <v>689.32444339999995</v>
      </c>
      <c r="C521" s="115">
        <v>689.32444339999995</v>
      </c>
      <c r="D521" s="115">
        <v>689.32444339999995</v>
      </c>
      <c r="E521" s="115">
        <v>689.32444339999995</v>
      </c>
      <c r="F521" s="115">
        <v>689.32444339999995</v>
      </c>
      <c r="G521" s="115">
        <v>689.32444339999995</v>
      </c>
      <c r="H521" s="115">
        <v>689.32444339999995</v>
      </c>
      <c r="I521" s="115">
        <v>689.32444339999995</v>
      </c>
      <c r="J521" s="115">
        <v>689.32444339999995</v>
      </c>
      <c r="K521" s="115">
        <v>689.32444339999995</v>
      </c>
      <c r="L521" s="115">
        <v>689.32444339999995</v>
      </c>
      <c r="M521" s="115">
        <v>689.32444339999995</v>
      </c>
      <c r="N521" s="115">
        <v>689.32444339999995</v>
      </c>
      <c r="O521" s="115">
        <v>689.32444339999995</v>
      </c>
      <c r="P521" s="115">
        <v>689.32444339999995</v>
      </c>
      <c r="Q521" s="115">
        <v>689.32444339999995</v>
      </c>
      <c r="R521" s="115">
        <v>689.32444339999995</v>
      </c>
      <c r="S521" s="115">
        <v>689.32444339999995</v>
      </c>
      <c r="T521" s="115">
        <v>689.32444339999995</v>
      </c>
      <c r="U521" s="115">
        <v>689.32444339999995</v>
      </c>
      <c r="V521" s="115">
        <v>689.32444339999995</v>
      </c>
      <c r="W521" s="16"/>
      <c r="X521" s="16"/>
      <c r="Y521" s="16"/>
      <c r="Z521" s="16"/>
    </row>
    <row r="522" spans="1:26">
      <c r="A522" s="16" t="s">
        <v>74</v>
      </c>
      <c r="B522" s="115">
        <v>0</v>
      </c>
      <c r="C522" s="115">
        <v>0</v>
      </c>
      <c r="D522" s="115">
        <v>0</v>
      </c>
      <c r="E522" s="115">
        <v>0</v>
      </c>
      <c r="F522" s="115">
        <v>0</v>
      </c>
      <c r="G522" s="115">
        <v>0</v>
      </c>
      <c r="H522" s="115">
        <v>0</v>
      </c>
      <c r="I522" s="115">
        <v>0</v>
      </c>
      <c r="J522" s="115">
        <v>0</v>
      </c>
      <c r="K522" s="115">
        <v>0</v>
      </c>
      <c r="L522" s="115">
        <v>0</v>
      </c>
      <c r="M522" s="115">
        <v>0</v>
      </c>
      <c r="N522" s="115">
        <v>0</v>
      </c>
      <c r="O522" s="115">
        <v>0</v>
      </c>
      <c r="P522" s="115">
        <v>0</v>
      </c>
      <c r="Q522" s="115">
        <v>0</v>
      </c>
      <c r="R522" s="115">
        <v>0</v>
      </c>
      <c r="S522" s="115">
        <v>0</v>
      </c>
      <c r="T522" s="115">
        <v>0</v>
      </c>
      <c r="U522" s="115">
        <v>0</v>
      </c>
      <c r="V522" s="115">
        <v>0</v>
      </c>
      <c r="W522" s="16"/>
      <c r="X522" s="16"/>
      <c r="Y522" s="16"/>
      <c r="Z522" s="16"/>
    </row>
    <row r="523" spans="1:26">
      <c r="A523" s="16" t="s">
        <v>75</v>
      </c>
      <c r="B523" s="115">
        <v>0</v>
      </c>
      <c r="C523" s="115">
        <v>0</v>
      </c>
      <c r="D523" s="115">
        <v>0</v>
      </c>
      <c r="E523" s="115">
        <v>0</v>
      </c>
      <c r="F523" s="115">
        <v>0</v>
      </c>
      <c r="G523" s="115">
        <v>0</v>
      </c>
      <c r="H523" s="115">
        <v>0</v>
      </c>
      <c r="I523" s="115">
        <v>0</v>
      </c>
      <c r="J523" s="115">
        <v>0</v>
      </c>
      <c r="K523" s="115">
        <v>0</v>
      </c>
      <c r="L523" s="115">
        <v>0</v>
      </c>
      <c r="M523" s="115">
        <v>0</v>
      </c>
      <c r="N523" s="115">
        <v>0</v>
      </c>
      <c r="O523" s="115">
        <v>0</v>
      </c>
      <c r="P523" s="115">
        <v>0</v>
      </c>
      <c r="Q523" s="115">
        <v>0</v>
      </c>
      <c r="R523" s="115">
        <v>0</v>
      </c>
      <c r="S523" s="115">
        <v>0</v>
      </c>
      <c r="T523" s="115">
        <v>0</v>
      </c>
      <c r="U523" s="115">
        <v>0</v>
      </c>
      <c r="V523" s="115">
        <v>0</v>
      </c>
      <c r="W523" s="16"/>
      <c r="X523" s="16"/>
      <c r="Y523" s="16"/>
      <c r="Z523" s="16"/>
    </row>
    <row r="524" spans="1:26">
      <c r="A524" s="16" t="s">
        <v>76</v>
      </c>
      <c r="B524" s="115">
        <v>0</v>
      </c>
      <c r="C524" s="115">
        <v>0</v>
      </c>
      <c r="D524" s="115">
        <v>0</v>
      </c>
      <c r="E524" s="115">
        <v>0</v>
      </c>
      <c r="F524" s="115">
        <v>0</v>
      </c>
      <c r="G524" s="115">
        <v>0</v>
      </c>
      <c r="H524" s="115">
        <v>0</v>
      </c>
      <c r="I524" s="115">
        <v>0</v>
      </c>
      <c r="J524" s="115">
        <v>0</v>
      </c>
      <c r="K524" s="115">
        <v>0</v>
      </c>
      <c r="L524" s="115">
        <v>0</v>
      </c>
      <c r="M524" s="115">
        <v>0</v>
      </c>
      <c r="N524" s="115">
        <v>0</v>
      </c>
      <c r="O524" s="115">
        <v>0</v>
      </c>
      <c r="P524" s="115">
        <v>0</v>
      </c>
      <c r="Q524" s="115">
        <v>0</v>
      </c>
      <c r="R524" s="115">
        <v>0</v>
      </c>
      <c r="S524" s="115">
        <v>0</v>
      </c>
      <c r="T524" s="115">
        <v>0</v>
      </c>
      <c r="U524" s="115">
        <v>0</v>
      </c>
      <c r="V524" s="115">
        <v>0</v>
      </c>
      <c r="W524" s="16"/>
      <c r="X524" s="16"/>
      <c r="Y524" s="16"/>
      <c r="Z524" s="16"/>
    </row>
    <row r="525" spans="1:26">
      <c r="A525" s="16" t="s">
        <v>77</v>
      </c>
      <c r="B525" s="115">
        <v>0</v>
      </c>
      <c r="C525" s="115">
        <v>0</v>
      </c>
      <c r="D525" s="115">
        <v>0</v>
      </c>
      <c r="E525" s="115">
        <v>0</v>
      </c>
      <c r="F525" s="115">
        <v>0</v>
      </c>
      <c r="G525" s="115">
        <v>0</v>
      </c>
      <c r="H525" s="115">
        <v>0</v>
      </c>
      <c r="I525" s="115">
        <v>0</v>
      </c>
      <c r="J525" s="115">
        <v>0</v>
      </c>
      <c r="K525" s="115">
        <v>0</v>
      </c>
      <c r="L525" s="115">
        <v>0</v>
      </c>
      <c r="M525" s="115">
        <v>0</v>
      </c>
      <c r="N525" s="115">
        <v>0</v>
      </c>
      <c r="O525" s="115">
        <v>0</v>
      </c>
      <c r="P525" s="115">
        <v>0</v>
      </c>
      <c r="Q525" s="115">
        <v>0</v>
      </c>
      <c r="R525" s="115">
        <v>0</v>
      </c>
      <c r="S525" s="115">
        <v>0</v>
      </c>
      <c r="T525" s="115">
        <v>0</v>
      </c>
      <c r="U525" s="115">
        <v>0</v>
      </c>
      <c r="V525" s="115">
        <v>0</v>
      </c>
      <c r="W525" s="16"/>
      <c r="X525" s="16"/>
      <c r="Y525" s="16"/>
      <c r="Z525" s="16"/>
    </row>
    <row r="526" spans="1:26">
      <c r="A526" s="16" t="s">
        <v>78</v>
      </c>
      <c r="B526" s="115">
        <v>0</v>
      </c>
      <c r="C526" s="115">
        <v>0</v>
      </c>
      <c r="D526" s="115">
        <v>0</v>
      </c>
      <c r="E526" s="115">
        <v>0</v>
      </c>
      <c r="F526" s="115">
        <v>0</v>
      </c>
      <c r="G526" s="115">
        <v>0</v>
      </c>
      <c r="H526" s="115">
        <v>0</v>
      </c>
      <c r="I526" s="115">
        <v>0</v>
      </c>
      <c r="J526" s="115">
        <v>0</v>
      </c>
      <c r="K526" s="115">
        <v>0</v>
      </c>
      <c r="L526" s="115">
        <v>0</v>
      </c>
      <c r="M526" s="115">
        <v>0</v>
      </c>
      <c r="N526" s="115">
        <v>0</v>
      </c>
      <c r="O526" s="115">
        <v>0</v>
      </c>
      <c r="P526" s="115">
        <v>0</v>
      </c>
      <c r="Q526" s="115">
        <v>0</v>
      </c>
      <c r="R526" s="115">
        <v>0</v>
      </c>
      <c r="S526" s="115">
        <v>0</v>
      </c>
      <c r="T526" s="115">
        <v>0</v>
      </c>
      <c r="U526" s="115">
        <v>0</v>
      </c>
      <c r="V526" s="115">
        <v>0</v>
      </c>
      <c r="W526" s="16"/>
      <c r="X526" s="16"/>
      <c r="Y526" s="16"/>
      <c r="Z526" s="16"/>
    </row>
    <row r="527" spans="1:26">
      <c r="A527" s="29" t="s">
        <v>80</v>
      </c>
      <c r="B527" s="118">
        <v>133610.05009999999</v>
      </c>
      <c r="C527" s="118">
        <v>164812.258</v>
      </c>
      <c r="D527" s="118">
        <v>160251.43340000001</v>
      </c>
      <c r="E527" s="118">
        <v>156198.70759999999</v>
      </c>
      <c r="F527" s="118">
        <v>150969.06909999999</v>
      </c>
      <c r="G527" s="118">
        <v>112789.8881</v>
      </c>
      <c r="H527" s="118">
        <v>102554.8864</v>
      </c>
      <c r="I527" s="118">
        <v>92688.980729999996</v>
      </c>
      <c r="J527" s="118">
        <v>91549.311459999997</v>
      </c>
      <c r="K527" s="118">
        <v>91511.818169999999</v>
      </c>
      <c r="L527" s="118">
        <v>75561.521349999995</v>
      </c>
      <c r="M527" s="118">
        <v>71893.922399999996</v>
      </c>
      <c r="N527" s="118">
        <v>67090.633809999999</v>
      </c>
      <c r="O527" s="118">
        <v>63584.70955</v>
      </c>
      <c r="P527" s="118">
        <v>51298.457629999997</v>
      </c>
      <c r="Q527" s="118">
        <v>46772.103080000001</v>
      </c>
      <c r="R527" s="118">
        <v>47352.062460000001</v>
      </c>
      <c r="S527" s="118">
        <v>48349.011209999997</v>
      </c>
      <c r="T527" s="118">
        <v>49066.687590000001</v>
      </c>
      <c r="U527" s="118">
        <v>50138.809889999997</v>
      </c>
      <c r="V527" s="118">
        <v>15145.60461</v>
      </c>
      <c r="W527" s="16"/>
      <c r="X527" s="16"/>
      <c r="Y527" s="16"/>
      <c r="Z527" s="16"/>
    </row>
    <row r="528" spans="1:26">
      <c r="A528" s="16"/>
      <c r="B528" s="16"/>
      <c r="C528" s="16"/>
      <c r="D528" s="16"/>
      <c r="E528" s="16"/>
      <c r="F528" s="16"/>
      <c r="G528" s="16"/>
      <c r="H528" s="16"/>
      <c r="I528" s="16"/>
      <c r="J528" s="16"/>
      <c r="K528" s="16"/>
      <c r="L528" s="16"/>
      <c r="M528" s="16"/>
      <c r="N528" s="16"/>
      <c r="O528" s="16"/>
      <c r="P528" s="16"/>
      <c r="Q528" s="16"/>
      <c r="R528" s="16"/>
      <c r="S528" s="16"/>
      <c r="T528" s="16"/>
      <c r="U528" s="16"/>
      <c r="V528" s="16"/>
      <c r="W528" s="16"/>
      <c r="X528" s="16"/>
      <c r="Y528" s="16"/>
      <c r="Z528" s="16"/>
    </row>
    <row r="529" spans="1:26">
      <c r="A529" s="29" t="s">
        <v>117</v>
      </c>
      <c r="B529" s="16"/>
      <c r="C529" s="16"/>
      <c r="D529" s="16"/>
      <c r="E529" s="16"/>
      <c r="F529" s="16"/>
      <c r="G529" s="16"/>
      <c r="H529" s="16"/>
      <c r="I529" s="16"/>
      <c r="J529" s="16"/>
      <c r="K529" s="16"/>
      <c r="L529" s="16"/>
      <c r="M529" s="16"/>
      <c r="N529" s="16"/>
      <c r="O529" s="16"/>
      <c r="P529" s="16"/>
      <c r="Q529" s="16"/>
      <c r="R529" s="16"/>
      <c r="S529" s="16"/>
      <c r="T529" s="16"/>
      <c r="U529" s="16"/>
      <c r="V529" s="16"/>
      <c r="W529" s="16"/>
      <c r="X529" s="16"/>
      <c r="Y529" s="16"/>
      <c r="Z529" s="16"/>
    </row>
    <row r="530" spans="1:26">
      <c r="A530" s="16"/>
      <c r="B530" s="16"/>
      <c r="C530" s="16"/>
      <c r="D530" s="16"/>
      <c r="E530" s="16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</row>
    <row r="531" spans="1:26">
      <c r="A531" s="16"/>
      <c r="B531" s="29">
        <v>2011</v>
      </c>
      <c r="C531" s="29">
        <v>2012</v>
      </c>
      <c r="D531" s="29">
        <v>2013</v>
      </c>
      <c r="E531" s="29">
        <v>2014</v>
      </c>
      <c r="F531" s="29">
        <v>2015</v>
      </c>
      <c r="G531" s="29">
        <v>2016</v>
      </c>
      <c r="H531" s="29">
        <v>2017</v>
      </c>
      <c r="I531" s="29">
        <v>2018</v>
      </c>
      <c r="J531" s="29">
        <v>2019</v>
      </c>
      <c r="K531" s="29">
        <v>2020</v>
      </c>
      <c r="L531" s="29">
        <v>2021</v>
      </c>
      <c r="M531" s="29">
        <v>2022</v>
      </c>
      <c r="N531" s="29">
        <v>2023</v>
      </c>
      <c r="O531" s="29">
        <v>2024</v>
      </c>
      <c r="P531" s="29">
        <v>2025</v>
      </c>
      <c r="Q531" s="29">
        <v>2026</v>
      </c>
      <c r="R531" s="29">
        <v>2027</v>
      </c>
      <c r="S531" s="29">
        <v>2028</v>
      </c>
      <c r="T531" s="29">
        <v>2029</v>
      </c>
      <c r="U531" s="29">
        <v>2030</v>
      </c>
      <c r="V531" s="29">
        <v>2031</v>
      </c>
      <c r="W531" s="16"/>
      <c r="X531" s="16"/>
      <c r="Y531" s="16"/>
      <c r="Z531" s="16"/>
    </row>
    <row r="532" spans="1:26">
      <c r="A532" s="16" t="s">
        <v>24</v>
      </c>
      <c r="B532" s="115">
        <v>43318.691400000003</v>
      </c>
      <c r="C532" s="115">
        <v>28935.371330000002</v>
      </c>
      <c r="D532" s="115">
        <v>32987.2641</v>
      </c>
      <c r="E532" s="115">
        <v>33211.081019999998</v>
      </c>
      <c r="F532" s="115">
        <v>34943.500269999997</v>
      </c>
      <c r="G532" s="115">
        <v>40547.258459999997</v>
      </c>
      <c r="H532" s="115">
        <v>41585.47812</v>
      </c>
      <c r="I532" s="115">
        <v>41814.938730000002</v>
      </c>
      <c r="J532" s="115">
        <v>46549.971899999997</v>
      </c>
      <c r="K532" s="115">
        <v>48275.561029999997</v>
      </c>
      <c r="L532" s="115">
        <v>51211.761050000001</v>
      </c>
      <c r="M532" s="115">
        <v>53737.849589999998</v>
      </c>
      <c r="N532" s="115">
        <v>51630.99699</v>
      </c>
      <c r="O532" s="115">
        <v>50140.92987</v>
      </c>
      <c r="P532" s="115">
        <v>34856.954700000002</v>
      </c>
      <c r="Q532" s="115">
        <v>30795.420999999998</v>
      </c>
      <c r="R532" s="115">
        <v>31391.198110000001</v>
      </c>
      <c r="S532" s="115">
        <v>32356.247370000001</v>
      </c>
      <c r="T532" s="115">
        <v>33078.264499999997</v>
      </c>
      <c r="U532" s="115">
        <v>34111.894760000003</v>
      </c>
      <c r="V532" s="115">
        <v>15145.60461</v>
      </c>
      <c r="W532" s="16"/>
      <c r="X532" s="16"/>
      <c r="Y532" s="16"/>
      <c r="Z532" s="16"/>
    </row>
    <row r="533" spans="1:26">
      <c r="A533" s="16" t="s">
        <v>33</v>
      </c>
      <c r="B533" s="115">
        <v>90291.358720000004</v>
      </c>
      <c r="C533" s="115">
        <v>135876.8867</v>
      </c>
      <c r="D533" s="115">
        <v>127264.16929999999</v>
      </c>
      <c r="E533" s="115">
        <v>122987.6266</v>
      </c>
      <c r="F533" s="115">
        <v>115802.53630000001</v>
      </c>
      <c r="G533" s="115">
        <v>71424.843569999997</v>
      </c>
      <c r="H533" s="115">
        <v>60151.622159999999</v>
      </c>
      <c r="I533" s="115">
        <v>50056.203710000002</v>
      </c>
      <c r="J533" s="115">
        <v>44181.501270000001</v>
      </c>
      <c r="K533" s="115">
        <v>42418.418850000002</v>
      </c>
      <c r="L533" s="115">
        <v>23531.922009999998</v>
      </c>
      <c r="M533" s="115">
        <v>17338.234509999998</v>
      </c>
      <c r="N533" s="115">
        <v>14641.79853</v>
      </c>
      <c r="O533" s="115">
        <v>11594.793470000001</v>
      </c>
      <c r="P533" s="115">
        <v>11459.45631</v>
      </c>
      <c r="Q533" s="115">
        <v>11001.8649</v>
      </c>
      <c r="R533" s="115">
        <v>10987.33828</v>
      </c>
      <c r="S533" s="115">
        <v>11018.04602</v>
      </c>
      <c r="T533" s="115">
        <v>11013.833119999999</v>
      </c>
      <c r="U533" s="115">
        <v>11050.89604</v>
      </c>
      <c r="V533" s="115">
        <v>0</v>
      </c>
      <c r="W533" s="16"/>
      <c r="X533" s="16"/>
      <c r="Y533" s="16"/>
      <c r="Z533" s="16"/>
    </row>
    <row r="534" spans="1:26">
      <c r="A534" s="16" t="s">
        <v>27</v>
      </c>
      <c r="B534" s="115">
        <v>0</v>
      </c>
      <c r="C534" s="115">
        <v>0</v>
      </c>
      <c r="D534" s="115">
        <v>0</v>
      </c>
      <c r="E534" s="115">
        <v>0</v>
      </c>
      <c r="F534" s="115">
        <v>0</v>
      </c>
      <c r="G534" s="115">
        <v>0</v>
      </c>
      <c r="H534" s="115">
        <v>0</v>
      </c>
      <c r="I534" s="115">
        <v>0</v>
      </c>
      <c r="J534" s="115">
        <v>0</v>
      </c>
      <c r="K534" s="115">
        <v>0</v>
      </c>
      <c r="L534" s="115">
        <v>0</v>
      </c>
      <c r="M534" s="115">
        <v>0</v>
      </c>
      <c r="N534" s="115">
        <v>0</v>
      </c>
      <c r="O534" s="115">
        <v>0</v>
      </c>
      <c r="P534" s="115">
        <v>0</v>
      </c>
      <c r="Q534" s="115">
        <v>0</v>
      </c>
      <c r="R534" s="115">
        <v>0</v>
      </c>
      <c r="S534" s="115">
        <v>0</v>
      </c>
      <c r="T534" s="115">
        <v>0</v>
      </c>
      <c r="U534" s="115">
        <v>0</v>
      </c>
      <c r="V534" s="115">
        <v>0</v>
      </c>
      <c r="W534" s="16"/>
      <c r="X534" s="16"/>
      <c r="Y534" s="16"/>
      <c r="Z534" s="16"/>
    </row>
    <row r="535" spans="1:26">
      <c r="A535" s="16" t="s">
        <v>26</v>
      </c>
      <c r="B535" s="115">
        <v>0</v>
      </c>
      <c r="C535" s="115">
        <v>0</v>
      </c>
      <c r="D535" s="115">
        <v>0</v>
      </c>
      <c r="E535" s="115">
        <v>0</v>
      </c>
      <c r="F535" s="115">
        <v>0</v>
      </c>
      <c r="G535" s="115">
        <v>0</v>
      </c>
      <c r="H535" s="115">
        <v>4.9997599999999997E-9</v>
      </c>
      <c r="I535" s="115">
        <v>4.9997599999999997E-9</v>
      </c>
      <c r="J535" s="115">
        <v>0</v>
      </c>
      <c r="K535" s="115">
        <v>0</v>
      </c>
      <c r="L535" s="115">
        <v>0</v>
      </c>
      <c r="M535" s="115">
        <v>0</v>
      </c>
      <c r="N535" s="115">
        <v>0</v>
      </c>
      <c r="O535" s="115">
        <v>0</v>
      </c>
      <c r="P535" s="115">
        <v>0</v>
      </c>
      <c r="Q535" s="115">
        <v>0</v>
      </c>
      <c r="R535" s="115">
        <v>0</v>
      </c>
      <c r="S535" s="115">
        <v>0</v>
      </c>
      <c r="T535" s="115">
        <v>0</v>
      </c>
      <c r="U535" s="115">
        <v>0</v>
      </c>
      <c r="V535" s="115">
        <v>0</v>
      </c>
      <c r="W535" s="16"/>
      <c r="X535" s="16"/>
      <c r="Y535" s="16"/>
      <c r="Z535" s="16"/>
    </row>
    <row r="536" spans="1:26">
      <c r="A536" s="16" t="s">
        <v>30</v>
      </c>
      <c r="B536" s="115">
        <v>0</v>
      </c>
      <c r="C536" s="115">
        <v>0</v>
      </c>
      <c r="D536" s="115">
        <v>0</v>
      </c>
      <c r="E536" s="115">
        <v>0</v>
      </c>
      <c r="F536" s="115">
        <v>0</v>
      </c>
      <c r="G536" s="115">
        <v>0</v>
      </c>
      <c r="H536" s="115">
        <v>0</v>
      </c>
      <c r="I536" s="115">
        <v>0</v>
      </c>
      <c r="J536" s="115">
        <v>0</v>
      </c>
      <c r="K536" s="115">
        <v>0</v>
      </c>
      <c r="L536" s="115">
        <v>0</v>
      </c>
      <c r="M536" s="115">
        <v>0</v>
      </c>
      <c r="N536" s="115">
        <v>0</v>
      </c>
      <c r="O536" s="115">
        <v>0</v>
      </c>
      <c r="P536" s="115">
        <v>0</v>
      </c>
      <c r="Q536" s="115">
        <v>0</v>
      </c>
      <c r="R536" s="115">
        <v>0</v>
      </c>
      <c r="S536" s="115">
        <v>0</v>
      </c>
      <c r="T536" s="115">
        <v>0</v>
      </c>
      <c r="U536" s="115">
        <v>0</v>
      </c>
      <c r="V536" s="115">
        <v>0</v>
      </c>
      <c r="W536" s="16"/>
      <c r="X536" s="16"/>
      <c r="Y536" s="16"/>
      <c r="Z536" s="16"/>
    </row>
    <row r="537" spans="1:26">
      <c r="A537" s="16" t="s">
        <v>31</v>
      </c>
      <c r="B537" s="115">
        <v>0</v>
      </c>
      <c r="C537" s="115">
        <v>0</v>
      </c>
      <c r="D537" s="115">
        <v>0</v>
      </c>
      <c r="E537" s="115">
        <v>0</v>
      </c>
      <c r="F537" s="115">
        <v>0</v>
      </c>
      <c r="G537" s="115">
        <v>0</v>
      </c>
      <c r="H537" s="115">
        <v>0</v>
      </c>
      <c r="I537" s="115">
        <v>0</v>
      </c>
      <c r="J537" s="115">
        <v>0</v>
      </c>
      <c r="K537" s="115">
        <v>0</v>
      </c>
      <c r="L537" s="115">
        <v>0</v>
      </c>
      <c r="M537" s="115">
        <v>0</v>
      </c>
      <c r="N537" s="115">
        <v>0</v>
      </c>
      <c r="O537" s="115">
        <v>0</v>
      </c>
      <c r="P537" s="115">
        <v>0</v>
      </c>
      <c r="Q537" s="115">
        <v>0</v>
      </c>
      <c r="R537" s="115">
        <v>0</v>
      </c>
      <c r="S537" s="115">
        <v>0</v>
      </c>
      <c r="T537" s="115">
        <v>0</v>
      </c>
      <c r="U537" s="115">
        <v>0</v>
      </c>
      <c r="V537" s="115">
        <v>0</v>
      </c>
      <c r="W537" s="16"/>
      <c r="X537" s="16"/>
      <c r="Y537" s="16"/>
      <c r="Z537" s="16"/>
    </row>
    <row r="538" spans="1:26">
      <c r="A538" s="16" t="s">
        <v>35</v>
      </c>
      <c r="B538" s="115">
        <v>4.7738399999999997E-9</v>
      </c>
      <c r="C538" s="115">
        <v>1.7442599999999999E-6</v>
      </c>
      <c r="D538" s="115">
        <v>3.3211799999999999E-6</v>
      </c>
      <c r="E538" s="115">
        <v>3.5995099999999999E-6</v>
      </c>
      <c r="F538" s="115">
        <v>223.0325733</v>
      </c>
      <c r="G538" s="115">
        <v>817.78609329999995</v>
      </c>
      <c r="H538" s="115">
        <v>817.78609329999995</v>
      </c>
      <c r="I538" s="115">
        <v>817.83829109999999</v>
      </c>
      <c r="J538" s="115">
        <v>817.83829109999999</v>
      </c>
      <c r="K538" s="115">
        <v>817.83829109999999</v>
      </c>
      <c r="L538" s="115">
        <v>817.83829109999999</v>
      </c>
      <c r="M538" s="115">
        <v>817.83829109999999</v>
      </c>
      <c r="N538" s="115">
        <v>817.83829109999999</v>
      </c>
      <c r="O538" s="115">
        <v>1848.9862069999999</v>
      </c>
      <c r="P538" s="115">
        <v>4982.046617</v>
      </c>
      <c r="Q538" s="115">
        <v>4974.8171849999999</v>
      </c>
      <c r="R538" s="115">
        <v>4973.5260699999999</v>
      </c>
      <c r="S538" s="115">
        <v>4974.7178089999998</v>
      </c>
      <c r="T538" s="115">
        <v>4974.5899650000001</v>
      </c>
      <c r="U538" s="115">
        <v>4976.0190860000002</v>
      </c>
      <c r="V538" s="115">
        <v>0</v>
      </c>
      <c r="W538" s="16"/>
      <c r="X538" s="16"/>
      <c r="Y538" s="16"/>
      <c r="Z538" s="16"/>
    </row>
    <row r="539" spans="1:26">
      <c r="A539" s="16" t="s">
        <v>38</v>
      </c>
      <c r="B539" s="115">
        <v>0</v>
      </c>
      <c r="C539" s="115">
        <v>0</v>
      </c>
      <c r="D539" s="115">
        <v>0</v>
      </c>
      <c r="E539" s="115">
        <v>0</v>
      </c>
      <c r="F539" s="115">
        <v>0</v>
      </c>
      <c r="G539" s="115">
        <v>0</v>
      </c>
      <c r="H539" s="115">
        <v>0</v>
      </c>
      <c r="I539" s="115">
        <v>0</v>
      </c>
      <c r="J539" s="115">
        <v>0</v>
      </c>
      <c r="K539" s="115">
        <v>0</v>
      </c>
      <c r="L539" s="115">
        <v>0</v>
      </c>
      <c r="M539" s="115">
        <v>0</v>
      </c>
      <c r="N539" s="115">
        <v>0</v>
      </c>
      <c r="O539" s="115">
        <v>0</v>
      </c>
      <c r="P539" s="115">
        <v>0</v>
      </c>
      <c r="Q539" s="115">
        <v>0</v>
      </c>
      <c r="R539" s="115">
        <v>0</v>
      </c>
      <c r="S539" s="115">
        <v>0</v>
      </c>
      <c r="T539" s="115">
        <v>0</v>
      </c>
      <c r="U539" s="115">
        <v>0</v>
      </c>
      <c r="V539" s="115">
        <v>0</v>
      </c>
      <c r="W539" s="16"/>
      <c r="X539" s="16"/>
      <c r="Y539" s="16"/>
      <c r="Z539" s="16"/>
    </row>
    <row r="540" spans="1:26">
      <c r="A540" s="16" t="s">
        <v>40</v>
      </c>
      <c r="B540" s="115">
        <v>0</v>
      </c>
      <c r="C540" s="115">
        <v>0</v>
      </c>
      <c r="D540" s="115">
        <v>0</v>
      </c>
      <c r="E540" s="115">
        <v>0</v>
      </c>
      <c r="F540" s="115">
        <v>0</v>
      </c>
      <c r="G540" s="115">
        <v>0</v>
      </c>
      <c r="H540" s="115">
        <v>0</v>
      </c>
      <c r="I540" s="115">
        <v>0</v>
      </c>
      <c r="J540" s="115">
        <v>0</v>
      </c>
      <c r="K540" s="115">
        <v>0</v>
      </c>
      <c r="L540" s="115">
        <v>0</v>
      </c>
      <c r="M540" s="115">
        <v>0</v>
      </c>
      <c r="N540" s="115">
        <v>0</v>
      </c>
      <c r="O540" s="115">
        <v>0</v>
      </c>
      <c r="P540" s="115">
        <v>0</v>
      </c>
      <c r="Q540" s="115">
        <v>0</v>
      </c>
      <c r="R540" s="115">
        <v>0</v>
      </c>
      <c r="S540" s="115">
        <v>0</v>
      </c>
      <c r="T540" s="115">
        <v>0</v>
      </c>
      <c r="U540" s="115">
        <v>0</v>
      </c>
      <c r="V540" s="115">
        <v>0</v>
      </c>
      <c r="W540" s="16"/>
      <c r="X540" s="16"/>
      <c r="Y540" s="16"/>
      <c r="Z540" s="16"/>
    </row>
    <row r="541" spans="1:26">
      <c r="A541" s="16" t="s">
        <v>29</v>
      </c>
      <c r="B541" s="115">
        <v>0</v>
      </c>
      <c r="C541" s="115">
        <v>0</v>
      </c>
      <c r="D541" s="115">
        <v>0</v>
      </c>
      <c r="E541" s="115">
        <v>0</v>
      </c>
      <c r="F541" s="115">
        <v>0</v>
      </c>
      <c r="G541" s="115">
        <v>0</v>
      </c>
      <c r="H541" s="115">
        <v>0</v>
      </c>
      <c r="I541" s="115">
        <v>0</v>
      </c>
      <c r="J541" s="115">
        <v>0</v>
      </c>
      <c r="K541" s="115">
        <v>0</v>
      </c>
      <c r="L541" s="115">
        <v>0</v>
      </c>
      <c r="M541" s="115">
        <v>0</v>
      </c>
      <c r="N541" s="115">
        <v>0</v>
      </c>
      <c r="O541" s="115">
        <v>0</v>
      </c>
      <c r="P541" s="115">
        <v>0</v>
      </c>
      <c r="Q541" s="115">
        <v>0</v>
      </c>
      <c r="R541" s="115">
        <v>0</v>
      </c>
      <c r="S541" s="115">
        <v>0</v>
      </c>
      <c r="T541" s="115">
        <v>0</v>
      </c>
      <c r="U541" s="115">
        <v>0</v>
      </c>
      <c r="V541" s="115">
        <v>0</v>
      </c>
      <c r="W541" s="16"/>
      <c r="X541" s="16"/>
      <c r="Y541" s="16"/>
      <c r="Z541" s="16"/>
    </row>
    <row r="542" spans="1:26">
      <c r="A542" s="29" t="s">
        <v>80</v>
      </c>
      <c r="B542" s="118">
        <v>133610.05009999999</v>
      </c>
      <c r="C542" s="118">
        <v>164812.258</v>
      </c>
      <c r="D542" s="118">
        <v>160251.43340000001</v>
      </c>
      <c r="E542" s="118">
        <v>156198.70759999999</v>
      </c>
      <c r="F542" s="118">
        <v>150969.06909999999</v>
      </c>
      <c r="G542" s="118">
        <v>112789.8881</v>
      </c>
      <c r="H542" s="118">
        <v>102554.8864</v>
      </c>
      <c r="I542" s="118">
        <v>92688.980729999996</v>
      </c>
      <c r="J542" s="118">
        <v>91549.311459999997</v>
      </c>
      <c r="K542" s="118">
        <v>91511.818169999999</v>
      </c>
      <c r="L542" s="118">
        <v>75561.521349999995</v>
      </c>
      <c r="M542" s="118">
        <v>71893.922399999996</v>
      </c>
      <c r="N542" s="118">
        <v>67090.633809999999</v>
      </c>
      <c r="O542" s="118">
        <v>63584.70955</v>
      </c>
      <c r="P542" s="118">
        <v>51298.457629999997</v>
      </c>
      <c r="Q542" s="118">
        <v>46772.103080000001</v>
      </c>
      <c r="R542" s="118">
        <v>47352.062460000001</v>
      </c>
      <c r="S542" s="118">
        <v>48349.011209999997</v>
      </c>
      <c r="T542" s="118">
        <v>49066.687590000001</v>
      </c>
      <c r="U542" s="118">
        <v>50138.809889999997</v>
      </c>
      <c r="V542" s="118">
        <v>15145.60461</v>
      </c>
      <c r="W542" s="16"/>
      <c r="X542" s="16"/>
      <c r="Y542" s="16"/>
      <c r="Z542" s="16"/>
    </row>
    <row r="543" spans="1:26">
      <c r="A543" s="16"/>
      <c r="B543" s="115"/>
      <c r="C543" s="115"/>
      <c r="D543" s="115"/>
      <c r="E543" s="115"/>
      <c r="F543" s="115"/>
      <c r="G543" s="115"/>
      <c r="H543" s="115"/>
      <c r="I543" s="115"/>
      <c r="J543" s="115"/>
      <c r="K543" s="115"/>
      <c r="L543" s="115"/>
      <c r="M543" s="115"/>
      <c r="N543" s="115"/>
      <c r="O543" s="115"/>
      <c r="P543" s="115"/>
      <c r="Q543" s="115"/>
      <c r="R543" s="115"/>
      <c r="S543" s="115"/>
      <c r="T543" s="115"/>
      <c r="U543" s="115"/>
      <c r="V543" s="115"/>
      <c r="W543" s="16"/>
      <c r="X543" s="16"/>
      <c r="Y543" s="16"/>
      <c r="Z543" s="16"/>
    </row>
    <row r="544" spans="1:26">
      <c r="A544" s="16" t="s">
        <v>87</v>
      </c>
      <c r="B544" s="115">
        <v>8522.5637239999996</v>
      </c>
      <c r="C544" s="115">
        <v>8847.2225909999997</v>
      </c>
      <c r="D544" s="115">
        <v>9171.8814579999998</v>
      </c>
      <c r="E544" s="115">
        <v>9496.5403249999999</v>
      </c>
      <c r="F544" s="115">
        <v>9821.199192</v>
      </c>
      <c r="G544" s="115">
        <v>10145.85806</v>
      </c>
      <c r="H544" s="115">
        <v>10470.51693</v>
      </c>
      <c r="I544" s="115">
        <v>10795.175789999999</v>
      </c>
      <c r="J544" s="115">
        <v>11119.83466</v>
      </c>
      <c r="K544" s="115">
        <v>11444.49353</v>
      </c>
      <c r="L544" s="115">
        <v>11769.152389999999</v>
      </c>
      <c r="M544" s="115">
        <v>12106.797619999999</v>
      </c>
      <c r="N544" s="115">
        <v>12444.44284</v>
      </c>
      <c r="O544" s="115">
        <v>12782.08806</v>
      </c>
      <c r="P544" s="115">
        <v>13119.73328</v>
      </c>
      <c r="Q544" s="115">
        <v>13457.378500000001</v>
      </c>
      <c r="R544" s="115">
        <v>13795.023730000001</v>
      </c>
      <c r="S544" s="115">
        <v>14132.668949999999</v>
      </c>
      <c r="T544" s="115">
        <v>14470.31417</v>
      </c>
      <c r="U544" s="115">
        <v>14807.95939</v>
      </c>
      <c r="V544" s="115">
        <v>15145.60461</v>
      </c>
      <c r="W544" s="16"/>
      <c r="X544" s="16"/>
      <c r="Y544" s="16"/>
      <c r="Z544" s="16"/>
    </row>
    <row r="545" spans="1:26">
      <c r="A545" s="16"/>
      <c r="B545" s="115"/>
      <c r="C545" s="115"/>
      <c r="D545" s="115"/>
      <c r="E545" s="115"/>
      <c r="F545" s="115"/>
      <c r="G545" s="115"/>
      <c r="H545" s="115"/>
      <c r="I545" s="115"/>
      <c r="J545" s="115"/>
      <c r="K545" s="115"/>
      <c r="L545" s="115"/>
      <c r="M545" s="115"/>
      <c r="N545" s="115"/>
      <c r="O545" s="115"/>
      <c r="P545" s="115"/>
      <c r="Q545" s="115"/>
      <c r="R545" s="115"/>
      <c r="S545" s="115"/>
      <c r="T545" s="115"/>
      <c r="U545" s="115"/>
      <c r="V545" s="115"/>
      <c r="W545" s="16"/>
      <c r="X545" s="16"/>
      <c r="Y545" s="16"/>
      <c r="Z545" s="16"/>
    </row>
    <row r="546" spans="1:26">
      <c r="A546" s="16" t="s">
        <v>118</v>
      </c>
      <c r="B546" s="116">
        <v>405.27428229999998</v>
      </c>
      <c r="C546" s="116">
        <v>477.03026790000001</v>
      </c>
      <c r="D546" s="116">
        <v>463.65373219999998</v>
      </c>
      <c r="E546" s="116">
        <v>445.36736339999999</v>
      </c>
      <c r="F546" s="116">
        <v>428.67881269999998</v>
      </c>
      <c r="G546" s="116">
        <v>321.4983216</v>
      </c>
      <c r="H546" s="116">
        <v>291.11748599999999</v>
      </c>
      <c r="I546" s="116">
        <v>267.53226260000002</v>
      </c>
      <c r="J546" s="116">
        <v>261.91423909999997</v>
      </c>
      <c r="K546" s="116">
        <v>262.2961909</v>
      </c>
      <c r="L546" s="116">
        <v>212.10457869999999</v>
      </c>
      <c r="M546" s="116">
        <v>200.95946520000001</v>
      </c>
      <c r="N546" s="116">
        <v>185.06345200000001</v>
      </c>
      <c r="O546" s="116">
        <v>173.97888610000001</v>
      </c>
      <c r="P546" s="116">
        <v>134.0317944</v>
      </c>
      <c r="Q546" s="116">
        <v>119.28008800000001</v>
      </c>
      <c r="R546" s="116">
        <v>119.50708880000001</v>
      </c>
      <c r="S546" s="116">
        <v>120.5876647</v>
      </c>
      <c r="T546" s="116">
        <v>121.07374919999999</v>
      </c>
      <c r="U546" s="116">
        <v>122.25828869999999</v>
      </c>
      <c r="V546" s="116">
        <v>182.2857118</v>
      </c>
      <c r="W546" s="16"/>
      <c r="X546" s="16"/>
      <c r="Y546" s="16"/>
      <c r="Z546" s="16"/>
    </row>
    <row r="547" spans="1:26">
      <c r="A547" s="16" t="s">
        <v>119</v>
      </c>
      <c r="B547" s="116">
        <v>406.59559239999999</v>
      </c>
      <c r="C547" s="116">
        <v>483.02886089999998</v>
      </c>
      <c r="D547" s="116">
        <v>468.99444779999999</v>
      </c>
      <c r="E547" s="116">
        <v>449.56528689999999</v>
      </c>
      <c r="F547" s="116">
        <v>431.81881709999999</v>
      </c>
      <c r="G547" s="116">
        <v>316.70676750000001</v>
      </c>
      <c r="H547" s="116">
        <v>283.81056890000002</v>
      </c>
      <c r="I547" s="116">
        <v>257.89328380000001</v>
      </c>
      <c r="J547" s="116">
        <v>251.56282970000001</v>
      </c>
      <c r="K547" s="116">
        <v>251.60610320000001</v>
      </c>
      <c r="L547" s="116">
        <v>196.90214639999999</v>
      </c>
      <c r="M547" s="116">
        <v>184.31697339999999</v>
      </c>
      <c r="N547" s="116">
        <v>166.668769</v>
      </c>
      <c r="O547" s="116">
        <v>154.1313768</v>
      </c>
      <c r="P547" s="116">
        <v>110.9053409</v>
      </c>
      <c r="Q547" s="116">
        <v>94.72636473</v>
      </c>
      <c r="R547" s="116">
        <v>94.550235009999994</v>
      </c>
      <c r="S547" s="116">
        <v>95.359447720000006</v>
      </c>
      <c r="T547" s="116">
        <v>95.499836689999995</v>
      </c>
      <c r="U547" s="116">
        <v>96.452320389999997</v>
      </c>
      <c r="V547" s="116">
        <v>15.13151575</v>
      </c>
      <c r="W547" s="16"/>
      <c r="X547" s="16"/>
      <c r="Y547" s="16"/>
      <c r="Z547" s="16"/>
    </row>
    <row r="548" spans="1:26">
      <c r="A548" s="16"/>
      <c r="B548" s="16"/>
      <c r="C548" s="16"/>
      <c r="D548" s="16"/>
      <c r="E548" s="16"/>
      <c r="F548" s="16"/>
      <c r="G548" s="16"/>
      <c r="H548" s="16"/>
      <c r="I548" s="16"/>
      <c r="J548" s="16"/>
      <c r="K548" s="16"/>
      <c r="L548" s="16"/>
      <c r="M548" s="16"/>
      <c r="N548" s="16"/>
      <c r="O548" s="16"/>
      <c r="P548" s="16"/>
      <c r="Q548" s="16"/>
      <c r="R548" s="16"/>
      <c r="S548" s="16"/>
      <c r="T548" s="16"/>
      <c r="U548" s="16"/>
      <c r="V548" s="16"/>
      <c r="W548" s="16"/>
      <c r="X548" s="16"/>
      <c r="Y548" s="16"/>
      <c r="Z548" s="16"/>
    </row>
    <row r="549" spans="1:26">
      <c r="A549" s="16"/>
      <c r="B549" s="16"/>
      <c r="C549" s="16"/>
      <c r="D549" s="16"/>
      <c r="E549" s="16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16"/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16"/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29" t="s">
        <v>120</v>
      </c>
      <c r="B567" s="16"/>
      <c r="C567" s="16"/>
      <c r="D567" s="16"/>
      <c r="E567" s="16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</row>
    <row r="568" spans="1:26">
      <c r="A568" s="16"/>
      <c r="B568" s="16"/>
      <c r="C568" s="16"/>
      <c r="D568" s="16"/>
      <c r="E568" s="16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</row>
    <row r="569" spans="1:26">
      <c r="A569" s="29" t="s">
        <v>121</v>
      </c>
      <c r="B569" s="16"/>
      <c r="C569" s="16"/>
      <c r="D569" s="16"/>
      <c r="E569" s="16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</row>
    <row r="570" spans="1:26">
      <c r="A570" s="16"/>
      <c r="B570" s="29">
        <v>2011</v>
      </c>
      <c r="C570" s="29">
        <v>2012</v>
      </c>
      <c r="D570" s="29">
        <v>2013</v>
      </c>
      <c r="E570" s="29">
        <v>2014</v>
      </c>
      <c r="F570" s="29">
        <v>2015</v>
      </c>
      <c r="G570" s="29">
        <v>2016</v>
      </c>
      <c r="H570" s="29">
        <v>2017</v>
      </c>
      <c r="I570" s="29">
        <v>2018</v>
      </c>
      <c r="J570" s="29">
        <v>2019</v>
      </c>
      <c r="K570" s="29">
        <v>2020</v>
      </c>
      <c r="L570" s="29">
        <v>2021</v>
      </c>
      <c r="M570" s="29">
        <v>2022</v>
      </c>
      <c r="N570" s="29">
        <v>2023</v>
      </c>
      <c r="O570" s="29">
        <v>2024</v>
      </c>
      <c r="P570" s="29">
        <v>2025</v>
      </c>
      <c r="Q570" s="29">
        <v>2026</v>
      </c>
      <c r="R570" s="29">
        <v>2027</v>
      </c>
      <c r="S570" s="29">
        <v>2028</v>
      </c>
      <c r="T570" s="29">
        <v>2029</v>
      </c>
      <c r="U570" s="29">
        <v>2030</v>
      </c>
      <c r="V570" s="29">
        <v>2031</v>
      </c>
      <c r="W570" s="16"/>
      <c r="X570" s="16"/>
      <c r="Y570" s="16"/>
      <c r="Z570" s="16"/>
    </row>
    <row r="571" spans="1:26">
      <c r="A571" s="16" t="s">
        <v>122</v>
      </c>
      <c r="B571" s="116">
        <v>15.851000000000001</v>
      </c>
      <c r="C571" s="116">
        <v>15.625999999999999</v>
      </c>
      <c r="D571" s="116">
        <v>15.542</v>
      </c>
      <c r="E571" s="116">
        <v>15.13</v>
      </c>
      <c r="F571" s="116">
        <v>15.484999999999999</v>
      </c>
      <c r="G571" s="116">
        <v>15.236000000000001</v>
      </c>
      <c r="H571" s="116">
        <v>14.84</v>
      </c>
      <c r="I571" s="116">
        <v>13.382</v>
      </c>
      <c r="J571" s="116">
        <v>13.214</v>
      </c>
      <c r="K571" s="116">
        <v>12.513</v>
      </c>
      <c r="L571" s="116">
        <v>11.292999999999999</v>
      </c>
      <c r="M571" s="116">
        <v>11.144</v>
      </c>
      <c r="N571" s="116">
        <v>11.339</v>
      </c>
      <c r="O571" s="116">
        <v>11.473000000000001</v>
      </c>
      <c r="P571" s="116">
        <v>10.585000000000001</v>
      </c>
      <c r="Q571" s="116">
        <v>10.835000000000001</v>
      </c>
      <c r="R571" s="116">
        <v>11.16</v>
      </c>
      <c r="S571" s="116">
        <v>11.57</v>
      </c>
      <c r="T571" s="116">
        <v>12.076000000000001</v>
      </c>
      <c r="U571" s="116">
        <v>12.532999999999999</v>
      </c>
      <c r="V571" s="116">
        <v>12.736000000000001</v>
      </c>
      <c r="W571" s="16"/>
      <c r="X571" s="16"/>
      <c r="Y571" s="16"/>
      <c r="Z571" s="16"/>
    </row>
    <row r="572" spans="1:26">
      <c r="A572" s="16" t="s">
        <v>123</v>
      </c>
      <c r="B572" s="116">
        <v>8.6272699999999993</v>
      </c>
      <c r="C572" s="116">
        <v>8.6272699999999993</v>
      </c>
      <c r="D572" s="116">
        <v>8.6272699999999993</v>
      </c>
      <c r="E572" s="116">
        <v>8.6272699999999993</v>
      </c>
      <c r="F572" s="116">
        <v>8.6272699999999993</v>
      </c>
      <c r="G572" s="116">
        <v>8.6272699999999993</v>
      </c>
      <c r="H572" s="116">
        <v>8.6272699999999993</v>
      </c>
      <c r="I572" s="116">
        <v>8.6272699999999993</v>
      </c>
      <c r="J572" s="116">
        <v>8.6272699999999993</v>
      </c>
      <c r="K572" s="116">
        <v>8.6272699999999993</v>
      </c>
      <c r="L572" s="116">
        <v>8.6272699999999993</v>
      </c>
      <c r="M572" s="116">
        <v>8.6272699999999993</v>
      </c>
      <c r="N572" s="116">
        <v>8.6272699999999993</v>
      </c>
      <c r="O572" s="116">
        <v>8.6272699999999993</v>
      </c>
      <c r="P572" s="116">
        <v>8.6272699999999993</v>
      </c>
      <c r="Q572" s="116">
        <v>8.6272699999999993</v>
      </c>
      <c r="R572" s="116">
        <v>8.6272699999999993</v>
      </c>
      <c r="S572" s="116">
        <v>8.6272699999999993</v>
      </c>
      <c r="T572" s="116">
        <v>8.6272699999999993</v>
      </c>
      <c r="U572" s="116">
        <v>8.6272699999999993</v>
      </c>
      <c r="V572" s="116">
        <v>8.6272699999999993</v>
      </c>
      <c r="W572" s="16"/>
      <c r="X572" s="16"/>
      <c r="Y572" s="16"/>
      <c r="Z572" s="16"/>
    </row>
    <row r="573" spans="1:26">
      <c r="A573" s="16" t="s">
        <v>124</v>
      </c>
      <c r="B573" s="116">
        <v>4.48264</v>
      </c>
      <c r="C573" s="116">
        <v>4.48264</v>
      </c>
      <c r="D573" s="116">
        <v>4.48264</v>
      </c>
      <c r="E573" s="116">
        <v>4.48264</v>
      </c>
      <c r="F573" s="116">
        <v>4.48264</v>
      </c>
      <c r="G573" s="116">
        <v>4.48264</v>
      </c>
      <c r="H573" s="116">
        <v>4.48264</v>
      </c>
      <c r="I573" s="116">
        <v>4.48264</v>
      </c>
      <c r="J573" s="116">
        <v>4.48264</v>
      </c>
      <c r="K573" s="116">
        <v>4.48264</v>
      </c>
      <c r="L573" s="116">
        <v>4.48264</v>
      </c>
      <c r="M573" s="116">
        <v>4.48264</v>
      </c>
      <c r="N573" s="116">
        <v>4.48264</v>
      </c>
      <c r="O573" s="116">
        <v>4.48264</v>
      </c>
      <c r="P573" s="116">
        <v>4.48264</v>
      </c>
      <c r="Q573" s="116">
        <v>4.48264</v>
      </c>
      <c r="R573" s="116">
        <v>4.48264</v>
      </c>
      <c r="S573" s="116">
        <v>4.48264</v>
      </c>
      <c r="T573" s="116">
        <v>4.48264</v>
      </c>
      <c r="U573" s="116">
        <v>4.48264</v>
      </c>
      <c r="V573" s="116">
        <v>4.48264</v>
      </c>
      <c r="W573" s="16"/>
      <c r="X573" s="16"/>
      <c r="Y573" s="16"/>
      <c r="Z573" s="16"/>
    </row>
    <row r="574" spans="1:26">
      <c r="A574" s="16"/>
      <c r="B574" s="16"/>
      <c r="C574" s="16"/>
      <c r="D574" s="16"/>
      <c r="E574" s="16"/>
      <c r="F574" s="16"/>
      <c r="G574" s="16"/>
      <c r="H574" s="16"/>
      <c r="I574" s="16"/>
      <c r="J574" s="16"/>
      <c r="K574" s="16"/>
      <c r="L574" s="16"/>
      <c r="M574" s="16"/>
      <c r="N574" s="16"/>
      <c r="O574" s="16"/>
      <c r="P574" s="16"/>
      <c r="Q574" s="16"/>
      <c r="R574" s="16"/>
      <c r="S574" s="16"/>
      <c r="T574" s="16"/>
      <c r="U574" s="16"/>
      <c r="V574" s="16"/>
      <c r="W574" s="16"/>
      <c r="X574" s="16"/>
      <c r="Y574" s="16"/>
      <c r="Z574" s="16"/>
    </row>
    <row r="575" spans="1:26">
      <c r="A575" s="16" t="s">
        <v>125</v>
      </c>
      <c r="B575" s="116">
        <v>37.309919540000003</v>
      </c>
      <c r="C575" s="116">
        <v>44.237549860000001</v>
      </c>
      <c r="D575" s="116">
        <v>46.608452790000001</v>
      </c>
      <c r="E575" s="116">
        <v>54.957124950000001</v>
      </c>
      <c r="F575" s="116">
        <v>60.746356759999998</v>
      </c>
      <c r="G575" s="116">
        <v>82.224153040000004</v>
      </c>
      <c r="H575" s="116">
        <v>92.863776380000004</v>
      </c>
      <c r="I575" s="116">
        <v>97.679206930000007</v>
      </c>
      <c r="J575" s="116">
        <v>101.6398166</v>
      </c>
      <c r="K575" s="116">
        <v>103.4457919</v>
      </c>
      <c r="L575" s="116">
        <v>111.7444052</v>
      </c>
      <c r="M575" s="116">
        <v>113.2017348</v>
      </c>
      <c r="N575" s="116">
        <v>115.16047090000001</v>
      </c>
      <c r="O575" s="116">
        <v>116.3909139</v>
      </c>
      <c r="P575" s="116">
        <v>121.34242329999999</v>
      </c>
      <c r="Q575" s="116">
        <v>122.8618604</v>
      </c>
      <c r="R575" s="116">
        <v>125.41585259999999</v>
      </c>
      <c r="S575" s="116">
        <v>127.4107897</v>
      </c>
      <c r="T575" s="116">
        <v>129.7801767</v>
      </c>
      <c r="U575" s="116">
        <v>131.71233659999999</v>
      </c>
      <c r="V575" s="116">
        <v>43.714684779999999</v>
      </c>
      <c r="W575" s="16"/>
      <c r="X575" s="16"/>
      <c r="Y575" s="16"/>
      <c r="Z575" s="16"/>
    </row>
    <row r="576" spans="1:26">
      <c r="A576" s="16" t="s">
        <v>126</v>
      </c>
      <c r="B576" s="116">
        <v>332.41917699999999</v>
      </c>
      <c r="C576" s="116">
        <v>348.01252720000002</v>
      </c>
      <c r="D576" s="116">
        <v>348.0594888</v>
      </c>
      <c r="E576" s="116">
        <v>352.73889079999998</v>
      </c>
      <c r="F576" s="116">
        <v>354.54800979999999</v>
      </c>
      <c r="G576" s="116">
        <v>352.95183479999997</v>
      </c>
      <c r="H576" s="116">
        <v>354.01015319999999</v>
      </c>
      <c r="I576" s="116">
        <v>346.73116690000001</v>
      </c>
      <c r="J576" s="116">
        <v>349.6433581</v>
      </c>
      <c r="K576" s="116">
        <v>348.29042170000002</v>
      </c>
      <c r="L576" s="116">
        <v>354.42962560000001</v>
      </c>
      <c r="M576" s="116">
        <v>355.78744239999997</v>
      </c>
      <c r="N576" s="116">
        <v>360.7568235</v>
      </c>
      <c r="O576" s="116">
        <v>363.83680340000001</v>
      </c>
      <c r="P576" s="116">
        <v>380.2085889</v>
      </c>
      <c r="Q576" s="116">
        <v>389.84504779999997</v>
      </c>
      <c r="R576" s="116">
        <v>394.27815409999999</v>
      </c>
      <c r="S576" s="116">
        <v>399.40500689999999</v>
      </c>
      <c r="T576" s="116">
        <v>404.22889800000002</v>
      </c>
      <c r="U576" s="116">
        <v>409.5286984</v>
      </c>
      <c r="V576" s="116">
        <v>82.713263780000005</v>
      </c>
      <c r="W576" s="16"/>
      <c r="X576" s="16"/>
      <c r="Y576" s="16"/>
      <c r="Z576" s="16"/>
    </row>
    <row r="577" spans="1:26">
      <c r="A577" s="16" t="s">
        <v>120</v>
      </c>
      <c r="B577" s="117">
        <v>0.112237567</v>
      </c>
      <c r="C577" s="117">
        <v>0.12711481999999999</v>
      </c>
      <c r="D577" s="117">
        <v>0.13390944399999999</v>
      </c>
      <c r="E577" s="117">
        <v>0.15580115</v>
      </c>
      <c r="F577" s="117">
        <v>0.17133464300000001</v>
      </c>
      <c r="G577" s="117">
        <v>0.23296139900000001</v>
      </c>
      <c r="H577" s="117">
        <v>0.26231952800000002</v>
      </c>
      <c r="I577" s="117">
        <v>0.28171452800000002</v>
      </c>
      <c r="J577" s="117">
        <v>0.29069568800000001</v>
      </c>
      <c r="K577" s="117">
        <v>0.29701015400000003</v>
      </c>
      <c r="L577" s="117">
        <v>0.31527952799999998</v>
      </c>
      <c r="M577" s="117">
        <v>0.31817237300000001</v>
      </c>
      <c r="N577" s="117">
        <v>0.319219107</v>
      </c>
      <c r="O577" s="117">
        <v>0.31989868199999999</v>
      </c>
      <c r="P577" s="117">
        <v>0.319146981</v>
      </c>
      <c r="Q577" s="117">
        <v>0.31515562699999999</v>
      </c>
      <c r="R577" s="117">
        <v>0.31808978300000001</v>
      </c>
      <c r="S577" s="117">
        <v>0.31900148299999997</v>
      </c>
      <c r="T577" s="117">
        <v>0.32105615700000001</v>
      </c>
      <c r="U577" s="117">
        <v>0.32161930799999999</v>
      </c>
      <c r="V577" s="117">
        <v>0.52850876400000002</v>
      </c>
      <c r="W577" s="16"/>
      <c r="X577" s="16"/>
      <c r="Y577" s="16"/>
      <c r="Z577" s="16"/>
    </row>
    <row r="578" spans="1:26">
      <c r="A578" s="16"/>
      <c r="B578" s="16"/>
      <c r="C578" s="16"/>
      <c r="D578" s="16"/>
      <c r="E578" s="16"/>
      <c r="F578" s="16"/>
      <c r="G578" s="16"/>
      <c r="H578" s="16"/>
      <c r="I578" s="16"/>
      <c r="J578" s="16"/>
      <c r="K578" s="16"/>
      <c r="L578" s="16"/>
      <c r="M578" s="16"/>
      <c r="N578" s="16"/>
      <c r="O578" s="16"/>
      <c r="P578" s="16"/>
      <c r="Q578" s="16"/>
      <c r="R578" s="16"/>
      <c r="S578" s="16"/>
      <c r="T578" s="16"/>
      <c r="U578" s="16"/>
      <c r="V578" s="16"/>
      <c r="W578" s="16"/>
      <c r="X578" s="16"/>
      <c r="Y578" s="16"/>
      <c r="Z578" s="16"/>
    </row>
    <row r="579" spans="1:26">
      <c r="A579" s="16"/>
      <c r="B579" s="16"/>
      <c r="C579" s="16"/>
      <c r="D579" s="16"/>
      <c r="E579" s="16"/>
      <c r="F579" s="16"/>
      <c r="G579" s="16"/>
      <c r="H579" s="16"/>
      <c r="I579" s="16"/>
      <c r="J579" s="16"/>
      <c r="K579" s="16"/>
      <c r="L579" s="16"/>
      <c r="M579" s="16"/>
      <c r="N579" s="16"/>
      <c r="O579" s="16"/>
      <c r="P579" s="16"/>
      <c r="Q579" s="16"/>
      <c r="R579" s="16"/>
      <c r="S579" s="16"/>
      <c r="T579" s="16"/>
      <c r="U579" s="16"/>
      <c r="V579" s="16"/>
      <c r="W579" s="16"/>
      <c r="X579" s="16"/>
      <c r="Y579" s="16"/>
      <c r="Z579" s="16"/>
    </row>
    <row r="580" spans="1:26">
      <c r="A580" s="29" t="s">
        <v>127</v>
      </c>
      <c r="B580" s="16"/>
      <c r="C580" s="16"/>
      <c r="D580" s="16"/>
      <c r="E580" s="16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</row>
    <row r="581" spans="1:26">
      <c r="A581" s="16"/>
      <c r="B581" s="29">
        <v>2011</v>
      </c>
      <c r="C581" s="29">
        <v>2012</v>
      </c>
      <c r="D581" s="29">
        <v>2013</v>
      </c>
      <c r="E581" s="29">
        <v>2014</v>
      </c>
      <c r="F581" s="29">
        <v>2015</v>
      </c>
      <c r="G581" s="29">
        <v>2016</v>
      </c>
      <c r="H581" s="29">
        <v>2017</v>
      </c>
      <c r="I581" s="29">
        <v>2018</v>
      </c>
      <c r="J581" s="29">
        <v>2019</v>
      </c>
      <c r="K581" s="29">
        <v>2020</v>
      </c>
      <c r="L581" s="29">
        <v>2021</v>
      </c>
      <c r="M581" s="29">
        <v>2022</v>
      </c>
      <c r="N581" s="29">
        <v>2023</v>
      </c>
      <c r="O581" s="29">
        <v>2024</v>
      </c>
      <c r="P581" s="29">
        <v>2025</v>
      </c>
      <c r="Q581" s="29">
        <v>2026</v>
      </c>
      <c r="R581" s="29">
        <v>2027</v>
      </c>
      <c r="S581" s="29">
        <v>2028</v>
      </c>
      <c r="T581" s="29">
        <v>2029</v>
      </c>
      <c r="U581" s="29">
        <v>2030</v>
      </c>
      <c r="V581" s="29">
        <v>2031</v>
      </c>
      <c r="W581" s="16"/>
      <c r="X581" s="16"/>
      <c r="Y581" s="16"/>
      <c r="Z581" s="16"/>
    </row>
    <row r="582" spans="1:26">
      <c r="A582" s="16" t="s">
        <v>128</v>
      </c>
      <c r="B582" s="115">
        <v>30894.000039999999</v>
      </c>
      <c r="C582" s="115">
        <v>32261.503079999999</v>
      </c>
      <c r="D582" s="115">
        <v>25436.524399999998</v>
      </c>
      <c r="E582" s="115">
        <v>25872.104029999999</v>
      </c>
      <c r="F582" s="115">
        <v>25673.75333</v>
      </c>
      <c r="G582" s="115">
        <v>25368.034619999999</v>
      </c>
      <c r="H582" s="115">
        <v>24572.399300000001</v>
      </c>
      <c r="I582" s="115">
        <v>24587.10313</v>
      </c>
      <c r="J582" s="115">
        <v>25919.549200000001</v>
      </c>
      <c r="K582" s="115">
        <v>27603.03155</v>
      </c>
      <c r="L582" s="115">
        <v>34881.747179999998</v>
      </c>
      <c r="M582" s="115">
        <v>34891.663280000001</v>
      </c>
      <c r="N582" s="115">
        <v>36571.835959999997</v>
      </c>
      <c r="O582" s="115">
        <v>35568.82157</v>
      </c>
      <c r="P582" s="115">
        <v>39543.195970000001</v>
      </c>
      <c r="Q582" s="115">
        <v>39655.195540000001</v>
      </c>
      <c r="R582" s="115">
        <v>38496.267269999997</v>
      </c>
      <c r="S582" s="115">
        <v>38551.612130000001</v>
      </c>
      <c r="T582" s="115">
        <v>38667.182180000003</v>
      </c>
      <c r="U582" s="115">
        <v>38712.100559999999</v>
      </c>
      <c r="V582" s="115">
        <v>37500.100559999999</v>
      </c>
      <c r="W582" s="16"/>
      <c r="X582" s="16"/>
      <c r="Y582" s="16"/>
      <c r="Z582" s="16"/>
    </row>
    <row r="583" spans="1:26">
      <c r="A583" s="16" t="s">
        <v>129</v>
      </c>
      <c r="B583" s="115">
        <v>16645.000019999999</v>
      </c>
      <c r="C583" s="115">
        <v>17541.765090000001</v>
      </c>
      <c r="D583" s="115">
        <v>16720.370350000001</v>
      </c>
      <c r="E583" s="115">
        <v>18887.435359999999</v>
      </c>
      <c r="F583" s="115">
        <v>17442.204679999999</v>
      </c>
      <c r="G583" s="115">
        <v>17607.577860000001</v>
      </c>
      <c r="H583" s="115">
        <v>17764.785080000001</v>
      </c>
      <c r="I583" s="115">
        <v>17261.89315</v>
      </c>
      <c r="J583" s="115">
        <v>17272.965499999998</v>
      </c>
      <c r="K583" s="115">
        <v>17284.067739999999</v>
      </c>
      <c r="L583" s="115">
        <v>16323.24475</v>
      </c>
      <c r="M583" s="115">
        <v>12397.4103</v>
      </c>
      <c r="N583" s="115">
        <v>12405.78714</v>
      </c>
      <c r="O583" s="115">
        <v>11374.009910000001</v>
      </c>
      <c r="P583" s="115">
        <v>11003.376319999999</v>
      </c>
      <c r="Q583" s="115">
        <v>12213.257530000001</v>
      </c>
      <c r="R583" s="115">
        <v>12275.07639</v>
      </c>
      <c r="S583" s="115">
        <v>12320.650879999999</v>
      </c>
      <c r="T583" s="115">
        <v>12415.81862</v>
      </c>
      <c r="U583" s="115">
        <v>12452.807280000001</v>
      </c>
      <c r="V583" s="115">
        <v>12452.807280000001</v>
      </c>
      <c r="W583" s="16"/>
      <c r="X583" s="16"/>
      <c r="Y583" s="16"/>
      <c r="Z583" s="16"/>
    </row>
    <row r="584" spans="1:26">
      <c r="A584" s="16" t="s">
        <v>130</v>
      </c>
      <c r="B584" s="115">
        <v>21118.000019999999</v>
      </c>
      <c r="C584" s="115">
        <v>21155.27867</v>
      </c>
      <c r="D584" s="115">
        <v>20929.47854</v>
      </c>
      <c r="E584" s="115">
        <v>20915.318759999998</v>
      </c>
      <c r="F584" s="115">
        <v>20997.532749999998</v>
      </c>
      <c r="G584" s="115">
        <v>20906.734700000001</v>
      </c>
      <c r="H584" s="115">
        <v>16969.563040000001</v>
      </c>
      <c r="I584" s="115">
        <v>16986.42726</v>
      </c>
      <c r="J584" s="115">
        <v>16336.84895</v>
      </c>
      <c r="K584" s="115">
        <v>13042.312239999999</v>
      </c>
      <c r="L584" s="115">
        <v>12822.30845</v>
      </c>
      <c r="M584" s="115">
        <v>12833.68151</v>
      </c>
      <c r="N584" s="115">
        <v>12076.348840000001</v>
      </c>
      <c r="O584" s="115">
        <v>12765.80161</v>
      </c>
      <c r="P584" s="115">
        <v>15718.84722</v>
      </c>
      <c r="Q584" s="115">
        <v>15732.60987</v>
      </c>
      <c r="R584" s="115">
        <v>15818.71175</v>
      </c>
      <c r="S584" s="115">
        <v>15882.188330000001</v>
      </c>
      <c r="T584" s="115">
        <v>16014.738859999999</v>
      </c>
      <c r="U584" s="115">
        <v>16066.257019999999</v>
      </c>
      <c r="V584" s="115">
        <v>14863.257019999999</v>
      </c>
      <c r="W584" s="16"/>
      <c r="X584" s="16"/>
      <c r="Y584" s="16"/>
      <c r="Z584" s="16"/>
    </row>
    <row r="585" spans="1:26">
      <c r="A585" s="16" t="s">
        <v>131</v>
      </c>
      <c r="B585" s="115">
        <v>8386.0000080000009</v>
      </c>
      <c r="C585" s="115">
        <v>7918.3500080000003</v>
      </c>
      <c r="D585" s="115">
        <v>7661.400009</v>
      </c>
      <c r="E585" s="115">
        <v>8097.6000089999998</v>
      </c>
      <c r="F585" s="115">
        <v>8177.8000080000002</v>
      </c>
      <c r="G585" s="115">
        <v>8445.2383489999993</v>
      </c>
      <c r="H585" s="115">
        <v>8892.0766910000002</v>
      </c>
      <c r="I585" s="115">
        <v>8892.0766910000002</v>
      </c>
      <c r="J585" s="115">
        <v>8892.0766910000002</v>
      </c>
      <c r="K585" s="115">
        <v>8892.0766910000002</v>
      </c>
      <c r="L585" s="115">
        <v>8892.0766910000002</v>
      </c>
      <c r="M585" s="115">
        <v>8892.0766910000002</v>
      </c>
      <c r="N585" s="115">
        <v>7750.0766919999996</v>
      </c>
      <c r="O585" s="115">
        <v>6676.076693</v>
      </c>
      <c r="P585" s="115">
        <v>6676.076693</v>
      </c>
      <c r="Q585" s="115">
        <v>6676.076693</v>
      </c>
      <c r="R585" s="115">
        <v>6676.076693</v>
      </c>
      <c r="S585" s="115">
        <v>6676.076693</v>
      </c>
      <c r="T585" s="115">
        <v>6676.076693</v>
      </c>
      <c r="U585" s="115">
        <v>6676.076693</v>
      </c>
      <c r="V585" s="115">
        <v>5461.0766940000003</v>
      </c>
      <c r="W585" s="16"/>
      <c r="X585" s="16"/>
      <c r="Y585" s="16"/>
      <c r="Z585" s="16"/>
    </row>
    <row r="586" spans="1:26">
      <c r="A586" s="16" t="s">
        <v>132</v>
      </c>
      <c r="B586" s="115">
        <v>2943.0000110000001</v>
      </c>
      <c r="C586" s="115">
        <v>2943.100011</v>
      </c>
      <c r="D586" s="115">
        <v>3451.20001</v>
      </c>
      <c r="E586" s="115">
        <v>2852.70001</v>
      </c>
      <c r="F586" s="115">
        <v>3339.7000079999998</v>
      </c>
      <c r="G586" s="115">
        <v>3450.9476500000001</v>
      </c>
      <c r="H586" s="115">
        <v>4498.8309680000002</v>
      </c>
      <c r="I586" s="115">
        <v>4532.3989519999996</v>
      </c>
      <c r="J586" s="115">
        <v>4734.3904000000002</v>
      </c>
      <c r="K586" s="115">
        <v>4806.838452</v>
      </c>
      <c r="L586" s="115">
        <v>4922.6756610000002</v>
      </c>
      <c r="M586" s="115">
        <v>4922.6756610000002</v>
      </c>
      <c r="N586" s="115">
        <v>5124.6671100000003</v>
      </c>
      <c r="O586" s="115">
        <v>5124.6671100000003</v>
      </c>
      <c r="P586" s="115">
        <v>5240.5043180000002</v>
      </c>
      <c r="Q586" s="115">
        <v>5399.1066099999998</v>
      </c>
      <c r="R586" s="115">
        <v>5514.9438190000001</v>
      </c>
      <c r="S586" s="115">
        <v>5514.9438190000001</v>
      </c>
      <c r="T586" s="115">
        <v>5514.9438190000001</v>
      </c>
      <c r="U586" s="115">
        <v>5514.9438190000001</v>
      </c>
      <c r="V586" s="115">
        <v>5514.9438190000001</v>
      </c>
      <c r="W586" s="16"/>
      <c r="X586" s="16"/>
      <c r="Y586" s="16"/>
      <c r="Z586" s="16"/>
    </row>
    <row r="587" spans="1:26">
      <c r="A587" s="16" t="s">
        <v>133</v>
      </c>
      <c r="B587" s="115">
        <v>826.00000799999998</v>
      </c>
      <c r="C587" s="115">
        <v>2353.3000080000002</v>
      </c>
      <c r="D587" s="115">
        <v>2353.3000080000002</v>
      </c>
      <c r="E587" s="115">
        <v>2353.3000080000002</v>
      </c>
      <c r="F587" s="115">
        <v>2685.3000059999999</v>
      </c>
      <c r="G587" s="115">
        <v>3983.3000019999999</v>
      </c>
      <c r="H587" s="115">
        <v>4387.3000019999999</v>
      </c>
      <c r="I587" s="115">
        <v>4791.3000019999999</v>
      </c>
      <c r="J587" s="115">
        <v>4791.3000030000003</v>
      </c>
      <c r="K587" s="115">
        <v>4791.3000030000003</v>
      </c>
      <c r="L587" s="115">
        <v>4791.3000030000003</v>
      </c>
      <c r="M587" s="115">
        <v>4791.3000030000003</v>
      </c>
      <c r="N587" s="115">
        <v>4791.3000030000003</v>
      </c>
      <c r="O587" s="115">
        <v>4791.3000030000003</v>
      </c>
      <c r="P587" s="115">
        <v>4791.3000030000003</v>
      </c>
      <c r="Q587" s="115">
        <v>4791.3000030000003</v>
      </c>
      <c r="R587" s="115">
        <v>4791.3000030000003</v>
      </c>
      <c r="S587" s="115">
        <v>4791.3000030000003</v>
      </c>
      <c r="T587" s="115">
        <v>4791.3000030000003</v>
      </c>
      <c r="U587" s="115">
        <v>4791.3000030000003</v>
      </c>
      <c r="V587" s="115">
        <v>4791.3000030000003</v>
      </c>
      <c r="W587" s="16"/>
      <c r="X587" s="16"/>
      <c r="Y587" s="16"/>
      <c r="Z587" s="16"/>
    </row>
    <row r="588" spans="1:26">
      <c r="A588" s="16" t="s">
        <v>134</v>
      </c>
      <c r="B588" s="115">
        <v>555.00000499999999</v>
      </c>
      <c r="C588" s="115">
        <v>825.00000399999999</v>
      </c>
      <c r="D588" s="115">
        <v>825.00000399999999</v>
      </c>
      <c r="E588" s="115">
        <v>1532.0000030000001</v>
      </c>
      <c r="F588" s="115">
        <v>1532.0000030000001</v>
      </c>
      <c r="G588" s="115">
        <v>1532.0000030000001</v>
      </c>
      <c r="H588" s="115">
        <v>1532.0000030000001</v>
      </c>
      <c r="I588" s="115">
        <v>1532.0000030000001</v>
      </c>
      <c r="J588" s="115">
        <v>1532.0000030000001</v>
      </c>
      <c r="K588" s="115">
        <v>1532.0000030000001</v>
      </c>
      <c r="L588" s="115">
        <v>1532.0000030000001</v>
      </c>
      <c r="M588" s="115">
        <v>1532.0000030000001</v>
      </c>
      <c r="N588" s="115">
        <v>1532.0000030000001</v>
      </c>
      <c r="O588" s="115">
        <v>1532.0000030000001</v>
      </c>
      <c r="P588" s="115">
        <v>1532.0000030000001</v>
      </c>
      <c r="Q588" s="115">
        <v>1532.0000030000001</v>
      </c>
      <c r="R588" s="115">
        <v>1532.0000030000001</v>
      </c>
      <c r="S588" s="115">
        <v>1532.0000030000001</v>
      </c>
      <c r="T588" s="115">
        <v>1532.0000030000001</v>
      </c>
      <c r="U588" s="115">
        <v>1532.0000030000001</v>
      </c>
      <c r="V588" s="115">
        <v>1532.0000030000001</v>
      </c>
      <c r="W588" s="16"/>
      <c r="X588" s="16"/>
      <c r="Y588" s="16"/>
      <c r="Z588" s="16"/>
    </row>
    <row r="589" spans="1:26">
      <c r="A589" s="16" t="s">
        <v>135</v>
      </c>
      <c r="B589" s="115">
        <v>7.9999999999999996E-6</v>
      </c>
      <c r="C589" s="115">
        <v>7.9999999999999996E-6</v>
      </c>
      <c r="D589" s="115">
        <v>7.9999999999999996E-6</v>
      </c>
      <c r="E589" s="115">
        <v>705.00000599999998</v>
      </c>
      <c r="F589" s="115">
        <v>1205.0000050000001</v>
      </c>
      <c r="G589" s="115">
        <v>1705.0000030000001</v>
      </c>
      <c r="H589" s="115">
        <v>2105.0000009999999</v>
      </c>
      <c r="I589" s="115">
        <v>2305.0000020000002</v>
      </c>
      <c r="J589" s="115">
        <v>2905.0000009999999</v>
      </c>
      <c r="K589" s="115">
        <v>2905.0000009999999</v>
      </c>
      <c r="L589" s="115">
        <v>2905.0000009999999</v>
      </c>
      <c r="M589" s="115">
        <v>2905.0000009999999</v>
      </c>
      <c r="N589" s="115">
        <v>2905.0000009999999</v>
      </c>
      <c r="O589" s="115">
        <v>2905.0000009999999</v>
      </c>
      <c r="P589" s="115">
        <v>2905.0000009999999</v>
      </c>
      <c r="Q589" s="115">
        <v>2905.0000009999999</v>
      </c>
      <c r="R589" s="115">
        <v>2905.0000009999999</v>
      </c>
      <c r="S589" s="115">
        <v>2905.0000009999999</v>
      </c>
      <c r="T589" s="115">
        <v>2905.0000009999999</v>
      </c>
      <c r="U589" s="115">
        <v>2905.0000009999999</v>
      </c>
      <c r="V589" s="115">
        <v>2905.0000009999999</v>
      </c>
      <c r="W589" s="16"/>
      <c r="X589" s="16"/>
      <c r="Y589" s="16"/>
      <c r="Z589" s="16"/>
    </row>
    <row r="590" spans="1:26">
      <c r="A590" s="16" t="s">
        <v>136</v>
      </c>
      <c r="B590" s="115">
        <v>20.00001</v>
      </c>
      <c r="C590" s="115">
        <v>20.00001</v>
      </c>
      <c r="D590" s="115">
        <v>20.00001</v>
      </c>
      <c r="E590" s="115">
        <v>470.00000899999998</v>
      </c>
      <c r="F590" s="115">
        <v>470.00000899999998</v>
      </c>
      <c r="G590" s="115">
        <v>470.00000899999998</v>
      </c>
      <c r="H590" s="115">
        <v>470.00000899999998</v>
      </c>
      <c r="I590" s="115">
        <v>470.00000899999998</v>
      </c>
      <c r="J590" s="115">
        <v>470.00000899999998</v>
      </c>
      <c r="K590" s="115">
        <v>470.00000899999998</v>
      </c>
      <c r="L590" s="115">
        <v>470.00000899999998</v>
      </c>
      <c r="M590" s="115">
        <v>470.00000899999998</v>
      </c>
      <c r="N590" s="115">
        <v>470.00000899999998</v>
      </c>
      <c r="O590" s="115">
        <v>470.00000899999998</v>
      </c>
      <c r="P590" s="115">
        <v>1375.0000070000001</v>
      </c>
      <c r="Q590" s="115">
        <v>1375.0000070000001</v>
      </c>
      <c r="R590" s="115">
        <v>1375.0000070000001</v>
      </c>
      <c r="S590" s="115">
        <v>1375.0000070000001</v>
      </c>
      <c r="T590" s="115">
        <v>1375.0000070000001</v>
      </c>
      <c r="U590" s="115">
        <v>1375.0000070000001</v>
      </c>
      <c r="V590" s="115">
        <v>1375.0000070000001</v>
      </c>
      <c r="W590" s="16"/>
      <c r="X590" s="16"/>
      <c r="Y590" s="16"/>
      <c r="Z590" s="16"/>
    </row>
    <row r="591" spans="1:26">
      <c r="A591" s="29" t="s">
        <v>80</v>
      </c>
      <c r="B591" s="118">
        <v>81387.00013</v>
      </c>
      <c r="C591" s="118">
        <v>85018.296879999994</v>
      </c>
      <c r="D591" s="118">
        <v>77397.27334</v>
      </c>
      <c r="E591" s="118">
        <v>81685.458199999994</v>
      </c>
      <c r="F591" s="118">
        <v>81523.290800000002</v>
      </c>
      <c r="G591" s="118">
        <v>83468.833199999994</v>
      </c>
      <c r="H591" s="118">
        <v>81191.955100000006</v>
      </c>
      <c r="I591" s="118">
        <v>81358.199200000003</v>
      </c>
      <c r="J591" s="118">
        <v>82854.130749999997</v>
      </c>
      <c r="K591" s="118">
        <v>81326.626690000005</v>
      </c>
      <c r="L591" s="118">
        <v>87540.352759999994</v>
      </c>
      <c r="M591" s="118">
        <v>83635.807459999996</v>
      </c>
      <c r="N591" s="118">
        <v>83627.015759999995</v>
      </c>
      <c r="O591" s="118">
        <v>81207.676909999995</v>
      </c>
      <c r="P591" s="118">
        <v>88785.300529999993</v>
      </c>
      <c r="Q591" s="118">
        <v>90279.546260000003</v>
      </c>
      <c r="R591" s="118">
        <v>89384.375939999998</v>
      </c>
      <c r="S591" s="118">
        <v>89548.771859999993</v>
      </c>
      <c r="T591" s="118">
        <v>89892.060190000004</v>
      </c>
      <c r="U591" s="118">
        <v>90025.485390000002</v>
      </c>
      <c r="V591" s="118">
        <v>86395.485390000002</v>
      </c>
      <c r="W591" s="16"/>
      <c r="X591" s="16"/>
      <c r="Y591" s="16"/>
      <c r="Z591" s="16"/>
    </row>
    <row r="592" spans="1:26">
      <c r="A592" s="16"/>
      <c r="B592" s="16"/>
      <c r="C592" s="16"/>
      <c r="D592" s="16"/>
      <c r="E592" s="16"/>
      <c r="F592" s="16"/>
      <c r="G592" s="16"/>
      <c r="H592" s="16"/>
      <c r="I592" s="16"/>
      <c r="J592" s="16"/>
      <c r="K592" s="16"/>
      <c r="L592" s="16"/>
      <c r="M592" s="16"/>
      <c r="N592" s="16"/>
      <c r="O592" s="16"/>
      <c r="P592" s="16"/>
      <c r="Q592" s="16"/>
      <c r="R592" s="16"/>
      <c r="S592" s="16"/>
      <c r="T592" s="16"/>
      <c r="U592" s="16"/>
      <c r="V592" s="16"/>
      <c r="W592" s="16"/>
      <c r="X592" s="16"/>
      <c r="Y592" s="16"/>
      <c r="Z592" s="16"/>
    </row>
    <row r="593" spans="1:26">
      <c r="A593" s="16"/>
      <c r="B593" s="16"/>
      <c r="C593" s="16"/>
      <c r="D593" s="16"/>
      <c r="E593" s="16"/>
      <c r="F593" s="16"/>
      <c r="G593" s="16"/>
      <c r="H593" s="16"/>
      <c r="I593" s="16"/>
      <c r="J593" s="16"/>
      <c r="K593" s="16"/>
      <c r="L593" s="16"/>
      <c r="M593" s="16"/>
      <c r="N593" s="16"/>
      <c r="O593" s="16"/>
      <c r="P593" s="16"/>
      <c r="Q593" s="16"/>
      <c r="R593" s="16"/>
      <c r="S593" s="16"/>
      <c r="T593" s="16"/>
      <c r="U593" s="16"/>
      <c r="V593" s="16"/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16"/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16"/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16"/>
      <c r="B614" s="16"/>
      <c r="C614" s="16"/>
      <c r="D614" s="16"/>
      <c r="E614" s="16"/>
      <c r="F614" s="16"/>
      <c r="G614" s="16"/>
      <c r="H614" s="16"/>
      <c r="I614" s="16"/>
      <c r="J614" s="16"/>
      <c r="K614" s="16"/>
      <c r="L614" s="16"/>
      <c r="M614" s="16"/>
      <c r="N614" s="16"/>
      <c r="O614" s="16"/>
      <c r="P614" s="16"/>
      <c r="Q614" s="16"/>
      <c r="R614" s="16"/>
      <c r="S614" s="16"/>
      <c r="T614" s="16"/>
      <c r="U614" s="16"/>
      <c r="V614" s="16"/>
      <c r="W614" s="16"/>
      <c r="X614" s="16"/>
      <c r="Y614" s="16"/>
      <c r="Z614" s="16"/>
    </row>
    <row r="615" spans="1:26">
      <c r="A615" s="29" t="s">
        <v>137</v>
      </c>
      <c r="B615" s="16"/>
      <c r="C615" s="16"/>
      <c r="D615" s="16"/>
      <c r="E615" s="16"/>
      <c r="F615" s="16"/>
      <c r="G615" s="16"/>
      <c r="H615" s="16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16"/>
      <c r="T615" s="16"/>
      <c r="U615" s="16"/>
      <c r="V615" s="16"/>
      <c r="W615" s="16"/>
      <c r="X615" s="16"/>
      <c r="Y615" s="16"/>
      <c r="Z615" s="16"/>
    </row>
    <row r="616" spans="1:26">
      <c r="A616" s="94" t="s">
        <v>138</v>
      </c>
      <c r="B616" s="16"/>
      <c r="C616" s="16"/>
      <c r="D616" s="16"/>
      <c r="E616" s="16"/>
      <c r="F616" s="16"/>
      <c r="G616" s="16"/>
      <c r="H616" s="16"/>
      <c r="I616" s="16"/>
      <c r="J616" s="16"/>
      <c r="K616" s="16"/>
      <c r="L616" s="16"/>
      <c r="M616" s="16"/>
      <c r="N616" s="16"/>
      <c r="O616" s="16"/>
      <c r="P616" s="16"/>
      <c r="Q616" s="16"/>
      <c r="R616" s="16"/>
      <c r="S616" s="16"/>
      <c r="T616" s="16"/>
      <c r="U616" s="16"/>
      <c r="V616" s="16"/>
      <c r="W616" s="16"/>
      <c r="X616" s="16"/>
      <c r="Y616" s="16"/>
      <c r="Z616" s="16"/>
    </row>
    <row r="617" spans="1:26">
      <c r="A617" s="91" t="s">
        <v>139</v>
      </c>
      <c r="B617" s="91"/>
      <c r="C617" s="91"/>
      <c r="D617" s="91"/>
      <c r="E617" s="91"/>
      <c r="F617" s="91"/>
      <c r="G617" s="91"/>
      <c r="H617" s="91"/>
      <c r="I617" s="91"/>
      <c r="J617" s="91"/>
      <c r="K617" s="91"/>
      <c r="L617" s="91"/>
      <c r="M617" s="91"/>
      <c r="N617" s="91"/>
      <c r="O617" s="91"/>
      <c r="P617" s="91"/>
      <c r="Q617" s="91"/>
      <c r="R617" s="91"/>
      <c r="S617" s="91"/>
      <c r="T617" s="91"/>
      <c r="U617" s="91"/>
      <c r="V617" s="16"/>
      <c r="W617" s="16"/>
      <c r="X617" s="16"/>
      <c r="Y617" s="16"/>
      <c r="Z617" s="16"/>
    </row>
    <row r="618" spans="1:26">
      <c r="A618" s="94" t="s">
        <v>140</v>
      </c>
      <c r="B618" s="94" t="s">
        <v>141</v>
      </c>
      <c r="C618" s="95">
        <v>2011</v>
      </c>
      <c r="D618" s="95">
        <v>2012</v>
      </c>
      <c r="E618" s="95">
        <v>2013</v>
      </c>
      <c r="F618" s="95">
        <v>2014</v>
      </c>
      <c r="G618" s="95">
        <v>2015</v>
      </c>
      <c r="H618" s="95">
        <v>2016</v>
      </c>
      <c r="I618" s="95">
        <v>2017</v>
      </c>
      <c r="J618" s="95">
        <v>2018</v>
      </c>
      <c r="K618" s="95">
        <v>2019</v>
      </c>
      <c r="L618" s="95">
        <v>2020</v>
      </c>
      <c r="M618" s="95">
        <v>2021</v>
      </c>
      <c r="N618" s="95">
        <v>2022</v>
      </c>
      <c r="O618" s="95">
        <v>2023</v>
      </c>
      <c r="P618" s="95">
        <v>2024</v>
      </c>
      <c r="Q618" s="95">
        <v>2025</v>
      </c>
      <c r="R618" s="95">
        <v>2026</v>
      </c>
      <c r="S618" s="95">
        <v>2027</v>
      </c>
      <c r="T618" s="95">
        <v>2028</v>
      </c>
      <c r="U618" s="95">
        <v>2029</v>
      </c>
      <c r="V618" s="95">
        <v>2030</v>
      </c>
      <c r="W618" s="72"/>
      <c r="X618" s="16"/>
      <c r="Y618" s="16"/>
      <c r="Z618" s="16"/>
    </row>
    <row r="619" spans="1:26">
      <c r="A619" s="72">
        <v>1</v>
      </c>
      <c r="B619" s="91" t="s">
        <v>142</v>
      </c>
      <c r="C619" s="120">
        <v>0</v>
      </c>
      <c r="D619" s="120">
        <v>2.5952044509999999</v>
      </c>
      <c r="E619" s="120">
        <v>2.961151621</v>
      </c>
      <c r="F619" s="120">
        <v>1.1645601750000001</v>
      </c>
      <c r="G619" s="120">
        <v>-0.85721239699999996</v>
      </c>
      <c r="H619" s="120">
        <v>-0.72923561000000003</v>
      </c>
      <c r="I619" s="120">
        <v>8.3790894000000005E-2</v>
      </c>
      <c r="J619" s="120">
        <v>6.6618597000000002E-2</v>
      </c>
      <c r="K619" s="120">
        <v>-0.47593584</v>
      </c>
      <c r="L619" s="120">
        <v>-1.667963007</v>
      </c>
      <c r="M619" s="120">
        <v>-3.882599468</v>
      </c>
      <c r="N619" s="120">
        <v>-3.298534922</v>
      </c>
      <c r="O619" s="120">
        <v>-4.8345001190000003</v>
      </c>
      <c r="P619" s="120">
        <v>-5.7569362990000004</v>
      </c>
      <c r="Q619" s="120">
        <v>-5.3909612820000001</v>
      </c>
      <c r="R619" s="120">
        <v>-6.1257288509999999</v>
      </c>
      <c r="S619" s="120">
        <v>-5.8337147690000002</v>
      </c>
      <c r="T619" s="120">
        <v>-5.5571763709999997</v>
      </c>
      <c r="U619" s="120">
        <v>-5.546630349</v>
      </c>
      <c r="V619" s="120">
        <v>-5.5491391439999997</v>
      </c>
      <c r="W619" s="91"/>
      <c r="X619" s="16"/>
      <c r="Y619" s="16"/>
      <c r="Z619" s="16"/>
    </row>
    <row r="620" spans="1:26">
      <c r="A620" s="72">
        <v>2</v>
      </c>
      <c r="B620" s="91" t="s">
        <v>143</v>
      </c>
      <c r="C620" s="120">
        <v>0</v>
      </c>
      <c r="D620" s="120">
        <v>4.5722678309999996</v>
      </c>
      <c r="E620" s="120">
        <v>4.8608861860000001</v>
      </c>
      <c r="F620" s="120">
        <v>1.304335244</v>
      </c>
      <c r="G620" s="120">
        <v>-1.5037622960000001</v>
      </c>
      <c r="H620" s="120">
        <v>-1.315868606</v>
      </c>
      <c r="I620" s="120">
        <v>-0.46988243499999999</v>
      </c>
      <c r="J620" s="120">
        <v>-0.47993966399999999</v>
      </c>
      <c r="K620" s="120">
        <v>-1.0227415209999999</v>
      </c>
      <c r="L620" s="120">
        <v>-2.2260923209999999</v>
      </c>
      <c r="M620" s="120">
        <v>-4.4295461300000003</v>
      </c>
      <c r="N620" s="120">
        <v>-3.990067222</v>
      </c>
      <c r="O620" s="120">
        <v>-5.5536763010000003</v>
      </c>
      <c r="P620" s="120">
        <v>-6.4631844770000004</v>
      </c>
      <c r="Q620" s="120">
        <v>-6.0631186990000003</v>
      </c>
      <c r="R620" s="120">
        <v>-6.8342757829999998</v>
      </c>
      <c r="S620" s="120">
        <v>-6.5059390339999998</v>
      </c>
      <c r="T620" s="120">
        <v>-6.2291103000000003</v>
      </c>
      <c r="U620" s="120">
        <v>-6.2186352019999998</v>
      </c>
      <c r="V620" s="120">
        <v>-6.2211484629999996</v>
      </c>
      <c r="W620" s="91"/>
      <c r="X620" s="16"/>
      <c r="Y620" s="16"/>
      <c r="Z620" s="16"/>
    </row>
    <row r="621" spans="1:26">
      <c r="A621" s="72">
        <v>3</v>
      </c>
      <c r="B621" s="91" t="s">
        <v>144</v>
      </c>
      <c r="C621" s="120">
        <v>0</v>
      </c>
      <c r="D621" s="120">
        <v>1.2115588660000001</v>
      </c>
      <c r="E621" s="120">
        <v>1.3115806290000001</v>
      </c>
      <c r="F621" s="120">
        <v>1.8145936279999999</v>
      </c>
      <c r="G621" s="120">
        <v>1.1917922540000001</v>
      </c>
      <c r="H621" s="120">
        <v>1.1998941679999999</v>
      </c>
      <c r="I621" s="120">
        <v>1.9461354360000001</v>
      </c>
      <c r="J621" s="120">
        <v>1.9127475789999999</v>
      </c>
      <c r="K621" s="120">
        <v>1.3707537270000001</v>
      </c>
      <c r="L621" s="120">
        <v>0.20465573200000001</v>
      </c>
      <c r="M621" s="120">
        <v>-2.0355422060000001</v>
      </c>
      <c r="N621" s="120">
        <v>-1.599927055</v>
      </c>
      <c r="O621" s="120">
        <v>-3.0726402770000001</v>
      </c>
      <c r="P621" s="120">
        <v>-4.0246149520000003</v>
      </c>
      <c r="Q621" s="120">
        <v>-3.7233958079999998</v>
      </c>
      <c r="R621" s="120">
        <v>-4.3881680779999996</v>
      </c>
      <c r="S621" s="120">
        <v>-4.1660143859999996</v>
      </c>
      <c r="T621" s="120">
        <v>-3.890139751</v>
      </c>
      <c r="U621" s="120">
        <v>-3.8794316800000002</v>
      </c>
      <c r="V621" s="120">
        <v>-3.881930262</v>
      </c>
      <c r="W621" s="91"/>
      <c r="X621" s="16"/>
      <c r="Y621" s="16"/>
      <c r="Z621" s="16"/>
    </row>
    <row r="622" spans="1:26">
      <c r="A622" s="72">
        <v>4</v>
      </c>
      <c r="B622" s="91" t="s">
        <v>145</v>
      </c>
      <c r="C622" s="120">
        <v>0</v>
      </c>
      <c r="D622" s="120">
        <v>2.1342117940000001</v>
      </c>
      <c r="E622" s="120">
        <v>1.824882009</v>
      </c>
      <c r="F622" s="120">
        <v>2.0318080049999998</v>
      </c>
      <c r="G622" s="120">
        <v>1.0797315000000001</v>
      </c>
      <c r="H622" s="120">
        <v>0.69317850999999997</v>
      </c>
      <c r="I622" s="120">
        <v>1.166560552</v>
      </c>
      <c r="J622" s="120">
        <v>1.14664823</v>
      </c>
      <c r="K622" s="120">
        <v>0.60837276399999995</v>
      </c>
      <c r="L622" s="120">
        <v>-0.49496506499999998</v>
      </c>
      <c r="M622" s="120">
        <v>-2.835834497</v>
      </c>
      <c r="N622" s="120">
        <v>-2.4110912980000001</v>
      </c>
      <c r="O622" s="120">
        <v>-3.5899032430000002</v>
      </c>
      <c r="P622" s="120">
        <v>-4.649223997</v>
      </c>
      <c r="Q622" s="120">
        <v>-4.5137957310000001</v>
      </c>
      <c r="R622" s="120">
        <v>-4.995516887</v>
      </c>
      <c r="S622" s="120">
        <v>-4.9559435330000001</v>
      </c>
      <c r="T622" s="120">
        <v>-4.6823417960000002</v>
      </c>
      <c r="U622" s="120">
        <v>-4.671045318</v>
      </c>
      <c r="V622" s="120">
        <v>-4.6735093379999997</v>
      </c>
      <c r="W622" s="91"/>
      <c r="X622" s="16"/>
      <c r="Y622" s="16"/>
      <c r="Z622" s="16"/>
    </row>
    <row r="623" spans="1:26">
      <c r="A623" s="72">
        <v>5</v>
      </c>
      <c r="B623" s="91" t="s">
        <v>146</v>
      </c>
      <c r="C623" s="120">
        <v>0</v>
      </c>
      <c r="D623" s="120">
        <v>1.3364265689999999</v>
      </c>
      <c r="E623" s="120">
        <v>2.0150393800000002</v>
      </c>
      <c r="F623" s="120">
        <v>2.0372366629999998</v>
      </c>
      <c r="G623" s="120">
        <v>1.7736176450000001</v>
      </c>
      <c r="H623" s="120">
        <v>0.85937589400000003</v>
      </c>
      <c r="I623" s="120">
        <v>1.0914887600000001</v>
      </c>
      <c r="J623" s="120">
        <v>1.2673685379999999</v>
      </c>
      <c r="K623" s="120">
        <v>0.73681517500000004</v>
      </c>
      <c r="L623" s="120">
        <v>-0.30706802</v>
      </c>
      <c r="M623" s="120">
        <v>-2.8114743999999998</v>
      </c>
      <c r="N623" s="120">
        <v>-2.4048077920000002</v>
      </c>
      <c r="O623" s="120">
        <v>-3.0608600959999999</v>
      </c>
      <c r="P623" s="120">
        <v>-4.2854306119999999</v>
      </c>
      <c r="Q623" s="120">
        <v>-4.3117960960000001</v>
      </c>
      <c r="R623" s="120">
        <v>-4.607309925</v>
      </c>
      <c r="S623" s="120">
        <v>-4.7532653939999996</v>
      </c>
      <c r="T623" s="120">
        <v>-4.4829946270000001</v>
      </c>
      <c r="U623" s="120">
        <v>-4.4707903050000004</v>
      </c>
      <c r="V623" s="120">
        <v>-4.473204194</v>
      </c>
      <c r="W623" s="91"/>
      <c r="X623" s="16"/>
      <c r="Y623" s="16"/>
      <c r="Z623" s="16"/>
    </row>
    <row r="624" spans="1:26">
      <c r="A624" s="72">
        <v>6</v>
      </c>
      <c r="B624" s="91" t="s">
        <v>147</v>
      </c>
      <c r="C624" s="120">
        <v>0</v>
      </c>
      <c r="D624" s="120">
        <v>1.609521311</v>
      </c>
      <c r="E624" s="120">
        <v>3.0639559840000001</v>
      </c>
      <c r="F624" s="120">
        <v>2.8276430540000002</v>
      </c>
      <c r="G624" s="120">
        <v>1.2410673050000001</v>
      </c>
      <c r="H624" s="120">
        <v>0.51657984400000001</v>
      </c>
      <c r="I624" s="120">
        <v>1.3520417490000001</v>
      </c>
      <c r="J624" s="120">
        <v>1.359403436</v>
      </c>
      <c r="K624" s="120">
        <v>0.81287356399999999</v>
      </c>
      <c r="L624" s="120">
        <v>-0.27488570699999998</v>
      </c>
      <c r="M624" s="120">
        <v>-2.5484436210000001</v>
      </c>
      <c r="N624" s="120">
        <v>-2.1116755249999999</v>
      </c>
      <c r="O624" s="120">
        <v>-4.0910050289999997</v>
      </c>
      <c r="P624" s="120">
        <v>-5.0262629529999998</v>
      </c>
      <c r="Q624" s="120">
        <v>-4.6595962530000001</v>
      </c>
      <c r="R624" s="120">
        <v>-5.3931538239999997</v>
      </c>
      <c r="S624" s="120">
        <v>-5.1023148479999998</v>
      </c>
      <c r="T624" s="120">
        <v>-4.8259106879999996</v>
      </c>
      <c r="U624" s="120">
        <v>-4.8153724310000001</v>
      </c>
      <c r="V624" s="120">
        <v>-4.8178786679999996</v>
      </c>
      <c r="W624" s="91"/>
      <c r="X624" s="16"/>
      <c r="Y624" s="16"/>
      <c r="Z624" s="16"/>
    </row>
    <row r="625" spans="1:26">
      <c r="A625" s="72">
        <v>7</v>
      </c>
      <c r="B625" s="91" t="s">
        <v>148</v>
      </c>
      <c r="C625" s="120">
        <v>0</v>
      </c>
      <c r="D625" s="120">
        <v>0.94253050800000004</v>
      </c>
      <c r="E625" s="120">
        <v>2.281158493</v>
      </c>
      <c r="F625" s="120">
        <v>2.1128495049999998</v>
      </c>
      <c r="G625" s="120">
        <v>1.807984746</v>
      </c>
      <c r="H625" s="120">
        <v>2.1846937959999999</v>
      </c>
      <c r="I625" s="120">
        <v>2.4385652449999999</v>
      </c>
      <c r="J625" s="120">
        <v>2.5435396099999998</v>
      </c>
      <c r="K625" s="120">
        <v>2.017143897</v>
      </c>
      <c r="L625" s="120">
        <v>0.34504530900000002</v>
      </c>
      <c r="M625" s="120">
        <v>-1.5073246220000001</v>
      </c>
      <c r="N625" s="120">
        <v>-1.105310952</v>
      </c>
      <c r="O625" s="120">
        <v>-2.0340463290000002</v>
      </c>
      <c r="P625" s="120">
        <v>-2.3095839909999998</v>
      </c>
      <c r="Q625" s="120">
        <v>-1.933482538</v>
      </c>
      <c r="R625" s="120">
        <v>-2.5637139609999999</v>
      </c>
      <c r="S625" s="120">
        <v>-2.3818033490000001</v>
      </c>
      <c r="T625" s="120">
        <v>-2.084332597</v>
      </c>
      <c r="U625" s="120">
        <v>-2.07802979</v>
      </c>
      <c r="V625" s="120">
        <v>-2.0808711780000002</v>
      </c>
      <c r="W625" s="91"/>
      <c r="X625" s="16"/>
      <c r="Y625" s="16"/>
      <c r="Z625" s="16"/>
    </row>
    <row r="626" spans="1:26">
      <c r="A626" s="72">
        <v>8</v>
      </c>
      <c r="B626" s="91" t="s">
        <v>149</v>
      </c>
      <c r="C626" s="120">
        <v>0</v>
      </c>
      <c r="D626" s="120">
        <v>1.3073306440000001</v>
      </c>
      <c r="E626" s="120">
        <v>1.261744091</v>
      </c>
      <c r="F626" s="120">
        <v>1.3319081399999999</v>
      </c>
      <c r="G626" s="120">
        <v>1.006429193</v>
      </c>
      <c r="H626" s="120">
        <v>0.62930412700000005</v>
      </c>
      <c r="I626" s="120">
        <v>0.78471141</v>
      </c>
      <c r="J626" s="120">
        <v>0.99051185900000005</v>
      </c>
      <c r="K626" s="120">
        <v>0.46154920999999999</v>
      </c>
      <c r="L626" s="120">
        <v>-0.51139369400000001</v>
      </c>
      <c r="M626" s="120">
        <v>-3.0143474729999999</v>
      </c>
      <c r="N626" s="120">
        <v>-2.614048226</v>
      </c>
      <c r="O626" s="120">
        <v>-3.4281298769999999</v>
      </c>
      <c r="P626" s="120">
        <v>-4.5974937550000003</v>
      </c>
      <c r="Q626" s="120">
        <v>-4.6213037879999996</v>
      </c>
      <c r="R626" s="120">
        <v>-4.9933465440000004</v>
      </c>
      <c r="S626" s="120">
        <v>-5.0625649079999997</v>
      </c>
      <c r="T626" s="120">
        <v>-4.7930412069999999</v>
      </c>
      <c r="U626" s="120">
        <v>-4.7808137730000002</v>
      </c>
      <c r="V626" s="120">
        <v>-4.7832142649999998</v>
      </c>
      <c r="W626" s="91"/>
      <c r="X626" s="16"/>
      <c r="Y626" s="16"/>
      <c r="Z626" s="16"/>
    </row>
    <row r="627" spans="1:26">
      <c r="A627" s="72">
        <v>9</v>
      </c>
      <c r="B627" s="91" t="s">
        <v>150</v>
      </c>
      <c r="C627" s="120">
        <v>0</v>
      </c>
      <c r="D627" s="120">
        <v>1.7680632549999999</v>
      </c>
      <c r="E627" s="120">
        <v>3.0791988350000001</v>
      </c>
      <c r="F627" s="120">
        <v>2.996949023</v>
      </c>
      <c r="G627" s="120">
        <v>2.8127880969999999</v>
      </c>
      <c r="H627" s="120">
        <v>3.20104429</v>
      </c>
      <c r="I627" s="120">
        <v>3.2824700490000001</v>
      </c>
      <c r="J627" s="120">
        <v>3.7982097850000001</v>
      </c>
      <c r="K627" s="120">
        <v>3.2434915649999998</v>
      </c>
      <c r="L627" s="120">
        <v>3.2937536540000001</v>
      </c>
      <c r="M627" s="120">
        <v>1.328528149</v>
      </c>
      <c r="N627" s="120">
        <v>1.7969140210000001</v>
      </c>
      <c r="O627" s="120">
        <v>1.155127572</v>
      </c>
      <c r="P627" s="120">
        <v>0.67334498200000004</v>
      </c>
      <c r="Q627" s="120">
        <v>0.89446842599999998</v>
      </c>
      <c r="R627" s="120">
        <v>0.25791803400000002</v>
      </c>
      <c r="S627" s="120">
        <v>0.45007605699999997</v>
      </c>
      <c r="T627" s="120">
        <v>0.78319227400000002</v>
      </c>
      <c r="U627" s="120">
        <v>0.78336375800000002</v>
      </c>
      <c r="V627" s="120">
        <v>0.78006523400000005</v>
      </c>
      <c r="W627" s="91"/>
      <c r="X627" s="16"/>
      <c r="Y627" s="16"/>
      <c r="Z627" s="16"/>
    </row>
    <row r="628" spans="1:26">
      <c r="A628" s="72">
        <v>10</v>
      </c>
      <c r="B628" s="91" t="s">
        <v>151</v>
      </c>
      <c r="C628" s="120">
        <v>0</v>
      </c>
      <c r="D628" s="120">
        <v>1.492496091</v>
      </c>
      <c r="E628" s="120">
        <v>3.0208389360000001</v>
      </c>
      <c r="F628" s="120">
        <v>2.7697542319999999</v>
      </c>
      <c r="G628" s="120">
        <v>2.5313644389999999</v>
      </c>
      <c r="H628" s="120">
        <v>3.0768939620000002</v>
      </c>
      <c r="I628" s="120">
        <v>2.9893577439999999</v>
      </c>
      <c r="J628" s="120">
        <v>3.2153168779999999</v>
      </c>
      <c r="K628" s="120">
        <v>2.6622815819999999</v>
      </c>
      <c r="L628" s="120">
        <v>0.32348518999999998</v>
      </c>
      <c r="M628" s="120">
        <v>-1.3341123589999999</v>
      </c>
      <c r="N628" s="120">
        <v>-0.86855127099999996</v>
      </c>
      <c r="O628" s="120">
        <v>-1.4063375899999999</v>
      </c>
      <c r="P628" s="120">
        <v>-1.8084354250000001</v>
      </c>
      <c r="Q628" s="120">
        <v>-1.5381353069999999</v>
      </c>
      <c r="R628" s="120">
        <v>-2.1763570190000001</v>
      </c>
      <c r="S628" s="120">
        <v>-1.9842287030000001</v>
      </c>
      <c r="T628" s="120">
        <v>-1.656151315</v>
      </c>
      <c r="U628" s="120">
        <v>-1.6539134049999999</v>
      </c>
      <c r="V628" s="120">
        <v>-1.6572670970000001</v>
      </c>
      <c r="W628" s="91"/>
      <c r="X628" s="16"/>
      <c r="Y628" s="16"/>
      <c r="Z628" s="16"/>
    </row>
    <row r="629" spans="1:26">
      <c r="A629" s="72">
        <v>11</v>
      </c>
      <c r="B629" s="91" t="s">
        <v>152</v>
      </c>
      <c r="C629" s="120">
        <v>0</v>
      </c>
      <c r="D629" s="120">
        <v>3.062049493</v>
      </c>
      <c r="E629" s="120">
        <v>4.49647299</v>
      </c>
      <c r="F629" s="120">
        <v>4.329901123</v>
      </c>
      <c r="G629" s="120">
        <v>3.7360246670000001</v>
      </c>
      <c r="H629" s="120">
        <v>3.1817839449999998</v>
      </c>
      <c r="I629" s="120">
        <v>3.2281324059999998</v>
      </c>
      <c r="J629" s="120">
        <v>3.2537106869999999</v>
      </c>
      <c r="K629" s="120">
        <v>2.8614686759999999</v>
      </c>
      <c r="L629" s="120">
        <v>0.74938959299999996</v>
      </c>
      <c r="M629" s="120">
        <v>-1.0684037390000001</v>
      </c>
      <c r="N629" s="120">
        <v>-0.87264516700000005</v>
      </c>
      <c r="O629" s="120">
        <v>-1.4028490689999999</v>
      </c>
      <c r="P629" s="120">
        <v>-1.714522141</v>
      </c>
      <c r="Q629" s="120">
        <v>-1.6627991520000001</v>
      </c>
      <c r="R629" s="120">
        <v>-2.0729717289999998</v>
      </c>
      <c r="S629" s="120">
        <v>-2.0894433129999999</v>
      </c>
      <c r="T629" s="120">
        <v>-1.942404384</v>
      </c>
      <c r="U629" s="120">
        <v>-1.94707798</v>
      </c>
      <c r="V629" s="120">
        <v>-1.9482089309999999</v>
      </c>
      <c r="W629" s="91"/>
      <c r="X629" s="16"/>
      <c r="Y629" s="16"/>
      <c r="Z629" s="16"/>
    </row>
    <row r="630" spans="1:26">
      <c r="A630" s="72">
        <v>12</v>
      </c>
      <c r="B630" s="91" t="s">
        <v>153</v>
      </c>
      <c r="C630" s="120">
        <v>0</v>
      </c>
      <c r="D630" s="120">
        <v>3.062049493</v>
      </c>
      <c r="E630" s="120">
        <v>4.49647299</v>
      </c>
      <c r="F630" s="120">
        <v>4.329901123</v>
      </c>
      <c r="G630" s="120">
        <v>4.122685003</v>
      </c>
      <c r="H630" s="120">
        <v>3.5684442810000001</v>
      </c>
      <c r="I630" s="120">
        <v>3.6147927420000001</v>
      </c>
      <c r="J630" s="120">
        <v>3.6403710230000002</v>
      </c>
      <c r="K630" s="120">
        <v>3.2481290120000001</v>
      </c>
      <c r="L630" s="120">
        <v>0.74938959299999996</v>
      </c>
      <c r="M630" s="120">
        <v>-1.0684037390000001</v>
      </c>
      <c r="N630" s="120">
        <v>-0.87264516700000005</v>
      </c>
      <c r="O630" s="120">
        <v>-1.4028490689999999</v>
      </c>
      <c r="P630" s="120">
        <v>-1.714522141</v>
      </c>
      <c r="Q630" s="120">
        <v>-1.6627991520000001</v>
      </c>
      <c r="R630" s="120">
        <v>-2.0729717289999998</v>
      </c>
      <c r="S630" s="120">
        <v>-2.0894433129999999</v>
      </c>
      <c r="T630" s="120">
        <v>-1.942404384</v>
      </c>
      <c r="U630" s="120">
        <v>-1.94707798</v>
      </c>
      <c r="V630" s="120">
        <v>-1.9482089309999999</v>
      </c>
      <c r="W630" s="91"/>
      <c r="X630" s="16"/>
      <c r="Y630" s="16"/>
      <c r="Z630" s="16"/>
    </row>
    <row r="631" spans="1:26">
      <c r="A631" s="72">
        <v>13</v>
      </c>
      <c r="B631" s="91" t="s">
        <v>154</v>
      </c>
      <c r="C631" s="120">
        <v>0</v>
      </c>
      <c r="D631" s="120">
        <v>1.795139689</v>
      </c>
      <c r="E631" s="120">
        <v>2.6782248289999999</v>
      </c>
      <c r="F631" s="120">
        <v>2.7886711360000001</v>
      </c>
      <c r="G631" s="120">
        <v>2.4594724440000002</v>
      </c>
      <c r="H631" s="120">
        <v>2.743126084</v>
      </c>
      <c r="I631" s="120">
        <v>2.7554843240000002</v>
      </c>
      <c r="J631" s="120">
        <v>3.447177135</v>
      </c>
      <c r="K631" s="120">
        <v>2.9002376879999998</v>
      </c>
      <c r="L631" s="120">
        <v>2.8172955800000001</v>
      </c>
      <c r="M631" s="120">
        <v>1.830491426</v>
      </c>
      <c r="N631" s="120">
        <v>2.194560826</v>
      </c>
      <c r="O631" s="120">
        <v>1.513013656</v>
      </c>
      <c r="P631" s="120">
        <v>1.1219062909999999</v>
      </c>
      <c r="Q631" s="120">
        <v>1.3372379109999999</v>
      </c>
      <c r="R631" s="120">
        <v>1.3829875199999999</v>
      </c>
      <c r="S631" s="120">
        <v>1.4025268500000001</v>
      </c>
      <c r="T631" s="120">
        <v>1.5632027230000001</v>
      </c>
      <c r="U631" s="120">
        <v>1.562542254</v>
      </c>
      <c r="V631" s="120">
        <v>1.5571908649999999</v>
      </c>
      <c r="W631" s="91"/>
      <c r="X631" s="16"/>
      <c r="Y631" s="16"/>
      <c r="Z631" s="16"/>
    </row>
    <row r="632" spans="1:26">
      <c r="A632" s="72">
        <v>14</v>
      </c>
      <c r="B632" s="91" t="s">
        <v>155</v>
      </c>
      <c r="C632" s="120">
        <v>0</v>
      </c>
      <c r="D632" s="120">
        <v>0.21412020900000001</v>
      </c>
      <c r="E632" s="120">
        <v>0.87120235400000001</v>
      </c>
      <c r="F632" s="120">
        <v>1.5177214139999999</v>
      </c>
      <c r="G632" s="120">
        <v>1.358821252</v>
      </c>
      <c r="H632" s="120">
        <v>1.5779177639999999</v>
      </c>
      <c r="I632" s="120">
        <v>1.6280592920000001</v>
      </c>
      <c r="J632" s="120">
        <v>1.812739962</v>
      </c>
      <c r="K632" s="120">
        <v>1.5851750229999999</v>
      </c>
      <c r="L632" s="120">
        <v>1.5780848169999999</v>
      </c>
      <c r="M632" s="120">
        <v>1.7229762340000001</v>
      </c>
      <c r="N632" s="120">
        <v>1.654053556</v>
      </c>
      <c r="O632" s="120">
        <v>2.2158350850000001</v>
      </c>
      <c r="P632" s="120">
        <v>2.1321803610000001</v>
      </c>
      <c r="Q632" s="120">
        <v>2.4134564040000002</v>
      </c>
      <c r="R632" s="120">
        <v>2.6548719869999999</v>
      </c>
      <c r="S632" s="120">
        <v>2.7618957919999998</v>
      </c>
      <c r="T632" s="120">
        <v>2.7165913779999999</v>
      </c>
      <c r="U632" s="120">
        <v>2.7155138079999999</v>
      </c>
      <c r="V632" s="120">
        <v>2.708326564</v>
      </c>
      <c r="W632" s="91"/>
      <c r="X632" s="16"/>
      <c r="Y632" s="16"/>
      <c r="Z632" s="16"/>
    </row>
    <row r="633" spans="1:26">
      <c r="A633" s="72">
        <v>15</v>
      </c>
      <c r="B633" s="91" t="s">
        <v>156</v>
      </c>
      <c r="C633" s="120">
        <v>0</v>
      </c>
      <c r="D633" s="120">
        <v>4.8591529229999999</v>
      </c>
      <c r="E633" s="120">
        <v>5.5437677729999999</v>
      </c>
      <c r="F633" s="120">
        <v>5.3248927750000004</v>
      </c>
      <c r="G633" s="120">
        <v>5.5023752110000004</v>
      </c>
      <c r="H633" s="120">
        <v>5.8069228519999996</v>
      </c>
      <c r="I633" s="120">
        <v>5.6631744490000004</v>
      </c>
      <c r="J633" s="120">
        <v>4.8832048739999996</v>
      </c>
      <c r="K633" s="120">
        <v>5.1488636589999999</v>
      </c>
      <c r="L633" s="120">
        <v>6.2894457929999996</v>
      </c>
      <c r="M633" s="120">
        <v>7.2214395590000002</v>
      </c>
      <c r="N633" s="120">
        <v>7.0100212190000004</v>
      </c>
      <c r="O633" s="120">
        <v>7.4258954140000002</v>
      </c>
      <c r="P633" s="120">
        <v>7.6657882429999997</v>
      </c>
      <c r="Q633" s="120">
        <v>6.4879561370000003</v>
      </c>
      <c r="R633" s="120">
        <v>6.4867337660000004</v>
      </c>
      <c r="S633" s="120">
        <v>6.3539063410000001</v>
      </c>
      <c r="T633" s="120">
        <v>6.3829154600000004</v>
      </c>
      <c r="U633" s="120">
        <v>6.3814794890000002</v>
      </c>
      <c r="V633" s="120">
        <v>6.382229326</v>
      </c>
      <c r="W633" s="91"/>
      <c r="X633" s="16"/>
      <c r="Y633" s="16"/>
      <c r="Z633" s="16"/>
    </row>
    <row r="634" spans="1:26">
      <c r="A634" s="72">
        <v>16</v>
      </c>
      <c r="B634" s="91" t="s">
        <v>157</v>
      </c>
      <c r="C634" s="120">
        <v>0</v>
      </c>
      <c r="D634" s="120">
        <v>-1.711471103</v>
      </c>
      <c r="E634" s="120">
        <v>-3.158262428</v>
      </c>
      <c r="F634" s="120">
        <v>-3.160036335</v>
      </c>
      <c r="G634" s="120">
        <v>-2.8673508540000001</v>
      </c>
      <c r="H634" s="120">
        <v>-2.9055833830000002</v>
      </c>
      <c r="I634" s="120">
        <v>-2.9781887610000002</v>
      </c>
      <c r="J634" s="120">
        <v>-3.115638262</v>
      </c>
      <c r="K634" s="120">
        <v>-2.5820304909999998</v>
      </c>
      <c r="L634" s="120">
        <v>-2.3258248699999999</v>
      </c>
      <c r="M634" s="120">
        <v>-0.64567960999999996</v>
      </c>
      <c r="N634" s="120">
        <v>-1.097992139</v>
      </c>
      <c r="O634" s="120">
        <v>3.4273894739999999</v>
      </c>
      <c r="P634" s="120">
        <v>3.4597154259999998</v>
      </c>
      <c r="Q634" s="120">
        <v>3.9086958790000002</v>
      </c>
      <c r="R634" s="120">
        <v>4.1624275769999999</v>
      </c>
      <c r="S634" s="120">
        <v>4.3113961649999997</v>
      </c>
      <c r="T634" s="120">
        <v>4.3651109010000004</v>
      </c>
      <c r="U634" s="120">
        <v>4.3642239619999996</v>
      </c>
      <c r="V634" s="120">
        <v>4.3577902599999998</v>
      </c>
      <c r="W634" s="91"/>
      <c r="X634" s="16"/>
      <c r="Y634" s="16"/>
      <c r="Z634" s="16"/>
    </row>
    <row r="635" spans="1:26">
      <c r="A635" s="72">
        <v>17</v>
      </c>
      <c r="B635" s="91" t="s">
        <v>158</v>
      </c>
      <c r="C635" s="120">
        <v>0</v>
      </c>
      <c r="D635" s="120">
        <v>-2.0499207240000001</v>
      </c>
      <c r="E635" s="120">
        <v>-3.7795063180000001</v>
      </c>
      <c r="F635" s="120">
        <v>-3.5929257219999999</v>
      </c>
      <c r="G635" s="120">
        <v>-3.629064681</v>
      </c>
      <c r="H635" s="120">
        <v>-3.5469028630000001</v>
      </c>
      <c r="I635" s="120">
        <v>-3.1973066459999999</v>
      </c>
      <c r="J635" s="120">
        <v>-3.1395330229999998</v>
      </c>
      <c r="K635" s="120">
        <v>-1.948685856</v>
      </c>
      <c r="L635" s="120">
        <v>-1.7217215610000001</v>
      </c>
      <c r="M635" s="120">
        <v>4.6335189999999998E-2</v>
      </c>
      <c r="N635" s="120">
        <v>-0.188552521</v>
      </c>
      <c r="O635" s="120">
        <v>0.63248698400000003</v>
      </c>
      <c r="P635" s="120">
        <v>0.85854878300000004</v>
      </c>
      <c r="Q635" s="120">
        <v>1.487760105</v>
      </c>
      <c r="R635" s="120">
        <v>2.0083908959999999</v>
      </c>
      <c r="S635" s="120">
        <v>2.0479540809999999</v>
      </c>
      <c r="T635" s="120">
        <v>1.8431882319999999</v>
      </c>
      <c r="U635" s="120">
        <v>1.842204315</v>
      </c>
      <c r="V635" s="120">
        <v>1.8461868560000001</v>
      </c>
      <c r="W635" s="91"/>
      <c r="X635" s="16"/>
      <c r="Y635" s="16"/>
      <c r="Z635" s="16"/>
    </row>
    <row r="636" spans="1:26">
      <c r="A636" s="72">
        <v>18</v>
      </c>
      <c r="B636" s="91" t="s">
        <v>159</v>
      </c>
      <c r="C636" s="120">
        <v>0</v>
      </c>
      <c r="D636" s="120">
        <v>-0.34127113199999998</v>
      </c>
      <c r="E636" s="120">
        <v>-1.3109504350000001</v>
      </c>
      <c r="F636" s="120">
        <v>-1.212301482</v>
      </c>
      <c r="G636" s="120">
        <v>-1.1322910269999999</v>
      </c>
      <c r="H636" s="120">
        <v>-1.1773601119999999</v>
      </c>
      <c r="I636" s="120">
        <v>-1.3007697359999999</v>
      </c>
      <c r="J636" s="120">
        <v>-1.3959090949999999</v>
      </c>
      <c r="K636" s="120">
        <v>-0.98558020800000001</v>
      </c>
      <c r="L636" s="120">
        <v>-0.73642521800000005</v>
      </c>
      <c r="M636" s="120">
        <v>1.6837237309999999</v>
      </c>
      <c r="N636" s="120">
        <v>1.374891351</v>
      </c>
      <c r="O636" s="120">
        <v>1.9803104229999999</v>
      </c>
      <c r="P636" s="120">
        <v>2.5056165570000002</v>
      </c>
      <c r="Q636" s="120">
        <v>2.1718618429999998</v>
      </c>
      <c r="R636" s="120">
        <v>2.3993699479999999</v>
      </c>
      <c r="S636" s="120">
        <v>2.0908639419999999</v>
      </c>
      <c r="T636" s="120">
        <v>1.9586328239999999</v>
      </c>
      <c r="U636" s="120">
        <v>1.9574390589999999</v>
      </c>
      <c r="V636" s="120">
        <v>1.9591071250000001</v>
      </c>
      <c r="W636" s="91"/>
      <c r="X636" s="16"/>
      <c r="Y636" s="16"/>
      <c r="Z636" s="16"/>
    </row>
    <row r="637" spans="1:26">
      <c r="A637" s="72">
        <v>19</v>
      </c>
      <c r="B637" s="91" t="s">
        <v>160</v>
      </c>
      <c r="C637" s="120">
        <v>0</v>
      </c>
      <c r="D637" s="120">
        <v>0.45075985000000002</v>
      </c>
      <c r="E637" s="120">
        <v>-1.1974410170000001</v>
      </c>
      <c r="F637" s="120">
        <v>-1.4655679859999999</v>
      </c>
      <c r="G637" s="120">
        <v>-0.38276997899999998</v>
      </c>
      <c r="H637" s="120">
        <v>-1.101000333</v>
      </c>
      <c r="I637" s="120">
        <v>-1.2557219129999999</v>
      </c>
      <c r="J637" s="120">
        <v>-1.368339459</v>
      </c>
      <c r="K637" s="120">
        <v>0.115549376</v>
      </c>
      <c r="L637" s="120">
        <v>2.1478551989999999</v>
      </c>
      <c r="M637" s="120">
        <v>3.4143480400000001</v>
      </c>
      <c r="N637" s="120">
        <v>3.1722553640000002</v>
      </c>
      <c r="O637" s="120">
        <v>3.71441716</v>
      </c>
      <c r="P637" s="120">
        <v>5.1254025920000004</v>
      </c>
      <c r="Q637" s="120">
        <v>4.5643263909999998</v>
      </c>
      <c r="R637" s="120">
        <v>4.6480145459999997</v>
      </c>
      <c r="S637" s="120">
        <v>4.5333052150000004</v>
      </c>
      <c r="T637" s="120">
        <v>4.414996629</v>
      </c>
      <c r="U637" s="120">
        <v>4.4137137759999998</v>
      </c>
      <c r="V637" s="120">
        <v>4.4162210860000002</v>
      </c>
      <c r="W637" s="91"/>
      <c r="X637" s="16"/>
      <c r="Y637" s="16"/>
      <c r="Z637" s="16"/>
    </row>
    <row r="638" spans="1:26">
      <c r="A638" s="72">
        <v>20</v>
      </c>
      <c r="B638" s="91" t="s">
        <v>161</v>
      </c>
      <c r="C638" s="120">
        <v>0</v>
      </c>
      <c r="D638" s="120">
        <v>1.3220473669999999</v>
      </c>
      <c r="E638" s="120">
        <v>7.8463850000000009E-3</v>
      </c>
      <c r="F638" s="120">
        <v>-0.33026699100000001</v>
      </c>
      <c r="G638" s="120">
        <v>1.138088912</v>
      </c>
      <c r="H638" s="120">
        <v>-0.94182612899999996</v>
      </c>
      <c r="I638" s="120">
        <v>-1.092421136</v>
      </c>
      <c r="J638" s="120">
        <v>-1.5050507470000001</v>
      </c>
      <c r="K638" s="120">
        <v>-0.226994162</v>
      </c>
      <c r="L638" s="120">
        <v>0.94923218399999998</v>
      </c>
      <c r="M638" s="120">
        <v>2.4048704189999999</v>
      </c>
      <c r="N638" s="120">
        <v>2.1653806470000001</v>
      </c>
      <c r="O638" s="120">
        <v>2.6910942210000002</v>
      </c>
      <c r="P638" s="120">
        <v>4.1904908919999997</v>
      </c>
      <c r="Q638" s="120">
        <v>4.3842441030000003</v>
      </c>
      <c r="R638" s="120">
        <v>4.4575061509999996</v>
      </c>
      <c r="S638" s="120">
        <v>4.3403022160000004</v>
      </c>
      <c r="T638" s="120">
        <v>4.2326549670000002</v>
      </c>
      <c r="U638" s="120">
        <v>4.2313553280000002</v>
      </c>
      <c r="V638" s="120">
        <v>4.2336237570000002</v>
      </c>
      <c r="W638" s="91"/>
      <c r="X638" s="16"/>
      <c r="Y638" s="16"/>
      <c r="Z638" s="16"/>
    </row>
    <row r="639" spans="1:26">
      <c r="A639" s="94"/>
      <c r="B639" s="91"/>
      <c r="C639" s="91"/>
      <c r="D639" s="91"/>
      <c r="E639" s="91"/>
      <c r="F639" s="91"/>
      <c r="G639" s="91"/>
      <c r="H639" s="91"/>
      <c r="I639" s="91"/>
      <c r="J639" s="91"/>
      <c r="K639" s="91"/>
      <c r="L639" s="91"/>
      <c r="M639" s="91"/>
      <c r="N639" s="91"/>
      <c r="O639" s="91"/>
      <c r="P639" s="91"/>
      <c r="Q639" s="91"/>
      <c r="R639" s="91"/>
      <c r="S639" s="91"/>
      <c r="T639" s="91"/>
      <c r="U639" s="91"/>
      <c r="V639" s="91"/>
      <c r="W639" s="91"/>
      <c r="X639" s="16"/>
      <c r="Y639" s="16"/>
      <c r="Z639" s="16"/>
    </row>
    <row r="640" spans="1:26">
      <c r="A640" s="94" t="s">
        <v>138</v>
      </c>
      <c r="B640" s="91"/>
      <c r="C640" s="91"/>
      <c r="D640" s="91"/>
      <c r="E640" s="91"/>
      <c r="F640" s="91"/>
      <c r="G640" s="91"/>
      <c r="H640" s="91"/>
      <c r="I640" s="91"/>
      <c r="J640" s="91"/>
      <c r="K640" s="91"/>
      <c r="L640" s="91"/>
      <c r="M640" s="91"/>
      <c r="N640" s="91"/>
      <c r="O640" s="91"/>
      <c r="P640" s="91"/>
      <c r="Q640" s="91"/>
      <c r="R640" s="91"/>
      <c r="S640" s="91"/>
      <c r="T640" s="91"/>
      <c r="U640" s="91"/>
      <c r="V640" s="91"/>
      <c r="W640" s="91"/>
      <c r="X640" s="16"/>
      <c r="Y640" s="16"/>
      <c r="Z640" s="16"/>
    </row>
    <row r="641" spans="1:26">
      <c r="A641" s="91" t="s">
        <v>162</v>
      </c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91"/>
      <c r="P641" s="91"/>
      <c r="Q641" s="91"/>
      <c r="R641" s="91"/>
      <c r="S641" s="91"/>
      <c r="T641" s="91"/>
      <c r="U641" s="91"/>
      <c r="V641" s="91"/>
      <c r="W641" s="91"/>
      <c r="X641" s="16"/>
      <c r="Y641" s="16"/>
      <c r="Z641" s="16"/>
    </row>
    <row r="642" spans="1:26">
      <c r="A642" s="94" t="s">
        <v>140</v>
      </c>
      <c r="B642" s="94" t="s">
        <v>141</v>
      </c>
      <c r="C642" s="95">
        <v>2011</v>
      </c>
      <c r="D642" s="95">
        <v>2012</v>
      </c>
      <c r="E642" s="95">
        <v>2013</v>
      </c>
      <c r="F642" s="95">
        <v>2014</v>
      </c>
      <c r="G642" s="95">
        <v>2015</v>
      </c>
      <c r="H642" s="95">
        <v>2016</v>
      </c>
      <c r="I642" s="95">
        <v>2017</v>
      </c>
      <c r="J642" s="95">
        <v>2018</v>
      </c>
      <c r="K642" s="95">
        <v>2019</v>
      </c>
      <c r="L642" s="95">
        <v>2020</v>
      </c>
      <c r="M642" s="95">
        <v>2021</v>
      </c>
      <c r="N642" s="95">
        <v>2022</v>
      </c>
      <c r="O642" s="95">
        <v>2023</v>
      </c>
      <c r="P642" s="95">
        <v>2024</v>
      </c>
      <c r="Q642" s="95">
        <v>2025</v>
      </c>
      <c r="R642" s="95">
        <v>2026</v>
      </c>
      <c r="S642" s="95">
        <v>2027</v>
      </c>
      <c r="T642" s="95">
        <v>2028</v>
      </c>
      <c r="U642" s="95">
        <v>2029</v>
      </c>
      <c r="V642" s="95">
        <v>2030</v>
      </c>
      <c r="W642" s="72"/>
      <c r="X642" s="16"/>
      <c r="Y642" s="16"/>
      <c r="Z642" s="16"/>
    </row>
    <row r="643" spans="1:26">
      <c r="A643" s="72">
        <v>1</v>
      </c>
      <c r="B643" s="91" t="s">
        <v>142</v>
      </c>
      <c r="C643" s="120">
        <v>0</v>
      </c>
      <c r="D643" s="120">
        <v>0</v>
      </c>
      <c r="E643" s="120">
        <v>0</v>
      </c>
      <c r="F643" s="120">
        <v>0</v>
      </c>
      <c r="G643" s="120">
        <v>0</v>
      </c>
      <c r="H643" s="120">
        <v>-0.34020830099999999</v>
      </c>
      <c r="I643" s="120">
        <v>2.1521029860000001</v>
      </c>
      <c r="J643" s="120">
        <v>0.78263373999999997</v>
      </c>
      <c r="K643" s="120">
        <v>0.40147844399999999</v>
      </c>
      <c r="L643" s="120">
        <v>1.4249178119999999</v>
      </c>
      <c r="M643" s="120">
        <v>9.6559345000000005E-2</v>
      </c>
      <c r="N643" s="120">
        <v>1.184103409</v>
      </c>
      <c r="O643" s="120">
        <v>-3.6148231860000002</v>
      </c>
      <c r="P643" s="120">
        <v>0.33458977699999998</v>
      </c>
      <c r="Q643" s="120">
        <v>-5.214057704</v>
      </c>
      <c r="R643" s="120">
        <v>-5.180249946</v>
      </c>
      <c r="S643" s="120">
        <v>-5.6773526380000003</v>
      </c>
      <c r="T643" s="120">
        <v>-5.5016025170000002</v>
      </c>
      <c r="U643" s="120">
        <v>-5.8055401499999997</v>
      </c>
      <c r="V643" s="120">
        <v>-5.8970414660000001</v>
      </c>
      <c r="W643" s="91"/>
      <c r="X643" s="16"/>
      <c r="Y643" s="16"/>
      <c r="Z643" s="16"/>
    </row>
    <row r="644" spans="1:26">
      <c r="A644" s="72">
        <v>2</v>
      </c>
      <c r="B644" s="91" t="s">
        <v>143</v>
      </c>
      <c r="C644" s="120">
        <v>0</v>
      </c>
      <c r="D644" s="120">
        <v>0</v>
      </c>
      <c r="E644" s="120">
        <v>0</v>
      </c>
      <c r="F644" s="120">
        <v>0</v>
      </c>
      <c r="G644" s="120">
        <v>0</v>
      </c>
      <c r="H644" s="120">
        <v>-0.91689274899999995</v>
      </c>
      <c r="I644" s="120">
        <v>2.9791516480000002</v>
      </c>
      <c r="J644" s="120">
        <v>0.82165343400000002</v>
      </c>
      <c r="K644" s="120">
        <v>-0.17624020100000001</v>
      </c>
      <c r="L644" s="120">
        <v>1.4995812989999999</v>
      </c>
      <c r="M644" s="120">
        <v>-4.0386044000000003E-2</v>
      </c>
      <c r="N644" s="120">
        <v>1.014228801</v>
      </c>
      <c r="O644" s="120">
        <v>-4.3426824039999996</v>
      </c>
      <c r="P644" s="120">
        <v>0.24455101800000001</v>
      </c>
      <c r="Q644" s="120">
        <v>-6.0577587509999997</v>
      </c>
      <c r="R644" s="120">
        <v>-6.0229439300000003</v>
      </c>
      <c r="S644" s="120">
        <v>-6.5156621640000001</v>
      </c>
      <c r="T644" s="120">
        <v>-6.3317882159999996</v>
      </c>
      <c r="U644" s="120">
        <v>-6.490434746</v>
      </c>
      <c r="V644" s="120">
        <v>-6.5693059690000002</v>
      </c>
      <c r="W644" s="91"/>
      <c r="X644" s="16"/>
      <c r="Y644" s="16"/>
      <c r="Z644" s="16"/>
    </row>
    <row r="645" spans="1:26">
      <c r="A645" s="72">
        <v>3</v>
      </c>
      <c r="B645" s="91" t="s">
        <v>144</v>
      </c>
      <c r="C645" s="120">
        <v>0</v>
      </c>
      <c r="D645" s="120">
        <v>0</v>
      </c>
      <c r="E645" s="120">
        <v>0</v>
      </c>
      <c r="F645" s="120">
        <v>0</v>
      </c>
      <c r="G645" s="120">
        <v>0</v>
      </c>
      <c r="H645" s="120">
        <v>1.576261849</v>
      </c>
      <c r="I645" s="120">
        <v>2.0392776609999999</v>
      </c>
      <c r="J645" s="120">
        <v>1.871013928</v>
      </c>
      <c r="K645" s="120">
        <v>2.3100578129999998</v>
      </c>
      <c r="L645" s="120">
        <v>0.99148215200000001</v>
      </c>
      <c r="M645" s="120">
        <v>0.94620259699999998</v>
      </c>
      <c r="N645" s="120">
        <v>0.54700965400000001</v>
      </c>
      <c r="O645" s="120">
        <v>-1.831447155</v>
      </c>
      <c r="P645" s="120">
        <v>5.6884931999999999E-2</v>
      </c>
      <c r="Q645" s="120">
        <v>-4.2899383880000004</v>
      </c>
      <c r="R645" s="120">
        <v>-4.2584406719999999</v>
      </c>
      <c r="S645" s="120">
        <v>-4.7654196200000003</v>
      </c>
      <c r="T645" s="120">
        <v>-4.608118803</v>
      </c>
      <c r="U645" s="120">
        <v>-4.1089910209999996</v>
      </c>
      <c r="V645" s="120">
        <v>-4.2292490479999998</v>
      </c>
      <c r="W645" s="91"/>
      <c r="X645" s="16"/>
      <c r="Y645" s="16"/>
      <c r="Z645" s="16"/>
    </row>
    <row r="646" spans="1:26">
      <c r="A646" s="72">
        <v>4</v>
      </c>
      <c r="B646" s="91" t="s">
        <v>145</v>
      </c>
      <c r="C646" s="120">
        <v>0</v>
      </c>
      <c r="D646" s="120">
        <v>0</v>
      </c>
      <c r="E646" s="120">
        <v>0</v>
      </c>
      <c r="F646" s="120">
        <v>0</v>
      </c>
      <c r="G646" s="120">
        <v>0</v>
      </c>
      <c r="H646" s="120">
        <v>0.97891421599999995</v>
      </c>
      <c r="I646" s="120">
        <v>2.9577104890000001</v>
      </c>
      <c r="J646" s="120">
        <v>1.720175628</v>
      </c>
      <c r="K646" s="120">
        <v>1.665470848</v>
      </c>
      <c r="L646" s="120">
        <v>1.1250929519999999</v>
      </c>
      <c r="M646" s="120">
        <v>0.30778203300000001</v>
      </c>
      <c r="N646" s="120">
        <v>0.68662732599999998</v>
      </c>
      <c r="O646" s="120">
        <v>-2.3256762019999999</v>
      </c>
      <c r="P646" s="120">
        <v>-0.44135294800000002</v>
      </c>
      <c r="Q646" s="120">
        <v>-4.5366384630000001</v>
      </c>
      <c r="R646" s="120">
        <v>-4.5166704580000001</v>
      </c>
      <c r="S646" s="120">
        <v>-5.0712652800000004</v>
      </c>
      <c r="T646" s="120">
        <v>-5.0087777730000003</v>
      </c>
      <c r="U646" s="120">
        <v>-4.7703588830000001</v>
      </c>
      <c r="V646" s="120">
        <v>-5.018878741</v>
      </c>
      <c r="W646" s="91"/>
      <c r="X646" s="16"/>
      <c r="Y646" s="16"/>
      <c r="Z646" s="16"/>
    </row>
    <row r="647" spans="1:26">
      <c r="A647" s="72">
        <v>5</v>
      </c>
      <c r="B647" s="91" t="s">
        <v>146</v>
      </c>
      <c r="C647" s="120">
        <v>0</v>
      </c>
      <c r="D647" s="120">
        <v>0</v>
      </c>
      <c r="E647" s="120">
        <v>0</v>
      </c>
      <c r="F647" s="120">
        <v>0</v>
      </c>
      <c r="G647" s="120">
        <v>0</v>
      </c>
      <c r="H647" s="120">
        <v>0.93648652799999998</v>
      </c>
      <c r="I647" s="120">
        <v>3.6765742100000001</v>
      </c>
      <c r="J647" s="120">
        <v>2.109607333</v>
      </c>
      <c r="K647" s="120">
        <v>1.8647104940000001</v>
      </c>
      <c r="L647" s="120">
        <v>0.73922750199999998</v>
      </c>
      <c r="M647" s="120">
        <v>0.306924639</v>
      </c>
      <c r="N647" s="120">
        <v>0.29880764799999998</v>
      </c>
      <c r="O647" s="120">
        <v>-1.7298387660000001</v>
      </c>
      <c r="P647" s="120">
        <v>-1.2464926860000001</v>
      </c>
      <c r="Q647" s="120">
        <v>-3.9241037890000001</v>
      </c>
      <c r="R647" s="120">
        <v>-3.925689518</v>
      </c>
      <c r="S647" s="120">
        <v>-4.570584406</v>
      </c>
      <c r="T647" s="120">
        <v>-4.688491237</v>
      </c>
      <c r="U647" s="120">
        <v>-4.340210635</v>
      </c>
      <c r="V647" s="120">
        <v>-4.8157818670000001</v>
      </c>
      <c r="W647" s="91"/>
      <c r="X647" s="16"/>
      <c r="Y647" s="16"/>
      <c r="Z647" s="16"/>
    </row>
    <row r="648" spans="1:26">
      <c r="A648" s="72">
        <v>6</v>
      </c>
      <c r="B648" s="91" t="s">
        <v>147</v>
      </c>
      <c r="C648" s="120">
        <v>0</v>
      </c>
      <c r="D648" s="120">
        <v>0</v>
      </c>
      <c r="E648" s="120">
        <v>0</v>
      </c>
      <c r="F648" s="120">
        <v>0</v>
      </c>
      <c r="G648" s="120">
        <v>0</v>
      </c>
      <c r="H648" s="120">
        <v>0.93641788599999998</v>
      </c>
      <c r="I648" s="120">
        <v>2.4673838080000001</v>
      </c>
      <c r="J648" s="120">
        <v>1.693962304</v>
      </c>
      <c r="K648" s="120">
        <v>1.7371402730000001</v>
      </c>
      <c r="L648" s="120">
        <v>1.6830298589999999</v>
      </c>
      <c r="M648" s="120">
        <v>0.48715140099999998</v>
      </c>
      <c r="N648" s="120">
        <v>1.3757817160000001</v>
      </c>
      <c r="O648" s="120">
        <v>-2.738737408</v>
      </c>
      <c r="P648" s="120">
        <v>0.25138575800000001</v>
      </c>
      <c r="Q648" s="120">
        <v>-4.6544818320000001</v>
      </c>
      <c r="R648" s="120">
        <v>-4.6167438250000004</v>
      </c>
      <c r="S648" s="120">
        <v>-5.2448834870000001</v>
      </c>
      <c r="T648" s="120">
        <v>-5.0187539130000003</v>
      </c>
      <c r="U648" s="120">
        <v>-5.120163282</v>
      </c>
      <c r="V648" s="120">
        <v>-5.1656039390000004</v>
      </c>
      <c r="W648" s="91"/>
      <c r="X648" s="16"/>
      <c r="Y648" s="16"/>
      <c r="Z648" s="16"/>
    </row>
    <row r="649" spans="1:26">
      <c r="A649" s="72">
        <v>7</v>
      </c>
      <c r="B649" s="91" t="s">
        <v>148</v>
      </c>
      <c r="C649" s="120">
        <v>0</v>
      </c>
      <c r="D649" s="120">
        <v>0</v>
      </c>
      <c r="E649" s="120">
        <v>0</v>
      </c>
      <c r="F649" s="120">
        <v>0</v>
      </c>
      <c r="G649" s="120">
        <v>0</v>
      </c>
      <c r="H649" s="120">
        <v>2.3368241460000001</v>
      </c>
      <c r="I649" s="120">
        <v>2.80637479</v>
      </c>
      <c r="J649" s="120">
        <v>2.7956800070000001</v>
      </c>
      <c r="K649" s="120">
        <v>3.203398537</v>
      </c>
      <c r="L649" s="120">
        <v>2.4991992930000002</v>
      </c>
      <c r="M649" s="120">
        <v>1.0018657179999999</v>
      </c>
      <c r="N649" s="120">
        <v>1.543515161</v>
      </c>
      <c r="O649" s="120">
        <v>-0.61667103999999995</v>
      </c>
      <c r="P649" s="120">
        <v>1.2755736499999999</v>
      </c>
      <c r="Q649" s="120">
        <v>-1.8530185749999999</v>
      </c>
      <c r="R649" s="120">
        <v>-1.8310831540000001</v>
      </c>
      <c r="S649" s="120">
        <v>-2.3450321660000002</v>
      </c>
      <c r="T649" s="120">
        <v>-2.326049373</v>
      </c>
      <c r="U649" s="120">
        <v>-2.297236871</v>
      </c>
      <c r="V649" s="120">
        <v>-2.4484387889999999</v>
      </c>
      <c r="W649" s="91"/>
      <c r="X649" s="16"/>
      <c r="Y649" s="16"/>
      <c r="Z649" s="16"/>
    </row>
    <row r="650" spans="1:26">
      <c r="A650" s="72">
        <v>8</v>
      </c>
      <c r="B650" s="91" t="s">
        <v>149</v>
      </c>
      <c r="C650" s="120">
        <v>0</v>
      </c>
      <c r="D650" s="120">
        <v>0</v>
      </c>
      <c r="E650" s="120">
        <v>0</v>
      </c>
      <c r="F650" s="120">
        <v>0</v>
      </c>
      <c r="G650" s="120">
        <v>0</v>
      </c>
      <c r="H650" s="120">
        <v>0.73305668499999999</v>
      </c>
      <c r="I650" s="120">
        <v>2.9173005760000001</v>
      </c>
      <c r="J650" s="120">
        <v>1.6215936010000001</v>
      </c>
      <c r="K650" s="120">
        <v>1.4803028659999999</v>
      </c>
      <c r="L650" s="120">
        <v>0.540429139</v>
      </c>
      <c r="M650" s="120">
        <v>0.138686955</v>
      </c>
      <c r="N650" s="120">
        <v>0.26922129500000003</v>
      </c>
      <c r="O650" s="120">
        <v>-2.0888986639999998</v>
      </c>
      <c r="P650" s="120">
        <v>-1.576668183</v>
      </c>
      <c r="Q650" s="120">
        <v>-4.2578436450000003</v>
      </c>
      <c r="R650" s="120">
        <v>-4.2245708320000004</v>
      </c>
      <c r="S650" s="120">
        <v>-4.9794858890000002</v>
      </c>
      <c r="T650" s="120">
        <v>-5.0000654100000004</v>
      </c>
      <c r="U650" s="120">
        <v>-4.7342024120000001</v>
      </c>
      <c r="V650" s="120">
        <v>-5.1249043739999998</v>
      </c>
      <c r="W650" s="91"/>
      <c r="X650" s="16"/>
      <c r="Y650" s="16"/>
      <c r="Z650" s="16"/>
    </row>
    <row r="651" spans="1:26">
      <c r="A651" s="72">
        <v>9</v>
      </c>
      <c r="B651" s="91" t="s">
        <v>150</v>
      </c>
      <c r="C651" s="120">
        <v>0</v>
      </c>
      <c r="D651" s="120">
        <v>0</v>
      </c>
      <c r="E651" s="120">
        <v>0</v>
      </c>
      <c r="F651" s="120">
        <v>0</v>
      </c>
      <c r="G651" s="120">
        <v>0</v>
      </c>
      <c r="H651" s="120">
        <v>3.2438202860000001</v>
      </c>
      <c r="I651" s="120">
        <v>3.2789207519999999</v>
      </c>
      <c r="J651" s="120">
        <v>3.5117705159999999</v>
      </c>
      <c r="K651" s="120">
        <v>4.0280476690000002</v>
      </c>
      <c r="L651" s="120">
        <v>3.3652045140000002</v>
      </c>
      <c r="M651" s="120">
        <v>3.5470114260000001</v>
      </c>
      <c r="N651" s="120">
        <v>2.6574559240000002</v>
      </c>
      <c r="O651" s="120">
        <v>2.8692432700000001</v>
      </c>
      <c r="P651" s="120">
        <v>1.1959900240000001</v>
      </c>
      <c r="Q651" s="120">
        <v>1.0097822080000001</v>
      </c>
      <c r="R651" s="120">
        <v>1.2283873030000001</v>
      </c>
      <c r="S651" s="120">
        <v>0.91426936400000003</v>
      </c>
      <c r="T651" s="120">
        <v>0.45617569800000002</v>
      </c>
      <c r="U651" s="120">
        <v>0.51483399299999999</v>
      </c>
      <c r="V651" s="120">
        <v>0.37737990100000002</v>
      </c>
      <c r="W651" s="91"/>
      <c r="X651" s="16"/>
      <c r="Y651" s="16"/>
      <c r="Z651" s="16"/>
    </row>
    <row r="652" spans="1:26">
      <c r="A652" s="72">
        <v>10</v>
      </c>
      <c r="B652" s="91" t="s">
        <v>151</v>
      </c>
      <c r="C652" s="120">
        <v>0</v>
      </c>
      <c r="D652" s="120">
        <v>0</v>
      </c>
      <c r="E652" s="120">
        <v>0</v>
      </c>
      <c r="F652" s="120">
        <v>0</v>
      </c>
      <c r="G652" s="120">
        <v>0</v>
      </c>
      <c r="H652" s="120">
        <v>3.103694145</v>
      </c>
      <c r="I652" s="120">
        <v>3.1052407020000001</v>
      </c>
      <c r="J652" s="120">
        <v>3.373926472</v>
      </c>
      <c r="K652" s="120">
        <v>3.9590502230000002</v>
      </c>
      <c r="L652" s="120">
        <v>3.5421880379999999</v>
      </c>
      <c r="M652" s="120">
        <v>0.95058896800000003</v>
      </c>
      <c r="N652" s="120">
        <v>2.2479258249999998</v>
      </c>
      <c r="O652" s="120">
        <v>4.1143600000000002E-2</v>
      </c>
      <c r="P652" s="120">
        <v>1.538361667</v>
      </c>
      <c r="Q652" s="120">
        <v>-1.4800296690000001</v>
      </c>
      <c r="R652" s="120">
        <v>-1.531249184</v>
      </c>
      <c r="S652" s="120">
        <v>-1.7032377299999999</v>
      </c>
      <c r="T652" s="120">
        <v>-1.966274281</v>
      </c>
      <c r="U652" s="120">
        <v>-1.914902004</v>
      </c>
      <c r="V652" s="120">
        <v>-2.056704512</v>
      </c>
      <c r="W652" s="91"/>
      <c r="X652" s="16"/>
      <c r="Y652" s="16"/>
      <c r="Z652" s="16"/>
    </row>
    <row r="653" spans="1:26">
      <c r="A653" s="72">
        <v>11</v>
      </c>
      <c r="B653" s="91" t="s">
        <v>152</v>
      </c>
      <c r="C653" s="120">
        <v>0</v>
      </c>
      <c r="D653" s="120">
        <v>0</v>
      </c>
      <c r="E653" s="120">
        <v>0</v>
      </c>
      <c r="F653" s="120">
        <v>0</v>
      </c>
      <c r="G653" s="120">
        <v>0</v>
      </c>
      <c r="H653" s="120">
        <v>3.198544198</v>
      </c>
      <c r="I653" s="120">
        <v>4.0056839130000004</v>
      </c>
      <c r="J653" s="120">
        <v>3.871336168</v>
      </c>
      <c r="K653" s="120">
        <v>3.6290318529999999</v>
      </c>
      <c r="L653" s="120">
        <v>1.092138192</v>
      </c>
      <c r="M653" s="120">
        <v>0.99614997199999999</v>
      </c>
      <c r="N653" s="120">
        <v>0.397754055</v>
      </c>
      <c r="O653" s="120">
        <v>1.9388112999999998E-2</v>
      </c>
      <c r="P653" s="120">
        <v>-0.29402113499999999</v>
      </c>
      <c r="Q653" s="120">
        <v>-0.87769791699999999</v>
      </c>
      <c r="R653" s="120">
        <v>-0.69694619400000002</v>
      </c>
      <c r="S653" s="120">
        <v>-1.6759765680000001</v>
      </c>
      <c r="T653" s="120">
        <v>-1.9140419049999999</v>
      </c>
      <c r="U653" s="120">
        <v>-1.9167239679999999</v>
      </c>
      <c r="V653" s="120">
        <v>-2.0635752900000002</v>
      </c>
      <c r="W653" s="91"/>
      <c r="X653" s="16"/>
      <c r="Y653" s="16"/>
      <c r="Z653" s="16"/>
    </row>
    <row r="654" spans="1:26">
      <c r="A654" s="72">
        <v>12</v>
      </c>
      <c r="B654" s="91" t="s">
        <v>153</v>
      </c>
      <c r="C654" s="120">
        <v>0</v>
      </c>
      <c r="D654" s="120">
        <v>0</v>
      </c>
      <c r="E654" s="120">
        <v>0</v>
      </c>
      <c r="F654" s="120">
        <v>0</v>
      </c>
      <c r="G654" s="120">
        <v>0</v>
      </c>
      <c r="H654" s="120">
        <v>3.5852045330000002</v>
      </c>
      <c r="I654" s="120">
        <v>4.3923442479999997</v>
      </c>
      <c r="J654" s="120">
        <v>4.2579965040000003</v>
      </c>
      <c r="K654" s="120">
        <v>4.0156921890000001</v>
      </c>
      <c r="L654" s="120">
        <v>1.092138192</v>
      </c>
      <c r="M654" s="120">
        <v>0.99614997199999999</v>
      </c>
      <c r="N654" s="120">
        <v>0.397754055</v>
      </c>
      <c r="O654" s="120">
        <v>1.9388112999999998E-2</v>
      </c>
      <c r="P654" s="120">
        <v>-0.29402113499999999</v>
      </c>
      <c r="Q654" s="120">
        <v>-0.87769791699999999</v>
      </c>
      <c r="R654" s="120">
        <v>-0.69694619400000002</v>
      </c>
      <c r="S654" s="120">
        <v>-1.6759765680000001</v>
      </c>
      <c r="T654" s="120">
        <v>-1.9140419049999999</v>
      </c>
      <c r="U654" s="120">
        <v>-1.9167239679999999</v>
      </c>
      <c r="V654" s="120">
        <v>-2.0635752900000002</v>
      </c>
      <c r="W654" s="91"/>
      <c r="X654" s="16"/>
      <c r="Y654" s="16"/>
      <c r="Z654" s="16"/>
    </row>
    <row r="655" spans="1:26">
      <c r="A655" s="72">
        <v>13</v>
      </c>
      <c r="B655" s="91" t="s">
        <v>154</v>
      </c>
      <c r="C655" s="120">
        <v>0</v>
      </c>
      <c r="D655" s="120">
        <v>0</v>
      </c>
      <c r="E655" s="120">
        <v>0</v>
      </c>
      <c r="F655" s="120">
        <v>0</v>
      </c>
      <c r="G655" s="120">
        <v>0</v>
      </c>
      <c r="H655" s="120">
        <v>2.7136211449999998</v>
      </c>
      <c r="I655" s="120">
        <v>2.9247888240000002</v>
      </c>
      <c r="J655" s="120">
        <v>3.1320450609999999</v>
      </c>
      <c r="K655" s="120">
        <v>3.277752827</v>
      </c>
      <c r="L655" s="120">
        <v>2.9822077760000001</v>
      </c>
      <c r="M655" s="120">
        <v>2.8505651780000001</v>
      </c>
      <c r="N655" s="120">
        <v>2.5277341039999999</v>
      </c>
      <c r="O655" s="120">
        <v>2.7600392419999999</v>
      </c>
      <c r="P655" s="120">
        <v>1.3472903970000001</v>
      </c>
      <c r="Q655" s="120">
        <v>1.41784712</v>
      </c>
      <c r="R655" s="120">
        <v>1.6593493239999999</v>
      </c>
      <c r="S655" s="120">
        <v>1.3965327700000001</v>
      </c>
      <c r="T655" s="120">
        <v>1.2438579860000001</v>
      </c>
      <c r="U655" s="120">
        <v>1.138558111</v>
      </c>
      <c r="V655" s="120">
        <v>1.44249984</v>
      </c>
      <c r="W655" s="91"/>
      <c r="X655" s="16"/>
      <c r="Y655" s="16"/>
      <c r="Z655" s="16"/>
    </row>
    <row r="656" spans="1:26">
      <c r="A656" s="72">
        <v>14</v>
      </c>
      <c r="B656" s="91" t="s">
        <v>155</v>
      </c>
      <c r="C656" s="120">
        <v>0</v>
      </c>
      <c r="D656" s="120">
        <v>0</v>
      </c>
      <c r="E656" s="120">
        <v>0</v>
      </c>
      <c r="F656" s="120">
        <v>0</v>
      </c>
      <c r="G656" s="120">
        <v>0</v>
      </c>
      <c r="H656" s="120">
        <v>1.565836566</v>
      </c>
      <c r="I656" s="120">
        <v>1.4918363610000001</v>
      </c>
      <c r="J656" s="120">
        <v>1.6152380070000001</v>
      </c>
      <c r="K656" s="120">
        <v>1.7760485699999999</v>
      </c>
      <c r="L656" s="120">
        <v>1.3914645729999999</v>
      </c>
      <c r="M656" s="120">
        <v>1.5760137080000001</v>
      </c>
      <c r="N656" s="120">
        <v>1.6350019490000001</v>
      </c>
      <c r="O656" s="120">
        <v>2.1808088739999998</v>
      </c>
      <c r="P656" s="120">
        <v>1.281747645</v>
      </c>
      <c r="Q656" s="120">
        <v>2.0303993139999998</v>
      </c>
      <c r="R656" s="120">
        <v>2.0153938689999999</v>
      </c>
      <c r="S656" s="120">
        <v>2.1722505139999999</v>
      </c>
      <c r="T656" s="120">
        <v>2.457926697</v>
      </c>
      <c r="U656" s="120">
        <v>2.6815121830000002</v>
      </c>
      <c r="V656" s="120">
        <v>2.6943480449999999</v>
      </c>
      <c r="W656" s="91"/>
      <c r="X656" s="16"/>
      <c r="Y656" s="16"/>
      <c r="Z656" s="16"/>
    </row>
    <row r="657" spans="1:26">
      <c r="A657" s="72">
        <v>15</v>
      </c>
      <c r="B657" s="91" t="s">
        <v>156</v>
      </c>
      <c r="C657" s="120">
        <v>0</v>
      </c>
      <c r="D657" s="120">
        <v>0</v>
      </c>
      <c r="E657" s="120">
        <v>0</v>
      </c>
      <c r="F657" s="120">
        <v>0</v>
      </c>
      <c r="G657" s="120">
        <v>0</v>
      </c>
      <c r="H657" s="120">
        <v>5.7091166810000002</v>
      </c>
      <c r="I657" s="120">
        <v>5.2097860620000001</v>
      </c>
      <c r="J657" s="120">
        <v>5.1203389499999998</v>
      </c>
      <c r="K657" s="120">
        <v>5.0440291500000001</v>
      </c>
      <c r="L657" s="120">
        <v>5.3880969329999999</v>
      </c>
      <c r="M657" s="120">
        <v>6.1129680869999996</v>
      </c>
      <c r="N657" s="120">
        <v>6.1143444889999996</v>
      </c>
      <c r="O657" s="120">
        <v>6.9444476039999996</v>
      </c>
      <c r="P657" s="120">
        <v>6.2043679369999998</v>
      </c>
      <c r="Q657" s="120">
        <v>7.3543361599999999</v>
      </c>
      <c r="R657" s="120">
        <v>6.0457859359999997</v>
      </c>
      <c r="S657" s="120">
        <v>6.54986829</v>
      </c>
      <c r="T657" s="120">
        <v>6.5419167160000002</v>
      </c>
      <c r="U657" s="120">
        <v>6.5011264219999996</v>
      </c>
      <c r="V657" s="120">
        <v>6.3714547870000002</v>
      </c>
      <c r="W657" s="91"/>
      <c r="X657" s="16"/>
      <c r="Y657" s="16"/>
      <c r="Z657" s="16"/>
    </row>
    <row r="658" spans="1:26">
      <c r="A658" s="72">
        <v>16</v>
      </c>
      <c r="B658" s="91" t="s">
        <v>157</v>
      </c>
      <c r="C658" s="120">
        <v>0</v>
      </c>
      <c r="D658" s="120">
        <v>0</v>
      </c>
      <c r="E658" s="120">
        <v>0</v>
      </c>
      <c r="F658" s="120">
        <v>0</v>
      </c>
      <c r="G658" s="120">
        <v>0</v>
      </c>
      <c r="H658" s="120">
        <v>-2.9130433230000001</v>
      </c>
      <c r="I658" s="120">
        <v>-3.4956774730000002</v>
      </c>
      <c r="J658" s="120">
        <v>-3.2680637990000001</v>
      </c>
      <c r="K658" s="120">
        <v>-3.6153136739999998</v>
      </c>
      <c r="L658" s="120">
        <v>-3.3492338259999999</v>
      </c>
      <c r="M658" s="120">
        <v>-2.8082269590000002</v>
      </c>
      <c r="N658" s="120">
        <v>0.31468153199999999</v>
      </c>
      <c r="O658" s="120">
        <v>2.0201031120000001</v>
      </c>
      <c r="P658" s="120">
        <v>1.7091973739999999</v>
      </c>
      <c r="Q658" s="120">
        <v>2.8540033239999998</v>
      </c>
      <c r="R658" s="120">
        <v>2.9858395519999998</v>
      </c>
      <c r="S658" s="120">
        <v>3.6239189509999998</v>
      </c>
      <c r="T658" s="120">
        <v>3.9678316680000001</v>
      </c>
      <c r="U658" s="120">
        <v>4.2873112310000003</v>
      </c>
      <c r="V658" s="120">
        <v>4.340265778</v>
      </c>
      <c r="W658" s="91"/>
      <c r="X658" s="16"/>
      <c r="Y658" s="16"/>
      <c r="Z658" s="16"/>
    </row>
    <row r="659" spans="1:26">
      <c r="A659" s="72">
        <v>17</v>
      </c>
      <c r="B659" s="91" t="s">
        <v>158</v>
      </c>
      <c r="C659" s="120">
        <v>0</v>
      </c>
      <c r="D659" s="120">
        <v>0</v>
      </c>
      <c r="E659" s="120">
        <v>0</v>
      </c>
      <c r="F659" s="120">
        <v>0</v>
      </c>
      <c r="G659" s="120">
        <v>0</v>
      </c>
      <c r="H659" s="120">
        <v>-3.5557529300000001</v>
      </c>
      <c r="I659" s="120">
        <v>-4.0549946649999997</v>
      </c>
      <c r="J659" s="120">
        <v>-3.9121846470000001</v>
      </c>
      <c r="K659" s="120">
        <v>-3.892226027</v>
      </c>
      <c r="L659" s="120">
        <v>-3.2967320469999999</v>
      </c>
      <c r="M659" s="120">
        <v>-2.8027384280000001</v>
      </c>
      <c r="N659" s="120">
        <v>-2.4526959559999999</v>
      </c>
      <c r="O659" s="120">
        <v>-0.95730895500000002</v>
      </c>
      <c r="P659" s="120">
        <v>-1.0273138850000001</v>
      </c>
      <c r="Q659" s="120">
        <v>0.20084713100000001</v>
      </c>
      <c r="R659" s="120">
        <v>0.74032894599999999</v>
      </c>
      <c r="S659" s="120">
        <v>1.4606551510000001</v>
      </c>
      <c r="T659" s="120">
        <v>1.6967267189999999</v>
      </c>
      <c r="U659" s="120">
        <v>1.837576858</v>
      </c>
      <c r="V659" s="120">
        <v>1.93604614</v>
      </c>
      <c r="W659" s="91"/>
      <c r="X659" s="16"/>
      <c r="Y659" s="16"/>
      <c r="Z659" s="16"/>
    </row>
    <row r="660" spans="1:26">
      <c r="A660" s="72">
        <v>18</v>
      </c>
      <c r="B660" s="91" t="s">
        <v>159</v>
      </c>
      <c r="C660" s="120">
        <v>0</v>
      </c>
      <c r="D660" s="120">
        <v>0</v>
      </c>
      <c r="E660" s="120">
        <v>0</v>
      </c>
      <c r="F660" s="120">
        <v>0</v>
      </c>
      <c r="G660" s="120">
        <v>0</v>
      </c>
      <c r="H660" s="120">
        <v>-1.18584011</v>
      </c>
      <c r="I660" s="120">
        <v>-1.66914845</v>
      </c>
      <c r="J660" s="120">
        <v>-1.6629235419999999</v>
      </c>
      <c r="K660" s="120">
        <v>-2.0794046869999998</v>
      </c>
      <c r="L660" s="120">
        <v>-1.5792709089999999</v>
      </c>
      <c r="M660" s="120">
        <v>-1.1883641220000001</v>
      </c>
      <c r="N660" s="120">
        <v>-0.71276682800000002</v>
      </c>
      <c r="O660" s="120">
        <v>-0.11119625399999999</v>
      </c>
      <c r="P660" s="120">
        <v>0.59090200999999998</v>
      </c>
      <c r="Q660" s="120">
        <v>1.8249660519999999</v>
      </c>
      <c r="R660" s="120">
        <v>1.8517179749999999</v>
      </c>
      <c r="S660" s="120">
        <v>2.3577156979999998</v>
      </c>
      <c r="T660" s="120">
        <v>2.3976739249999999</v>
      </c>
      <c r="U660" s="120">
        <v>2.3334374360000001</v>
      </c>
      <c r="V660" s="120">
        <v>2.3868458349999999</v>
      </c>
      <c r="W660" s="91"/>
      <c r="X660" s="16"/>
      <c r="Y660" s="16"/>
      <c r="Z660" s="16"/>
    </row>
    <row r="661" spans="1:26">
      <c r="A661" s="72">
        <v>19</v>
      </c>
      <c r="B661" s="91" t="s">
        <v>160</v>
      </c>
      <c r="C661" s="120">
        <v>0</v>
      </c>
      <c r="D661" s="120">
        <v>0</v>
      </c>
      <c r="E661" s="120">
        <v>0</v>
      </c>
      <c r="F661" s="120">
        <v>0</v>
      </c>
      <c r="G661" s="120">
        <v>0</v>
      </c>
      <c r="H661" s="120">
        <v>-1.1097736279999999</v>
      </c>
      <c r="I661" s="120">
        <v>-1.688327106</v>
      </c>
      <c r="J661" s="120">
        <v>-2.0223570959999999</v>
      </c>
      <c r="K661" s="120">
        <v>-1.8227608850000001</v>
      </c>
      <c r="L661" s="120">
        <v>0.28003045500000001</v>
      </c>
      <c r="M661" s="120">
        <v>0.915919178</v>
      </c>
      <c r="N661" s="120">
        <v>1.744561145</v>
      </c>
      <c r="O661" s="120">
        <v>2.8450753390000001</v>
      </c>
      <c r="P661" s="120">
        <v>2.5456324719999999</v>
      </c>
      <c r="Q661" s="120">
        <v>3.569230245</v>
      </c>
      <c r="R661" s="120">
        <v>3.0887033540000002</v>
      </c>
      <c r="S661" s="120">
        <v>3.6392529159999998</v>
      </c>
      <c r="T661" s="120">
        <v>3.6949018520000001</v>
      </c>
      <c r="U661" s="120">
        <v>3.6566385270000001</v>
      </c>
      <c r="V661" s="120">
        <v>4.6216963350000002</v>
      </c>
      <c r="W661" s="91"/>
      <c r="X661" s="16"/>
      <c r="Y661" s="16"/>
      <c r="Z661" s="16"/>
    </row>
    <row r="662" spans="1:26">
      <c r="A662" s="72">
        <v>20</v>
      </c>
      <c r="B662" s="91" t="s">
        <v>161</v>
      </c>
      <c r="C662" s="120">
        <v>0</v>
      </c>
      <c r="D662" s="120">
        <v>0</v>
      </c>
      <c r="E662" s="120">
        <v>0</v>
      </c>
      <c r="F662" s="120">
        <v>0</v>
      </c>
      <c r="G662" s="120">
        <v>0</v>
      </c>
      <c r="H662" s="120">
        <v>-0.95078326599999996</v>
      </c>
      <c r="I662" s="120">
        <v>-1.260562564</v>
      </c>
      <c r="J662" s="120">
        <v>-1.362778045</v>
      </c>
      <c r="K662" s="120">
        <v>-1.7212379760000001</v>
      </c>
      <c r="L662" s="120">
        <v>0.23975332299999999</v>
      </c>
      <c r="M662" s="120">
        <v>-0.277461187</v>
      </c>
      <c r="N662" s="120">
        <v>2.2162811709999999</v>
      </c>
      <c r="O662" s="120">
        <v>1.51094258</v>
      </c>
      <c r="P662" s="120">
        <v>3.3022668469999998</v>
      </c>
      <c r="Q662" s="120">
        <v>2.511323806</v>
      </c>
      <c r="R662" s="120">
        <v>2.0159993580000002</v>
      </c>
      <c r="S662" s="120">
        <v>2.5558970539999999</v>
      </c>
      <c r="T662" s="120">
        <v>2.603852871</v>
      </c>
      <c r="U662" s="120">
        <v>3.3332553649999999</v>
      </c>
      <c r="V662" s="120">
        <v>4.4388643099999996</v>
      </c>
      <c r="W662" s="91"/>
      <c r="X662" s="16"/>
      <c r="Y662" s="16"/>
      <c r="Z662" s="16"/>
    </row>
    <row r="663" spans="1:26">
      <c r="A663" s="94"/>
      <c r="B663" s="91"/>
      <c r="C663" s="91"/>
      <c r="D663" s="91"/>
      <c r="E663" s="91"/>
      <c r="F663" s="91"/>
      <c r="G663" s="91"/>
      <c r="H663" s="91"/>
      <c r="I663" s="91"/>
      <c r="J663" s="91"/>
      <c r="K663" s="91"/>
      <c r="L663" s="91"/>
      <c r="M663" s="91"/>
      <c r="N663" s="91"/>
      <c r="O663" s="91"/>
      <c r="P663" s="91"/>
      <c r="Q663" s="91"/>
      <c r="R663" s="91"/>
      <c r="S663" s="91"/>
      <c r="T663" s="91"/>
      <c r="U663" s="91"/>
      <c r="V663" s="91"/>
      <c r="W663" s="91"/>
      <c r="X663" s="16"/>
      <c r="Y663" s="16"/>
      <c r="Z663" s="16"/>
    </row>
    <row r="664" spans="1:26">
      <c r="A664" s="94" t="s">
        <v>163</v>
      </c>
      <c r="B664" s="91"/>
      <c r="C664" s="91"/>
      <c r="D664" s="91"/>
      <c r="E664" s="91"/>
      <c r="F664" s="91"/>
      <c r="G664" s="91"/>
      <c r="H664" s="91"/>
      <c r="I664" s="91"/>
      <c r="J664" s="91"/>
      <c r="K664" s="91"/>
      <c r="L664" s="91"/>
      <c r="M664" s="91"/>
      <c r="N664" s="91"/>
      <c r="O664" s="91"/>
      <c r="P664" s="91"/>
      <c r="Q664" s="91"/>
      <c r="R664" s="91"/>
      <c r="S664" s="91"/>
      <c r="T664" s="91"/>
      <c r="U664" s="91"/>
      <c r="V664" s="91"/>
      <c r="W664" s="91"/>
      <c r="X664" s="16"/>
      <c r="Y664" s="16"/>
      <c r="Z664" s="16"/>
    </row>
    <row r="665" spans="1:26">
      <c r="A665" s="131" t="s">
        <v>345</v>
      </c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91"/>
      <c r="P665" s="91"/>
      <c r="Q665" s="91"/>
      <c r="R665" s="91"/>
      <c r="S665" s="91"/>
      <c r="T665" s="91"/>
      <c r="U665" s="91"/>
      <c r="V665" s="91"/>
      <c r="W665" s="91"/>
      <c r="X665" s="16"/>
      <c r="Y665" s="16"/>
      <c r="Z665" s="16"/>
    </row>
    <row r="666" spans="1:26">
      <c r="A666" s="94" t="s">
        <v>140</v>
      </c>
      <c r="B666" s="94" t="s">
        <v>141</v>
      </c>
      <c r="C666" s="95">
        <v>2011</v>
      </c>
      <c r="D666" s="95">
        <v>2012</v>
      </c>
      <c r="E666" s="95">
        <v>2013</v>
      </c>
      <c r="F666" s="95">
        <v>2014</v>
      </c>
      <c r="G666" s="95">
        <v>2015</v>
      </c>
      <c r="H666" s="95">
        <v>2016</v>
      </c>
      <c r="I666" s="95">
        <v>2017</v>
      </c>
      <c r="J666" s="95">
        <v>2018</v>
      </c>
      <c r="K666" s="95">
        <v>2019</v>
      </c>
      <c r="L666" s="95">
        <v>2020</v>
      </c>
      <c r="M666" s="95">
        <v>2021</v>
      </c>
      <c r="N666" s="95">
        <v>2022</v>
      </c>
      <c r="O666" s="95">
        <v>2023</v>
      </c>
      <c r="P666" s="95">
        <v>2024</v>
      </c>
      <c r="Q666" s="95">
        <v>2025</v>
      </c>
      <c r="R666" s="95">
        <v>2026</v>
      </c>
      <c r="S666" s="95">
        <v>2027</v>
      </c>
      <c r="T666" s="95">
        <v>2028</v>
      </c>
      <c r="U666" s="95">
        <v>2029</v>
      </c>
      <c r="V666" s="95">
        <v>2030</v>
      </c>
      <c r="W666" s="72"/>
      <c r="X666" s="16"/>
      <c r="Y666" s="16"/>
      <c r="Z666" s="16"/>
    </row>
    <row r="667" spans="1:26">
      <c r="A667" s="72">
        <v>1</v>
      </c>
      <c r="B667" s="91" t="s">
        <v>142</v>
      </c>
      <c r="C667" s="120">
        <v>0</v>
      </c>
      <c r="D667" s="120">
        <v>19.06599138</v>
      </c>
      <c r="E667" s="120">
        <v>19.819384329999998</v>
      </c>
      <c r="F667" s="120">
        <v>19.882304130000001</v>
      </c>
      <c r="G667" s="120">
        <v>20.992325139999998</v>
      </c>
      <c r="H667" s="120">
        <v>28.14738195</v>
      </c>
      <c r="I667" s="120">
        <v>27.671253270000001</v>
      </c>
      <c r="J667" s="120">
        <v>26.481889679999998</v>
      </c>
      <c r="K667" s="120">
        <v>29.76671765</v>
      </c>
      <c r="L667" s="120">
        <v>28.580469900000001</v>
      </c>
      <c r="M667" s="120">
        <v>27.185805380000001</v>
      </c>
      <c r="N667" s="120">
        <v>26.658991950000001</v>
      </c>
      <c r="O667" s="120">
        <v>26.488970429999998</v>
      </c>
      <c r="P667" s="120">
        <v>26.959412929999999</v>
      </c>
      <c r="Q667" s="120">
        <v>27.58350115</v>
      </c>
      <c r="R667" s="120">
        <v>27.169082490000001</v>
      </c>
      <c r="S667" s="120">
        <v>27.356772289999999</v>
      </c>
      <c r="T667" s="120">
        <v>27.591371649999999</v>
      </c>
      <c r="U667" s="120">
        <v>27.736327190000001</v>
      </c>
      <c r="V667" s="120">
        <v>27.74063692</v>
      </c>
      <c r="W667" s="91"/>
      <c r="X667" s="16"/>
      <c r="Y667" s="16"/>
      <c r="Z667" s="16"/>
    </row>
    <row r="668" spans="1:26">
      <c r="A668" s="72">
        <v>2</v>
      </c>
      <c r="B668" s="91" t="s">
        <v>143</v>
      </c>
      <c r="C668" s="120">
        <v>0</v>
      </c>
      <c r="D668" s="120">
        <v>14.48513054</v>
      </c>
      <c r="E668" s="120">
        <v>14.83492972</v>
      </c>
      <c r="F668" s="120">
        <v>14.98243158</v>
      </c>
      <c r="G668" s="120">
        <v>14.69570751</v>
      </c>
      <c r="H668" s="120">
        <v>22.202463430000002</v>
      </c>
      <c r="I668" s="120">
        <v>21.16249534</v>
      </c>
      <c r="J668" s="120">
        <v>19.960982189999999</v>
      </c>
      <c r="K668" s="120">
        <v>23.38504622</v>
      </c>
      <c r="L668" s="120">
        <v>22.18749828</v>
      </c>
      <c r="M668" s="120">
        <v>20.928846369999999</v>
      </c>
      <c r="N668" s="120">
        <v>20.440667909999998</v>
      </c>
      <c r="O668" s="120">
        <v>20.378657520000001</v>
      </c>
      <c r="P668" s="120">
        <v>20.852890469999998</v>
      </c>
      <c r="Q668" s="120">
        <v>21.617215000000002</v>
      </c>
      <c r="R668" s="120">
        <v>21.188244130000001</v>
      </c>
      <c r="S668" s="120">
        <v>21.490306289999999</v>
      </c>
      <c r="T668" s="120">
        <v>21.72387165</v>
      </c>
      <c r="U668" s="120">
        <v>21.869014709999998</v>
      </c>
      <c r="V668" s="120">
        <v>21.873637169999999</v>
      </c>
      <c r="W668" s="91"/>
      <c r="X668" s="16"/>
      <c r="Y668" s="16"/>
      <c r="Z668" s="16"/>
    </row>
    <row r="669" spans="1:26">
      <c r="A669" s="72">
        <v>3</v>
      </c>
      <c r="B669" s="91" t="s">
        <v>144</v>
      </c>
      <c r="C669" s="120">
        <v>0</v>
      </c>
      <c r="D669" s="120">
        <v>21.099568819999998</v>
      </c>
      <c r="E669" s="120">
        <v>21.536778850000001</v>
      </c>
      <c r="F669" s="120">
        <v>20.948749240000001</v>
      </c>
      <c r="G669" s="120">
        <v>21.165702589999999</v>
      </c>
      <c r="H669" s="120">
        <v>28.777751080000002</v>
      </c>
      <c r="I669" s="120">
        <v>29.291287659999998</v>
      </c>
      <c r="J669" s="120">
        <v>28.149358079999999</v>
      </c>
      <c r="K669" s="120">
        <v>31.534801300000002</v>
      </c>
      <c r="L669" s="120">
        <v>30.562134449999999</v>
      </c>
      <c r="M669" s="120">
        <v>29.326405050000002</v>
      </c>
      <c r="N669" s="120">
        <v>28.84737848</v>
      </c>
      <c r="O669" s="120">
        <v>28.74222619</v>
      </c>
      <c r="P669" s="120">
        <v>29.169203450000001</v>
      </c>
      <c r="Q669" s="120">
        <v>30.004226070000001</v>
      </c>
      <c r="R669" s="120">
        <v>29.866720699999998</v>
      </c>
      <c r="S669" s="120">
        <v>30.050854210000001</v>
      </c>
      <c r="T669" s="120">
        <v>30.275210550000001</v>
      </c>
      <c r="U669" s="120">
        <v>30.42958333</v>
      </c>
      <c r="V669" s="120">
        <v>30.436492380000001</v>
      </c>
      <c r="W669" s="91"/>
      <c r="X669" s="16"/>
      <c r="Y669" s="16"/>
      <c r="Z669" s="16"/>
    </row>
    <row r="670" spans="1:26">
      <c r="A670" s="72">
        <v>4</v>
      </c>
      <c r="B670" s="91" t="s">
        <v>145</v>
      </c>
      <c r="C670" s="120">
        <v>0</v>
      </c>
      <c r="D670" s="120">
        <v>14.52462995</v>
      </c>
      <c r="E670" s="120">
        <v>15.67310449</v>
      </c>
      <c r="F670" s="120">
        <v>15.330904670000001</v>
      </c>
      <c r="G670" s="120">
        <v>15.632164400000001</v>
      </c>
      <c r="H670" s="120">
        <v>23.248448119999999</v>
      </c>
      <c r="I670" s="120">
        <v>23.002738010000002</v>
      </c>
      <c r="J670" s="120">
        <v>22.01409872</v>
      </c>
      <c r="K670" s="120">
        <v>25.31580224</v>
      </c>
      <c r="L670" s="120">
        <v>24.287418899999999</v>
      </c>
      <c r="M670" s="120">
        <v>22.931689519999999</v>
      </c>
      <c r="N670" s="120">
        <v>22.447790179999998</v>
      </c>
      <c r="O670" s="120">
        <v>22.29704963</v>
      </c>
      <c r="P670" s="120">
        <v>22.678615319999999</v>
      </c>
      <c r="Q670" s="120">
        <v>23.256312040000001</v>
      </c>
      <c r="R670" s="120">
        <v>23.13170152</v>
      </c>
      <c r="S670" s="120">
        <v>23.168005789999999</v>
      </c>
      <c r="T670" s="120">
        <v>23.398751350000001</v>
      </c>
      <c r="U670" s="120">
        <v>23.553923220000001</v>
      </c>
      <c r="V670" s="120">
        <v>23.558782010000002</v>
      </c>
      <c r="W670" s="91"/>
      <c r="X670" s="16"/>
      <c r="Y670" s="16"/>
      <c r="Z670" s="16"/>
    </row>
    <row r="671" spans="1:26">
      <c r="A671" s="72">
        <v>5</v>
      </c>
      <c r="B671" s="91" t="s">
        <v>146</v>
      </c>
      <c r="C671" s="120">
        <v>0</v>
      </c>
      <c r="D671" s="120">
        <v>12.12559018</v>
      </c>
      <c r="E671" s="120">
        <v>11.449390579999999</v>
      </c>
      <c r="F671" s="120">
        <v>11.65444044</v>
      </c>
      <c r="G671" s="120">
        <v>11.70279534</v>
      </c>
      <c r="H671" s="120">
        <v>19.69248855</v>
      </c>
      <c r="I671" s="120">
        <v>19.121292409999999</v>
      </c>
      <c r="J671" s="120">
        <v>19.742320979999999</v>
      </c>
      <c r="K671" s="120">
        <v>22.875518899999999</v>
      </c>
      <c r="L671" s="120">
        <v>22.085825060000001</v>
      </c>
      <c r="M671" s="120">
        <v>20.644859109999999</v>
      </c>
      <c r="N671" s="120">
        <v>20.15993345</v>
      </c>
      <c r="O671" s="120">
        <v>19.734136190000001</v>
      </c>
      <c r="P671" s="120">
        <v>19.99348681</v>
      </c>
      <c r="Q671" s="120">
        <v>20.423850689999998</v>
      </c>
      <c r="R671" s="120">
        <v>20.499958899999999</v>
      </c>
      <c r="S671" s="120">
        <v>20.34059529</v>
      </c>
      <c r="T671" s="120">
        <v>20.571043289999999</v>
      </c>
      <c r="U671" s="120">
        <v>20.738755170000001</v>
      </c>
      <c r="V671" s="120">
        <v>20.74298095</v>
      </c>
      <c r="W671" s="91"/>
      <c r="X671" s="16"/>
      <c r="Y671" s="16"/>
      <c r="Z671" s="16"/>
    </row>
    <row r="672" spans="1:26">
      <c r="A672" s="72">
        <v>6</v>
      </c>
      <c r="B672" s="91" t="s">
        <v>147</v>
      </c>
      <c r="C672" s="120">
        <v>0</v>
      </c>
      <c r="D672" s="120">
        <v>11.235271819999999</v>
      </c>
      <c r="E672" s="120">
        <v>9.9914748279999994</v>
      </c>
      <c r="F672" s="120">
        <v>9.8905394429999998</v>
      </c>
      <c r="G672" s="120">
        <v>10.38830475</v>
      </c>
      <c r="H672" s="120">
        <v>16.871153939999999</v>
      </c>
      <c r="I672" s="120">
        <v>16.568680149999999</v>
      </c>
      <c r="J672" s="120">
        <v>15.19356958</v>
      </c>
      <c r="K672" s="120">
        <v>18.323829570000001</v>
      </c>
      <c r="L672" s="120">
        <v>17.300385800000001</v>
      </c>
      <c r="M672" s="120">
        <v>15.843799840000001</v>
      </c>
      <c r="N672" s="120">
        <v>15.3580191</v>
      </c>
      <c r="O672" s="120">
        <v>14.06087219</v>
      </c>
      <c r="P672" s="120">
        <v>14.45803235</v>
      </c>
      <c r="Q672" s="120">
        <v>15.120493489999999</v>
      </c>
      <c r="R672" s="120">
        <v>14.80514013</v>
      </c>
      <c r="S672" s="120">
        <v>15.000266180000001</v>
      </c>
      <c r="T672" s="120">
        <v>15.232934419999999</v>
      </c>
      <c r="U672" s="120">
        <v>15.365366249999999</v>
      </c>
      <c r="V672" s="120">
        <v>15.36900578</v>
      </c>
      <c r="W672" s="91"/>
      <c r="X672" s="16"/>
      <c r="Y672" s="16"/>
      <c r="Z672" s="16"/>
    </row>
    <row r="673" spans="1:26">
      <c r="A673" s="72">
        <v>7</v>
      </c>
      <c r="B673" s="91" t="s">
        <v>148</v>
      </c>
      <c r="C673" s="120">
        <v>0</v>
      </c>
      <c r="D673" s="120">
        <v>10.58337472</v>
      </c>
      <c r="E673" s="120">
        <v>9.4490898350000005</v>
      </c>
      <c r="F673" s="120">
        <v>9.5739721719999995</v>
      </c>
      <c r="G673" s="120">
        <v>9.7482262720000001</v>
      </c>
      <c r="H673" s="120">
        <v>15.29040221</v>
      </c>
      <c r="I673" s="120">
        <v>14.638045079999999</v>
      </c>
      <c r="J673" s="120">
        <v>13.797024070000001</v>
      </c>
      <c r="K673" s="120">
        <v>17.55221414</v>
      </c>
      <c r="L673" s="120">
        <v>16.147871240000001</v>
      </c>
      <c r="M673" s="120">
        <v>15.19945966</v>
      </c>
      <c r="N673" s="120">
        <v>14.71150735</v>
      </c>
      <c r="O673" s="120">
        <v>14.71740434</v>
      </c>
      <c r="P673" s="120">
        <v>14.57078385</v>
      </c>
      <c r="Q673" s="120">
        <v>15.055558749999999</v>
      </c>
      <c r="R673" s="120">
        <v>14.7692183</v>
      </c>
      <c r="S673" s="120">
        <v>14.89149529</v>
      </c>
      <c r="T673" s="120">
        <v>15.131171670000001</v>
      </c>
      <c r="U673" s="120">
        <v>15.23837226</v>
      </c>
      <c r="V673" s="120">
        <v>15.242974889999999</v>
      </c>
      <c r="W673" s="91"/>
      <c r="X673" s="16"/>
      <c r="Y673" s="16"/>
      <c r="Z673" s="16"/>
    </row>
    <row r="674" spans="1:26">
      <c r="A674" s="72">
        <v>8</v>
      </c>
      <c r="B674" s="91" t="s">
        <v>149</v>
      </c>
      <c r="C674" s="120">
        <v>0</v>
      </c>
      <c r="D674" s="120">
        <v>13.837256289999999</v>
      </c>
      <c r="E674" s="120">
        <v>10.90473538</v>
      </c>
      <c r="F674" s="120">
        <v>11.197828619999999</v>
      </c>
      <c r="G674" s="120">
        <v>11.0950337</v>
      </c>
      <c r="H674" s="120">
        <v>18.508681450000001</v>
      </c>
      <c r="I674" s="120">
        <v>17.853233960000001</v>
      </c>
      <c r="J674" s="120">
        <v>17.168365120000001</v>
      </c>
      <c r="K674" s="120">
        <v>20.00014475</v>
      </c>
      <c r="L674" s="120">
        <v>19.38481273</v>
      </c>
      <c r="M674" s="120">
        <v>17.694305060000001</v>
      </c>
      <c r="N674" s="120">
        <v>17.213796680000002</v>
      </c>
      <c r="O674" s="120">
        <v>17.04863082</v>
      </c>
      <c r="P674" s="120">
        <v>17.441203869999999</v>
      </c>
      <c r="Q674" s="120">
        <v>17.913079110000002</v>
      </c>
      <c r="R674" s="120">
        <v>17.765279100000001</v>
      </c>
      <c r="S674" s="120">
        <v>17.81607236</v>
      </c>
      <c r="T674" s="120">
        <v>18.041472599999999</v>
      </c>
      <c r="U674" s="120">
        <v>18.218126829999999</v>
      </c>
      <c r="V674" s="120">
        <v>18.222788120000001</v>
      </c>
      <c r="W674" s="91"/>
      <c r="X674" s="16"/>
      <c r="Y674" s="16"/>
      <c r="Z674" s="16"/>
    </row>
    <row r="675" spans="1:26">
      <c r="A675" s="72">
        <v>9</v>
      </c>
      <c r="B675" s="91" t="s">
        <v>150</v>
      </c>
      <c r="C675" s="120">
        <v>0</v>
      </c>
      <c r="D675" s="120">
        <v>3.0757754230000001</v>
      </c>
      <c r="E675" s="120">
        <v>1.711868862</v>
      </c>
      <c r="F675" s="120">
        <v>1.982983154</v>
      </c>
      <c r="G675" s="120">
        <v>2.2296706510000002</v>
      </c>
      <c r="H675" s="120">
        <v>1.9632665069999999</v>
      </c>
      <c r="I675" s="120">
        <v>2.1341984009999999</v>
      </c>
      <c r="J675" s="120">
        <v>1.736413733</v>
      </c>
      <c r="K675" s="120">
        <v>2.07162501</v>
      </c>
      <c r="L675" s="120">
        <v>1.7774942819999999</v>
      </c>
      <c r="M675" s="120">
        <v>1.727530397</v>
      </c>
      <c r="N675" s="120">
        <v>1.2061892510000001</v>
      </c>
      <c r="O675" s="120">
        <v>1.623856019</v>
      </c>
      <c r="P675" s="120">
        <v>1.762790251</v>
      </c>
      <c r="Q675" s="120">
        <v>2.4376635379999998</v>
      </c>
      <c r="R675" s="120">
        <v>2.411754626</v>
      </c>
      <c r="S675" s="120">
        <v>2.487456699</v>
      </c>
      <c r="T675" s="120">
        <v>2.729778686</v>
      </c>
      <c r="U675" s="120">
        <v>2.7452153670000001</v>
      </c>
      <c r="V675" s="120">
        <v>2.751037921</v>
      </c>
      <c r="W675" s="91"/>
      <c r="X675" s="16"/>
      <c r="Y675" s="16"/>
      <c r="Z675" s="16"/>
    </row>
    <row r="676" spans="1:26">
      <c r="A676" s="72">
        <v>10</v>
      </c>
      <c r="B676" s="91" t="s">
        <v>151</v>
      </c>
      <c r="C676" s="120">
        <v>0</v>
      </c>
      <c r="D676" s="120">
        <v>4.8089098999999997</v>
      </c>
      <c r="E676" s="120">
        <v>3.9520354110000002</v>
      </c>
      <c r="F676" s="120">
        <v>4.0192889440000004</v>
      </c>
      <c r="G676" s="120">
        <v>4.3682306430000004</v>
      </c>
      <c r="H676" s="120">
        <v>5.6239367170000003</v>
      </c>
      <c r="I676" s="120">
        <v>5.0645091180000001</v>
      </c>
      <c r="J676" s="120">
        <v>4.3115080710000004</v>
      </c>
      <c r="K676" s="120">
        <v>3.8953722700000002</v>
      </c>
      <c r="L676" s="120">
        <v>-0.113737636</v>
      </c>
      <c r="M676" s="120">
        <v>-0.29135000500000002</v>
      </c>
      <c r="N676" s="120">
        <v>-0.853667065</v>
      </c>
      <c r="O676" s="120">
        <v>-0.21097194899999999</v>
      </c>
      <c r="P676" s="120">
        <v>-1.4961044E-2</v>
      </c>
      <c r="Q676" s="120">
        <v>5.5636392560000001</v>
      </c>
      <c r="R676" s="120">
        <v>5.4841212759999998</v>
      </c>
      <c r="S676" s="120">
        <v>5.5168739420000001</v>
      </c>
      <c r="T676" s="120">
        <v>5.716150625</v>
      </c>
      <c r="U676" s="120">
        <v>5.6740682700000002</v>
      </c>
      <c r="V676" s="120">
        <v>5.6440638590000001</v>
      </c>
      <c r="W676" s="91"/>
      <c r="X676" s="16"/>
      <c r="Y676" s="16"/>
      <c r="Z676" s="16"/>
    </row>
    <row r="677" spans="1:26">
      <c r="A677" s="72">
        <v>11</v>
      </c>
      <c r="B677" s="91" t="s">
        <v>152</v>
      </c>
      <c r="C677" s="120">
        <v>0</v>
      </c>
      <c r="D677" s="120">
        <v>2.6306400590000001</v>
      </c>
      <c r="E677" s="120">
        <v>1.1904679970000001</v>
      </c>
      <c r="F677" s="120">
        <v>1.3821846229999999</v>
      </c>
      <c r="G677" s="120">
        <v>0.76966626299999996</v>
      </c>
      <c r="H677" s="120">
        <v>-1.461446708</v>
      </c>
      <c r="I677" s="120">
        <v>-1.0498154399999999</v>
      </c>
      <c r="J677" s="120">
        <v>-1.5041311100000001</v>
      </c>
      <c r="K677" s="120">
        <v>-1.0826042840000001</v>
      </c>
      <c r="L677" s="120">
        <v>2.0411412019999999</v>
      </c>
      <c r="M677" s="120">
        <v>1.6783277649999999</v>
      </c>
      <c r="N677" s="120">
        <v>1.386337905</v>
      </c>
      <c r="O677" s="120">
        <v>1.6419882210000001</v>
      </c>
      <c r="P677" s="120">
        <v>1.194525641</v>
      </c>
      <c r="Q677" s="120">
        <v>1.288925986</v>
      </c>
      <c r="R677" s="120">
        <v>1.2508515579999999</v>
      </c>
      <c r="S677" s="120">
        <v>1.329018356</v>
      </c>
      <c r="T677" s="120">
        <v>1.4867416179999999</v>
      </c>
      <c r="U677" s="120">
        <v>1.421984227</v>
      </c>
      <c r="V677" s="120">
        <v>1.426462551</v>
      </c>
      <c r="W677" s="91"/>
      <c r="X677" s="16"/>
      <c r="Y677" s="16"/>
      <c r="Z677" s="16"/>
    </row>
    <row r="678" spans="1:26">
      <c r="A678" s="72">
        <v>12</v>
      </c>
      <c r="B678" s="91" t="s">
        <v>153</v>
      </c>
      <c r="C678" s="120">
        <v>0</v>
      </c>
      <c r="D678" s="120">
        <v>1.8578460530000001</v>
      </c>
      <c r="E678" s="120">
        <v>0.41714732500000001</v>
      </c>
      <c r="F678" s="120">
        <v>0.60886395100000001</v>
      </c>
      <c r="G678" s="120">
        <v>0.76966626299999996</v>
      </c>
      <c r="H678" s="120">
        <v>-1.461446708</v>
      </c>
      <c r="I678" s="120">
        <v>-1.0498154399999999</v>
      </c>
      <c r="J678" s="120">
        <v>-1.5041311100000001</v>
      </c>
      <c r="K678" s="120">
        <v>-1.0826042840000001</v>
      </c>
      <c r="L678" s="120">
        <v>1.2678205309999999</v>
      </c>
      <c r="M678" s="120">
        <v>0.90500709300000004</v>
      </c>
      <c r="N678" s="120">
        <v>0.61301723299999999</v>
      </c>
      <c r="O678" s="120">
        <v>0.86866754899999998</v>
      </c>
      <c r="P678" s="120">
        <v>0.42120496899999998</v>
      </c>
      <c r="Q678" s="120">
        <v>0.51560531399999998</v>
      </c>
      <c r="R678" s="120">
        <v>0.47753088700000001</v>
      </c>
      <c r="S678" s="120">
        <v>0.55569768500000005</v>
      </c>
      <c r="T678" s="120">
        <v>0.71342094599999994</v>
      </c>
      <c r="U678" s="120">
        <v>0.64866355499999995</v>
      </c>
      <c r="V678" s="120">
        <v>0.65314187899999998</v>
      </c>
      <c r="W678" s="91"/>
      <c r="X678" s="16"/>
      <c r="Y678" s="16"/>
      <c r="Z678" s="16"/>
    </row>
    <row r="679" spans="1:26">
      <c r="A679" s="72">
        <v>13</v>
      </c>
      <c r="B679" s="91" t="s">
        <v>154</v>
      </c>
      <c r="C679" s="120">
        <v>0</v>
      </c>
      <c r="D679" s="120">
        <v>1.1473766240000001</v>
      </c>
      <c r="E679" s="120">
        <v>5.0837252999999999E-2</v>
      </c>
      <c r="F679" s="120">
        <v>8.3058153999999995E-2</v>
      </c>
      <c r="G679" s="120">
        <v>0.40594662500000001</v>
      </c>
      <c r="H679" s="120">
        <v>-0.71781393900000001</v>
      </c>
      <c r="I679" s="120">
        <v>-0.69209477699999999</v>
      </c>
      <c r="J679" s="120">
        <v>-1.190560531</v>
      </c>
      <c r="K679" s="120">
        <v>-0.96188383399999999</v>
      </c>
      <c r="L679" s="120">
        <v>-0.88993186099999999</v>
      </c>
      <c r="M679" s="120">
        <v>-0.588220454</v>
      </c>
      <c r="N679" s="120">
        <v>-0.98320497200000001</v>
      </c>
      <c r="O679" s="120">
        <v>-0.45119199100000001</v>
      </c>
      <c r="P679" s="120">
        <v>-0.40773511400000001</v>
      </c>
      <c r="Q679" s="120">
        <v>7.083072E-2</v>
      </c>
      <c r="R679" s="120">
        <v>1.2974232E-2</v>
      </c>
      <c r="S679" s="120">
        <v>-3.3433283000000001E-2</v>
      </c>
      <c r="T679" s="120">
        <v>6.3248209E-2</v>
      </c>
      <c r="U679" s="120">
        <v>4.9194123999999999E-2</v>
      </c>
      <c r="V679" s="120">
        <v>5.3405401999999998E-2</v>
      </c>
      <c r="W679" s="91"/>
      <c r="X679" s="16"/>
      <c r="Y679" s="16"/>
      <c r="Z679" s="16"/>
    </row>
    <row r="680" spans="1:26">
      <c r="A680" s="72">
        <v>14</v>
      </c>
      <c r="B680" s="91" t="s">
        <v>155</v>
      </c>
      <c r="C680" s="120">
        <v>0</v>
      </c>
      <c r="D680" s="120">
        <v>0.73219024799999999</v>
      </c>
      <c r="E680" s="120">
        <v>-0.116568082</v>
      </c>
      <c r="F680" s="120">
        <v>-0.34376458999999998</v>
      </c>
      <c r="G680" s="120">
        <v>-5.8483623999999998E-2</v>
      </c>
      <c r="H680" s="120">
        <v>-0.91993710100000003</v>
      </c>
      <c r="I680" s="120">
        <v>-0.974120875</v>
      </c>
      <c r="J680" s="120">
        <v>-1.2037961399999999</v>
      </c>
      <c r="K680" s="120">
        <v>-1.3445774669999999</v>
      </c>
      <c r="L680" s="120">
        <v>-1.286837019</v>
      </c>
      <c r="M680" s="120">
        <v>8.0952460000000004E-2</v>
      </c>
      <c r="N680" s="120">
        <v>0.43268240699999999</v>
      </c>
      <c r="O680" s="120">
        <v>0.46419121400000002</v>
      </c>
      <c r="P680" s="120">
        <v>0.61021012600000002</v>
      </c>
      <c r="Q680" s="120">
        <v>1.292673491</v>
      </c>
      <c r="R680" s="120">
        <v>1.098500378</v>
      </c>
      <c r="S680" s="120">
        <v>0.83064091900000003</v>
      </c>
      <c r="T680" s="120">
        <v>0.71577713200000004</v>
      </c>
      <c r="U680" s="120">
        <v>0.70412834099999999</v>
      </c>
      <c r="V680" s="120">
        <v>0.712048766</v>
      </c>
      <c r="W680" s="91"/>
      <c r="X680" s="16"/>
      <c r="Y680" s="16"/>
      <c r="Z680" s="16"/>
    </row>
    <row r="681" spans="1:26">
      <c r="A681" s="72">
        <v>15</v>
      </c>
      <c r="B681" s="91" t="s">
        <v>156</v>
      </c>
      <c r="C681" s="120">
        <v>0</v>
      </c>
      <c r="D681" s="120">
        <v>-3.9516063950000002</v>
      </c>
      <c r="E681" s="120">
        <v>-3.6861972949999999</v>
      </c>
      <c r="F681" s="120">
        <v>-3.8419892679999998</v>
      </c>
      <c r="G681" s="120">
        <v>-3.5041543320000001</v>
      </c>
      <c r="H681" s="120">
        <v>-4.4850622089999996</v>
      </c>
      <c r="I681" s="120">
        <v>-4.3682339990000001</v>
      </c>
      <c r="J681" s="120">
        <v>-3.9331914970000001</v>
      </c>
      <c r="K681" s="120">
        <v>-5.1057881160000003</v>
      </c>
      <c r="L681" s="120">
        <v>-4.005914518</v>
      </c>
      <c r="M681" s="120">
        <v>-3.8108937439999999</v>
      </c>
      <c r="N681" s="120">
        <v>-3.6359598399999999</v>
      </c>
      <c r="O681" s="120">
        <v>-3.7718816799999999</v>
      </c>
      <c r="P681" s="120">
        <v>-3.5173638739999999</v>
      </c>
      <c r="Q681" s="120">
        <v>-4.7837846759999998</v>
      </c>
      <c r="R681" s="120">
        <v>-4.8225666020000002</v>
      </c>
      <c r="S681" s="120">
        <v>-4.8631785010000002</v>
      </c>
      <c r="T681" s="120">
        <v>-5.594078616</v>
      </c>
      <c r="U681" s="120">
        <v>-5.6134256750000002</v>
      </c>
      <c r="V681" s="120">
        <v>-5.6140204440000003</v>
      </c>
      <c r="W681" s="91"/>
      <c r="X681" s="16"/>
      <c r="Y681" s="16"/>
      <c r="Z681" s="16"/>
    </row>
    <row r="682" spans="1:26">
      <c r="A682" s="72">
        <v>16</v>
      </c>
      <c r="B682" s="91" t="s">
        <v>157</v>
      </c>
      <c r="C682" s="120">
        <v>0</v>
      </c>
      <c r="D682" s="120">
        <v>-3.750438451</v>
      </c>
      <c r="E682" s="120">
        <v>-2.7791185079999998</v>
      </c>
      <c r="F682" s="120">
        <v>-2.6811852370000002</v>
      </c>
      <c r="G682" s="120">
        <v>-3.035226432</v>
      </c>
      <c r="H682" s="120">
        <v>-3.6349520549999998</v>
      </c>
      <c r="I682" s="120">
        <v>-3.5925641019999999</v>
      </c>
      <c r="J682" s="120">
        <v>-3.0401062740000002</v>
      </c>
      <c r="K682" s="120">
        <v>-3.7061237509999998</v>
      </c>
      <c r="L682" s="120">
        <v>-3.6161967229999998</v>
      </c>
      <c r="M682" s="120">
        <v>-3.409986832</v>
      </c>
      <c r="N682" s="120">
        <v>-2.9568630169999999</v>
      </c>
      <c r="O682" s="120">
        <v>-1.1402017710000001</v>
      </c>
      <c r="P682" s="120">
        <v>-1.1117173220000001</v>
      </c>
      <c r="Q682" s="120">
        <v>-1.067160643</v>
      </c>
      <c r="R682" s="120">
        <v>-1.215534444</v>
      </c>
      <c r="S682" s="120">
        <v>-1.470735415</v>
      </c>
      <c r="T682" s="120">
        <v>-1.605705291</v>
      </c>
      <c r="U682" s="120">
        <v>-1.617791094</v>
      </c>
      <c r="V682" s="120">
        <v>-1.6114606419999999</v>
      </c>
      <c r="W682" s="91"/>
      <c r="X682" s="16"/>
      <c r="Y682" s="16"/>
      <c r="Z682" s="16"/>
    </row>
    <row r="683" spans="1:26">
      <c r="A683" s="72">
        <v>17</v>
      </c>
      <c r="B683" s="91" t="s">
        <v>158</v>
      </c>
      <c r="C683" s="120">
        <v>0</v>
      </c>
      <c r="D683" s="120">
        <v>0.56955514100000004</v>
      </c>
      <c r="E683" s="120">
        <v>1.560919057</v>
      </c>
      <c r="F683" s="120">
        <v>1.6958923640000001</v>
      </c>
      <c r="G683" s="120">
        <v>1.4708422059999999</v>
      </c>
      <c r="H683" s="120">
        <v>0.99536934300000002</v>
      </c>
      <c r="I683" s="120">
        <v>0.94443626899999999</v>
      </c>
      <c r="J683" s="120">
        <v>1.544469941</v>
      </c>
      <c r="K683" s="120">
        <v>0.54579606599999997</v>
      </c>
      <c r="L683" s="120">
        <v>0.512409895</v>
      </c>
      <c r="M683" s="120">
        <v>0.66097821599999995</v>
      </c>
      <c r="N683" s="120">
        <v>1.2126169440000001</v>
      </c>
      <c r="O683" s="120">
        <v>0.86385459799999997</v>
      </c>
      <c r="P683" s="120">
        <v>0.768061569</v>
      </c>
      <c r="Q683" s="120">
        <v>0.36927062199999999</v>
      </c>
      <c r="R683" s="120">
        <v>1.056691863</v>
      </c>
      <c r="S683" s="120">
        <v>0.93920274599999998</v>
      </c>
      <c r="T683" s="120">
        <v>0.66429840600000001</v>
      </c>
      <c r="U683" s="120">
        <v>0.65554269600000004</v>
      </c>
      <c r="V683" s="120">
        <v>0.65063988100000003</v>
      </c>
      <c r="W683" s="91"/>
      <c r="X683" s="16"/>
      <c r="Y683" s="16"/>
      <c r="Z683" s="16"/>
    </row>
    <row r="684" spans="1:26">
      <c r="A684" s="72">
        <v>18</v>
      </c>
      <c r="B684" s="91" t="s">
        <v>159</v>
      </c>
      <c r="C684" s="120">
        <v>0</v>
      </c>
      <c r="D684" s="120">
        <v>-3.3635842610000002</v>
      </c>
      <c r="E684" s="120">
        <v>-2.6503298829999999</v>
      </c>
      <c r="F684" s="120">
        <v>-2.3294438579999999</v>
      </c>
      <c r="G684" s="120">
        <v>-2.418971317</v>
      </c>
      <c r="H684" s="120">
        <v>-2.755440831</v>
      </c>
      <c r="I684" s="120">
        <v>-2.7088258600000001</v>
      </c>
      <c r="J684" s="120">
        <v>-1.81018031</v>
      </c>
      <c r="K684" s="120">
        <v>-2.852214751</v>
      </c>
      <c r="L684" s="120">
        <v>-2.3260402550000001</v>
      </c>
      <c r="M684" s="120">
        <v>-1.783279026</v>
      </c>
      <c r="N684" s="120">
        <v>-1.2390461610000001</v>
      </c>
      <c r="O684" s="120">
        <v>-1.466549112</v>
      </c>
      <c r="P684" s="120">
        <v>-1.4250315140000001</v>
      </c>
      <c r="Q684" s="120">
        <v>-1.9168054160000001</v>
      </c>
      <c r="R684" s="120">
        <v>-1.752211594</v>
      </c>
      <c r="S684" s="120">
        <v>-1.5862044879999999</v>
      </c>
      <c r="T684" s="120">
        <v>-1.7577858049999999</v>
      </c>
      <c r="U684" s="120">
        <v>-1.7703167909999999</v>
      </c>
      <c r="V684" s="120">
        <v>-1.7728501050000001</v>
      </c>
      <c r="W684" s="91"/>
      <c r="X684" s="16"/>
      <c r="Y684" s="16"/>
      <c r="Z684" s="16"/>
    </row>
    <row r="685" spans="1:26">
      <c r="A685" s="72">
        <v>19</v>
      </c>
      <c r="B685" s="91" t="s">
        <v>160</v>
      </c>
      <c r="C685" s="120">
        <v>0</v>
      </c>
      <c r="D685" s="120">
        <v>-5.5871466569999999</v>
      </c>
      <c r="E685" s="120">
        <v>-3.393232507</v>
      </c>
      <c r="F685" s="120">
        <v>-3.3357921660000001</v>
      </c>
      <c r="G685" s="120">
        <v>-4.1805467089999997</v>
      </c>
      <c r="H685" s="120">
        <v>-4.0369252199999996</v>
      </c>
      <c r="I685" s="120">
        <v>-4.0089331819999998</v>
      </c>
      <c r="J685" s="120">
        <v>-2.9350948969999999</v>
      </c>
      <c r="K685" s="120">
        <v>-3.244426239</v>
      </c>
      <c r="L685" s="120">
        <v>-1.7081966689999999</v>
      </c>
      <c r="M685" s="120">
        <v>-1.141485474</v>
      </c>
      <c r="N685" s="120">
        <v>-0.87243315799999999</v>
      </c>
      <c r="O685" s="120">
        <v>-1.053932877</v>
      </c>
      <c r="P685" s="120">
        <v>-1.921166784</v>
      </c>
      <c r="Q685" s="120">
        <v>-2.776367418</v>
      </c>
      <c r="R685" s="120">
        <v>-2.8819586610000001</v>
      </c>
      <c r="S685" s="120">
        <v>-2.917409036</v>
      </c>
      <c r="T685" s="120">
        <v>-3.0019210260000002</v>
      </c>
      <c r="U685" s="120">
        <v>-3.0230477539999998</v>
      </c>
      <c r="V685" s="120">
        <v>-3.026876246</v>
      </c>
      <c r="W685" s="91"/>
      <c r="X685" s="16"/>
      <c r="Y685" s="16"/>
      <c r="Z685" s="16"/>
    </row>
    <row r="686" spans="1:26">
      <c r="A686" s="72">
        <v>20</v>
      </c>
      <c r="B686" s="91" t="s">
        <v>161</v>
      </c>
      <c r="C686" s="120">
        <v>0</v>
      </c>
      <c r="D686" s="120">
        <v>-8.2085285920000004</v>
      </c>
      <c r="E686" s="120">
        <v>-4.7039332180000004</v>
      </c>
      <c r="F686" s="120">
        <v>-4.7141234169999997</v>
      </c>
      <c r="G686" s="120">
        <v>-5.7051186789999999</v>
      </c>
      <c r="H686" s="120">
        <v>-4.5799895370000003</v>
      </c>
      <c r="I686" s="120">
        <v>-4.5147354880000004</v>
      </c>
      <c r="J686" s="120">
        <v>-1.86885269</v>
      </c>
      <c r="K686" s="120">
        <v>-1.7284832729999999</v>
      </c>
      <c r="L686" s="120">
        <v>-0.81535525200000003</v>
      </c>
      <c r="M686" s="120">
        <v>-0.42306075999999998</v>
      </c>
      <c r="N686" s="120">
        <v>-0.15762088299999999</v>
      </c>
      <c r="O686" s="120">
        <v>-0.34693338899999998</v>
      </c>
      <c r="P686" s="120">
        <v>-1.298193073</v>
      </c>
      <c r="Q686" s="120">
        <v>-2.7938971829999999</v>
      </c>
      <c r="R686" s="120">
        <v>-2.8499546690000002</v>
      </c>
      <c r="S686" s="120">
        <v>-2.8929971550000002</v>
      </c>
      <c r="T686" s="120">
        <v>-2.9839476760000001</v>
      </c>
      <c r="U686" s="120">
        <v>-2.9977189809999998</v>
      </c>
      <c r="V686" s="120">
        <v>-2.9986347860000002</v>
      </c>
      <c r="W686" s="91"/>
      <c r="X686" s="16"/>
      <c r="Y686" s="16"/>
      <c r="Z686" s="16"/>
    </row>
    <row r="687" spans="1:26">
      <c r="A687" s="94"/>
      <c r="B687" s="91"/>
      <c r="C687" s="91"/>
      <c r="D687" s="91"/>
      <c r="E687" s="91"/>
      <c r="F687" s="91"/>
      <c r="G687" s="91"/>
      <c r="H687" s="91"/>
      <c r="I687" s="91"/>
      <c r="J687" s="91"/>
      <c r="K687" s="91"/>
      <c r="L687" s="91"/>
      <c r="M687" s="91"/>
      <c r="N687" s="91"/>
      <c r="O687" s="91"/>
      <c r="P687" s="91"/>
      <c r="Q687" s="91"/>
      <c r="R687" s="91"/>
      <c r="S687" s="91"/>
      <c r="T687" s="91"/>
      <c r="U687" s="91"/>
      <c r="V687" s="91"/>
      <c r="W687" s="91"/>
      <c r="X687" s="16"/>
      <c r="Y687" s="16"/>
      <c r="Z687" s="16"/>
    </row>
    <row r="688" spans="1:26">
      <c r="A688" s="94" t="s">
        <v>163</v>
      </c>
      <c r="B688" s="91"/>
      <c r="C688" s="91"/>
      <c r="D688" s="91"/>
      <c r="E688" s="91"/>
      <c r="F688" s="91"/>
      <c r="G688" s="91"/>
      <c r="H688" s="91"/>
      <c r="I688" s="91"/>
      <c r="J688" s="91"/>
      <c r="K688" s="91"/>
      <c r="L688" s="91"/>
      <c r="M688" s="91"/>
      <c r="N688" s="91"/>
      <c r="O688" s="91"/>
      <c r="P688" s="91"/>
      <c r="Q688" s="91"/>
      <c r="R688" s="91"/>
      <c r="S688" s="91"/>
      <c r="T688" s="91"/>
      <c r="U688" s="91"/>
      <c r="V688" s="91"/>
      <c r="W688" s="91"/>
      <c r="X688" s="16"/>
      <c r="Y688" s="16"/>
      <c r="Z688" s="16"/>
    </row>
    <row r="689" spans="1:26">
      <c r="A689" s="131" t="s">
        <v>346</v>
      </c>
      <c r="B689" s="91"/>
      <c r="C689" s="91"/>
      <c r="D689" s="91"/>
      <c r="E689" s="91"/>
      <c r="F689" s="91"/>
      <c r="G689" s="91"/>
      <c r="H689" s="91"/>
      <c r="I689" s="91"/>
      <c r="J689" s="91"/>
      <c r="K689" s="91"/>
      <c r="L689" s="91"/>
      <c r="M689" s="91"/>
      <c r="N689" s="91"/>
      <c r="O689" s="91"/>
      <c r="P689" s="91"/>
      <c r="Q689" s="91"/>
      <c r="R689" s="91"/>
      <c r="S689" s="91"/>
      <c r="T689" s="91"/>
      <c r="U689" s="91"/>
      <c r="V689" s="91"/>
      <c r="W689" s="91"/>
      <c r="X689" s="16"/>
      <c r="Y689" s="16"/>
      <c r="Z689" s="16"/>
    </row>
    <row r="690" spans="1:26">
      <c r="A690" s="94" t="s">
        <v>140</v>
      </c>
      <c r="B690" s="94" t="s">
        <v>141</v>
      </c>
      <c r="C690" s="95">
        <v>2011</v>
      </c>
      <c r="D690" s="95">
        <v>2012</v>
      </c>
      <c r="E690" s="95">
        <v>2013</v>
      </c>
      <c r="F690" s="95">
        <v>2014</v>
      </c>
      <c r="G690" s="95">
        <v>2015</v>
      </c>
      <c r="H690" s="95">
        <v>2016</v>
      </c>
      <c r="I690" s="95">
        <v>2017</v>
      </c>
      <c r="J690" s="95">
        <v>2018</v>
      </c>
      <c r="K690" s="95">
        <v>2019</v>
      </c>
      <c r="L690" s="95">
        <v>2020</v>
      </c>
      <c r="M690" s="95">
        <v>2021</v>
      </c>
      <c r="N690" s="95">
        <v>2022</v>
      </c>
      <c r="O690" s="95">
        <v>2023</v>
      </c>
      <c r="P690" s="95">
        <v>2024</v>
      </c>
      <c r="Q690" s="95">
        <v>2025</v>
      </c>
      <c r="R690" s="95">
        <v>2026</v>
      </c>
      <c r="S690" s="95">
        <v>2027</v>
      </c>
      <c r="T690" s="95">
        <v>2028</v>
      </c>
      <c r="U690" s="95">
        <v>2029</v>
      </c>
      <c r="V690" s="95">
        <v>2030</v>
      </c>
      <c r="W690" s="72"/>
      <c r="X690" s="16"/>
      <c r="Y690" s="16"/>
      <c r="Z690" s="16"/>
    </row>
    <row r="691" spans="1:26">
      <c r="A691" s="72">
        <v>1</v>
      </c>
      <c r="B691" s="91" t="s">
        <v>142</v>
      </c>
      <c r="C691" s="120">
        <v>0</v>
      </c>
      <c r="D691" s="120">
        <v>0</v>
      </c>
      <c r="E691" s="120">
        <v>0</v>
      </c>
      <c r="F691" s="120">
        <v>0</v>
      </c>
      <c r="G691" s="120">
        <v>0</v>
      </c>
      <c r="H691" s="120">
        <v>28.16719677</v>
      </c>
      <c r="I691" s="120">
        <v>26.704493129999999</v>
      </c>
      <c r="J691" s="120">
        <v>27.97611612</v>
      </c>
      <c r="K691" s="120">
        <v>27.820899600000001</v>
      </c>
      <c r="L691" s="120">
        <v>27.4620827</v>
      </c>
      <c r="M691" s="120">
        <v>25.747885660000001</v>
      </c>
      <c r="N691" s="120">
        <v>29.554486829999998</v>
      </c>
      <c r="O691" s="120">
        <v>27.084351900000001</v>
      </c>
      <c r="P691" s="120">
        <v>30.707273480000001</v>
      </c>
      <c r="Q691" s="120">
        <v>27.588877969999999</v>
      </c>
      <c r="R691" s="120">
        <v>27.963523389999999</v>
      </c>
      <c r="S691" s="120">
        <v>27.923910379999999</v>
      </c>
      <c r="T691" s="120">
        <v>28.288967070000002</v>
      </c>
      <c r="U691" s="120">
        <v>27.59779889</v>
      </c>
      <c r="V691" s="120">
        <v>27.263126939999999</v>
      </c>
      <c r="W691" s="91"/>
      <c r="X691" s="16"/>
      <c r="Y691" s="16"/>
      <c r="Z691" s="16"/>
    </row>
    <row r="692" spans="1:26">
      <c r="A692" s="72">
        <v>2</v>
      </c>
      <c r="B692" s="91" t="s">
        <v>143</v>
      </c>
      <c r="C692" s="120">
        <v>0</v>
      </c>
      <c r="D692" s="120">
        <v>0</v>
      </c>
      <c r="E692" s="120">
        <v>0</v>
      </c>
      <c r="F692" s="120">
        <v>0</v>
      </c>
      <c r="G692" s="120">
        <v>0</v>
      </c>
      <c r="H692" s="120">
        <v>21.36726741</v>
      </c>
      <c r="I692" s="120">
        <v>20.919820690000002</v>
      </c>
      <c r="J692" s="120">
        <v>23.086118469999999</v>
      </c>
      <c r="K692" s="120">
        <v>21.915339100000001</v>
      </c>
      <c r="L692" s="120">
        <v>23.19090409</v>
      </c>
      <c r="M692" s="120">
        <v>21.72537101</v>
      </c>
      <c r="N692" s="120">
        <v>25.454853499999999</v>
      </c>
      <c r="O692" s="120">
        <v>20.343683330000001</v>
      </c>
      <c r="P692" s="120">
        <v>25.308979409999999</v>
      </c>
      <c r="Q692" s="120">
        <v>20.889724820000001</v>
      </c>
      <c r="R692" s="120">
        <v>21.038743060000002</v>
      </c>
      <c r="S692" s="120">
        <v>21.059633269999999</v>
      </c>
      <c r="T692" s="120">
        <v>21.487312930000002</v>
      </c>
      <c r="U692" s="120">
        <v>21.68235555</v>
      </c>
      <c r="V692" s="120">
        <v>21.399909409999999</v>
      </c>
      <c r="W692" s="91"/>
      <c r="X692" s="16"/>
      <c r="Y692" s="16"/>
      <c r="Z692" s="16"/>
    </row>
    <row r="693" spans="1:26">
      <c r="A693" s="72">
        <v>3</v>
      </c>
      <c r="B693" s="91" t="s">
        <v>144</v>
      </c>
      <c r="C693" s="120">
        <v>0</v>
      </c>
      <c r="D693" s="120">
        <v>0</v>
      </c>
      <c r="E693" s="120">
        <v>0</v>
      </c>
      <c r="F693" s="120">
        <v>0</v>
      </c>
      <c r="G693" s="120">
        <v>0</v>
      </c>
      <c r="H693" s="120">
        <v>28.77440352</v>
      </c>
      <c r="I693" s="120">
        <v>29.337152280000002</v>
      </c>
      <c r="J693" s="120">
        <v>27.92046135</v>
      </c>
      <c r="K693" s="120">
        <v>28.53931438</v>
      </c>
      <c r="L693" s="120">
        <v>27.644153330000002</v>
      </c>
      <c r="M693" s="120">
        <v>27.535098619999999</v>
      </c>
      <c r="N693" s="120">
        <v>29.63912041</v>
      </c>
      <c r="O693" s="120">
        <v>28.72534976</v>
      </c>
      <c r="P693" s="120">
        <v>30.479530789999998</v>
      </c>
      <c r="Q693" s="120">
        <v>28.486088779999999</v>
      </c>
      <c r="R693" s="120">
        <v>28.834695960000001</v>
      </c>
      <c r="S693" s="120">
        <v>28.698751420000001</v>
      </c>
      <c r="T693" s="120">
        <v>29.108864180000001</v>
      </c>
      <c r="U693" s="120">
        <v>30.323728490000001</v>
      </c>
      <c r="V693" s="120">
        <v>29.984477300000002</v>
      </c>
      <c r="W693" s="91"/>
      <c r="X693" s="16"/>
      <c r="Y693" s="16"/>
      <c r="Z693" s="16"/>
    </row>
    <row r="694" spans="1:26">
      <c r="A694" s="72">
        <v>4</v>
      </c>
      <c r="B694" s="91" t="s">
        <v>145</v>
      </c>
      <c r="C694" s="120">
        <v>0</v>
      </c>
      <c r="D694" s="120">
        <v>0</v>
      </c>
      <c r="E694" s="120">
        <v>0</v>
      </c>
      <c r="F694" s="120">
        <v>0</v>
      </c>
      <c r="G694" s="120">
        <v>0</v>
      </c>
      <c r="H694" s="120">
        <v>23.200176249999998</v>
      </c>
      <c r="I694" s="120">
        <v>22.348814010000002</v>
      </c>
      <c r="J694" s="120">
        <v>22.6817183</v>
      </c>
      <c r="K694" s="120">
        <v>23.102680020000001</v>
      </c>
      <c r="L694" s="120">
        <v>22.49394363</v>
      </c>
      <c r="M694" s="120">
        <v>21.579265899999999</v>
      </c>
      <c r="N694" s="120">
        <v>24.787943609999999</v>
      </c>
      <c r="O694" s="120">
        <v>22.32150223</v>
      </c>
      <c r="P694" s="120">
        <v>24.81767018</v>
      </c>
      <c r="Q694" s="120">
        <v>22.40523967</v>
      </c>
      <c r="R694" s="120">
        <v>22.59975137</v>
      </c>
      <c r="S694" s="120">
        <v>22.552657620000002</v>
      </c>
      <c r="T694" s="120">
        <v>22.894654209999999</v>
      </c>
      <c r="U694" s="120">
        <v>23.510274729999999</v>
      </c>
      <c r="V694" s="120">
        <v>23.080029840000002</v>
      </c>
      <c r="W694" s="91"/>
      <c r="X694" s="16"/>
      <c r="Y694" s="16"/>
      <c r="Z694" s="16"/>
    </row>
    <row r="695" spans="1:26">
      <c r="A695" s="72">
        <v>5</v>
      </c>
      <c r="B695" s="91" t="s">
        <v>146</v>
      </c>
      <c r="C695" s="120">
        <v>0</v>
      </c>
      <c r="D695" s="120">
        <v>0</v>
      </c>
      <c r="E695" s="120">
        <v>0</v>
      </c>
      <c r="F695" s="120">
        <v>0</v>
      </c>
      <c r="G695" s="120">
        <v>0</v>
      </c>
      <c r="H695" s="120">
        <v>19.521498909999998</v>
      </c>
      <c r="I695" s="120">
        <v>17.609016520000001</v>
      </c>
      <c r="J695" s="120">
        <v>18.77804343</v>
      </c>
      <c r="K695" s="120">
        <v>19.538560159999999</v>
      </c>
      <c r="L695" s="120">
        <v>19.197035</v>
      </c>
      <c r="M695" s="120">
        <v>19.342602530000001</v>
      </c>
      <c r="N695" s="120">
        <v>22.854128800000002</v>
      </c>
      <c r="O695" s="120">
        <v>19.886489999999998</v>
      </c>
      <c r="P695" s="120">
        <v>22.059451800000001</v>
      </c>
      <c r="Q695" s="120">
        <v>20.040349769999999</v>
      </c>
      <c r="R695" s="120">
        <v>20.228400329999999</v>
      </c>
      <c r="S695" s="120">
        <v>20.073833820000001</v>
      </c>
      <c r="T695" s="120">
        <v>20.202701749999999</v>
      </c>
      <c r="U695" s="120">
        <v>20.955615529999999</v>
      </c>
      <c r="V695" s="120">
        <v>20.245812860000001</v>
      </c>
      <c r="W695" s="91"/>
      <c r="X695" s="16"/>
      <c r="Y695" s="16"/>
      <c r="Z695" s="16"/>
    </row>
    <row r="696" spans="1:26">
      <c r="A696" s="72">
        <v>6</v>
      </c>
      <c r="B696" s="91" t="s">
        <v>147</v>
      </c>
      <c r="C696" s="120">
        <v>0</v>
      </c>
      <c r="D696" s="120">
        <v>0</v>
      </c>
      <c r="E696" s="120">
        <v>0</v>
      </c>
      <c r="F696" s="120">
        <v>0</v>
      </c>
      <c r="G696" s="120">
        <v>0</v>
      </c>
      <c r="H696" s="120">
        <v>16.955576369999999</v>
      </c>
      <c r="I696" s="120">
        <v>16.506797630000001</v>
      </c>
      <c r="J696" s="120">
        <v>16.69248833</v>
      </c>
      <c r="K696" s="120">
        <v>16.506620689999998</v>
      </c>
      <c r="L696" s="120">
        <v>16.23645823</v>
      </c>
      <c r="M696" s="120">
        <v>14.85551794</v>
      </c>
      <c r="N696" s="120">
        <v>18.28593</v>
      </c>
      <c r="O696" s="120">
        <v>14.163645880000001</v>
      </c>
      <c r="P696" s="120">
        <v>18.27373979</v>
      </c>
      <c r="Q696" s="120">
        <v>14.73911545</v>
      </c>
      <c r="R696" s="120">
        <v>14.884781459999999</v>
      </c>
      <c r="S696" s="120">
        <v>14.62038476</v>
      </c>
      <c r="T696" s="120">
        <v>14.85840132</v>
      </c>
      <c r="U696" s="120">
        <v>15.194212869999999</v>
      </c>
      <c r="V696" s="120">
        <v>14.900188849999999</v>
      </c>
      <c r="W696" s="91"/>
      <c r="X696" s="16"/>
      <c r="Y696" s="16"/>
      <c r="Z696" s="16"/>
    </row>
    <row r="697" spans="1:26">
      <c r="A697" s="72">
        <v>7</v>
      </c>
      <c r="B697" s="91" t="s">
        <v>148</v>
      </c>
      <c r="C697" s="120">
        <v>0</v>
      </c>
      <c r="D697" s="120">
        <v>0</v>
      </c>
      <c r="E697" s="120">
        <v>0</v>
      </c>
      <c r="F697" s="120">
        <v>0</v>
      </c>
      <c r="G697" s="120">
        <v>0</v>
      </c>
      <c r="H697" s="120">
        <v>15.12456027</v>
      </c>
      <c r="I697" s="120">
        <v>15.33587865</v>
      </c>
      <c r="J697" s="120">
        <v>15.02739989</v>
      </c>
      <c r="K697" s="120">
        <v>14.838885100000001</v>
      </c>
      <c r="L697" s="120">
        <v>14.11754446</v>
      </c>
      <c r="M697" s="120">
        <v>12.86952125</v>
      </c>
      <c r="N697" s="120">
        <v>16.728255919999999</v>
      </c>
      <c r="O697" s="120">
        <v>14.875511360000001</v>
      </c>
      <c r="P697" s="120">
        <v>15.962081230000001</v>
      </c>
      <c r="Q697" s="120">
        <v>14.613317929999999</v>
      </c>
      <c r="R697" s="120">
        <v>14.68338694</v>
      </c>
      <c r="S697" s="120">
        <v>14.56393286</v>
      </c>
      <c r="T697" s="120">
        <v>14.74944065</v>
      </c>
      <c r="U697" s="120">
        <v>15.116462110000001</v>
      </c>
      <c r="V697" s="120">
        <v>14.801365240000001</v>
      </c>
      <c r="W697" s="91"/>
      <c r="X697" s="16"/>
      <c r="Y697" s="16"/>
      <c r="Z697" s="16"/>
    </row>
    <row r="698" spans="1:26">
      <c r="A698" s="72">
        <v>8</v>
      </c>
      <c r="B698" s="91" t="s">
        <v>149</v>
      </c>
      <c r="C698" s="120">
        <v>0</v>
      </c>
      <c r="D698" s="120">
        <v>0</v>
      </c>
      <c r="E698" s="120">
        <v>0</v>
      </c>
      <c r="F698" s="120">
        <v>0</v>
      </c>
      <c r="G698" s="120">
        <v>0</v>
      </c>
      <c r="H698" s="120">
        <v>18.231611040000001</v>
      </c>
      <c r="I698" s="120">
        <v>18.046575180000001</v>
      </c>
      <c r="J698" s="120">
        <v>18.22641518</v>
      </c>
      <c r="K698" s="120">
        <v>18.213749379999999</v>
      </c>
      <c r="L698" s="120">
        <v>17.424570450000001</v>
      </c>
      <c r="M698" s="120">
        <v>17.017836689999999</v>
      </c>
      <c r="N698" s="120">
        <v>19.89161696</v>
      </c>
      <c r="O698" s="120">
        <v>17.335378720000001</v>
      </c>
      <c r="P698" s="120">
        <v>18.74622501</v>
      </c>
      <c r="Q698" s="120">
        <v>17.687308470000001</v>
      </c>
      <c r="R698" s="120">
        <v>18.23281734</v>
      </c>
      <c r="S698" s="120">
        <v>17.589279950000002</v>
      </c>
      <c r="T698" s="120">
        <v>17.96336243</v>
      </c>
      <c r="U698" s="120">
        <v>18.247037949999999</v>
      </c>
      <c r="V698" s="120">
        <v>17.72586694</v>
      </c>
      <c r="W698" s="91"/>
      <c r="X698" s="16"/>
      <c r="Y698" s="16"/>
      <c r="Z698" s="16"/>
    </row>
    <row r="699" spans="1:26">
      <c r="A699" s="72">
        <v>9</v>
      </c>
      <c r="B699" s="91" t="s">
        <v>150</v>
      </c>
      <c r="C699" s="120">
        <v>0</v>
      </c>
      <c r="D699" s="120">
        <v>0</v>
      </c>
      <c r="E699" s="120">
        <v>0</v>
      </c>
      <c r="F699" s="120">
        <v>0</v>
      </c>
      <c r="G699" s="120">
        <v>0</v>
      </c>
      <c r="H699" s="120">
        <v>2.0389500140000001</v>
      </c>
      <c r="I699" s="120">
        <v>1.7818709829999999</v>
      </c>
      <c r="J699" s="120">
        <v>1.7313174250000001</v>
      </c>
      <c r="K699" s="120">
        <v>1.274584363</v>
      </c>
      <c r="L699" s="120">
        <v>1.747001335</v>
      </c>
      <c r="M699" s="120">
        <v>1.895222529</v>
      </c>
      <c r="N699" s="120">
        <v>1.472895632</v>
      </c>
      <c r="O699" s="120">
        <v>1.07939827</v>
      </c>
      <c r="P699" s="120">
        <v>2.6414709830000001</v>
      </c>
      <c r="Q699" s="120">
        <v>3.1420775600000002</v>
      </c>
      <c r="R699" s="120">
        <v>3.340171802</v>
      </c>
      <c r="S699" s="120">
        <v>1.8718668460000001</v>
      </c>
      <c r="T699" s="120">
        <v>2.3571087450000001</v>
      </c>
      <c r="U699" s="120">
        <v>2.5962602210000001</v>
      </c>
      <c r="V699" s="120">
        <v>2.4249038519999999</v>
      </c>
      <c r="W699" s="91"/>
      <c r="X699" s="16"/>
      <c r="Y699" s="16"/>
      <c r="Z699" s="16"/>
    </row>
    <row r="700" spans="1:26">
      <c r="A700" s="72">
        <v>10</v>
      </c>
      <c r="B700" s="91" t="s">
        <v>151</v>
      </c>
      <c r="C700" s="120">
        <v>0</v>
      </c>
      <c r="D700" s="120">
        <v>0</v>
      </c>
      <c r="E700" s="120">
        <v>0</v>
      </c>
      <c r="F700" s="120">
        <v>0</v>
      </c>
      <c r="G700" s="120">
        <v>0</v>
      </c>
      <c r="H700" s="120">
        <v>5.4400353700000004</v>
      </c>
      <c r="I700" s="120">
        <v>5.5157353249999996</v>
      </c>
      <c r="J700" s="120">
        <v>5.1523321109999998</v>
      </c>
      <c r="K700" s="120">
        <v>4.6308776119999999</v>
      </c>
      <c r="L700" s="120">
        <v>4.273334856</v>
      </c>
      <c r="M700" s="120">
        <v>1.9700951179999999</v>
      </c>
      <c r="N700" s="120">
        <v>1.343304332</v>
      </c>
      <c r="O700" s="120">
        <v>-0.53953245699999997</v>
      </c>
      <c r="P700" s="120">
        <v>2.2911722540000001</v>
      </c>
      <c r="Q700" s="120">
        <v>5.2773174989999996</v>
      </c>
      <c r="R700" s="120">
        <v>5.4364871030000002</v>
      </c>
      <c r="S700" s="120">
        <v>5.0132110189999999</v>
      </c>
      <c r="T700" s="120">
        <v>5.3587289159999996</v>
      </c>
      <c r="U700" s="120">
        <v>5.5348596280000004</v>
      </c>
      <c r="V700" s="120">
        <v>5.2707066420000004</v>
      </c>
      <c r="W700" s="91"/>
      <c r="X700" s="16"/>
      <c r="Y700" s="16"/>
      <c r="Z700" s="16"/>
    </row>
    <row r="701" spans="1:26">
      <c r="A701" s="72">
        <v>11</v>
      </c>
      <c r="B701" s="91" t="s">
        <v>152</v>
      </c>
      <c r="C701" s="120">
        <v>0</v>
      </c>
      <c r="D701" s="120">
        <v>0</v>
      </c>
      <c r="E701" s="120">
        <v>0</v>
      </c>
      <c r="F701" s="120">
        <v>0</v>
      </c>
      <c r="G701" s="120">
        <v>0</v>
      </c>
      <c r="H701" s="120">
        <v>-1.305801915</v>
      </c>
      <c r="I701" s="120">
        <v>-2.5101811359999999</v>
      </c>
      <c r="J701" s="120">
        <v>-2.2493080029999999</v>
      </c>
      <c r="K701" s="120">
        <v>-1.8308747030000001</v>
      </c>
      <c r="L701" s="120">
        <v>2.1711198949999999</v>
      </c>
      <c r="M701" s="120">
        <v>2.1803246619999999</v>
      </c>
      <c r="N701" s="120">
        <v>1.5879346009999999</v>
      </c>
      <c r="O701" s="120">
        <v>1.394755191</v>
      </c>
      <c r="P701" s="120">
        <v>1.340634133</v>
      </c>
      <c r="Q701" s="120">
        <v>1.5704835640000001</v>
      </c>
      <c r="R701" s="120">
        <v>1.7401115439999999</v>
      </c>
      <c r="S701" s="120">
        <v>0.83405109099999997</v>
      </c>
      <c r="T701" s="120">
        <v>1.0231650080000001</v>
      </c>
      <c r="U701" s="120">
        <v>1.1371455180000001</v>
      </c>
      <c r="V701" s="120">
        <v>1.311007308</v>
      </c>
      <c r="W701" s="91"/>
      <c r="X701" s="16"/>
      <c r="Y701" s="16"/>
      <c r="Z701" s="16"/>
    </row>
    <row r="702" spans="1:26">
      <c r="A702" s="72">
        <v>12</v>
      </c>
      <c r="B702" s="91" t="s">
        <v>153</v>
      </c>
      <c r="C702" s="120">
        <v>0</v>
      </c>
      <c r="D702" s="120">
        <v>0</v>
      </c>
      <c r="E702" s="120">
        <v>0</v>
      </c>
      <c r="F702" s="120">
        <v>0</v>
      </c>
      <c r="G702" s="120">
        <v>0</v>
      </c>
      <c r="H702" s="120">
        <v>-1.305801915</v>
      </c>
      <c r="I702" s="120">
        <v>-2.5101811359999999</v>
      </c>
      <c r="J702" s="120">
        <v>-2.2493080029999999</v>
      </c>
      <c r="K702" s="120">
        <v>-1.8308747030000001</v>
      </c>
      <c r="L702" s="120">
        <v>1.397799223</v>
      </c>
      <c r="M702" s="120">
        <v>1.4070039910000001</v>
      </c>
      <c r="N702" s="120">
        <v>0.81461392899999996</v>
      </c>
      <c r="O702" s="120">
        <v>0.62143451900000002</v>
      </c>
      <c r="P702" s="120">
        <v>0.56731346100000002</v>
      </c>
      <c r="Q702" s="120">
        <v>0.79716289200000001</v>
      </c>
      <c r="R702" s="120">
        <v>0.96679087200000002</v>
      </c>
      <c r="S702" s="120">
        <v>6.0730419000000001E-2</v>
      </c>
      <c r="T702" s="120">
        <v>0.249844336</v>
      </c>
      <c r="U702" s="120">
        <v>0.36382484599999998</v>
      </c>
      <c r="V702" s="120">
        <v>0.537686636</v>
      </c>
      <c r="W702" s="91"/>
      <c r="X702" s="16"/>
      <c r="Y702" s="16"/>
      <c r="Z702" s="16"/>
    </row>
    <row r="703" spans="1:26">
      <c r="A703" s="72">
        <v>13</v>
      </c>
      <c r="B703" s="91" t="s">
        <v>154</v>
      </c>
      <c r="C703" s="120">
        <v>0</v>
      </c>
      <c r="D703" s="120">
        <v>0</v>
      </c>
      <c r="E703" s="120">
        <v>0</v>
      </c>
      <c r="F703" s="120">
        <v>0</v>
      </c>
      <c r="G703" s="120">
        <v>0</v>
      </c>
      <c r="H703" s="120">
        <v>-0.70049226399999998</v>
      </c>
      <c r="I703" s="120">
        <v>-1.0727682249999999</v>
      </c>
      <c r="J703" s="120">
        <v>-1.245059605</v>
      </c>
      <c r="K703" s="120">
        <v>-1.216785308</v>
      </c>
      <c r="L703" s="120">
        <v>-1.0138103869999999</v>
      </c>
      <c r="M703" s="120">
        <v>-0.69623988199999998</v>
      </c>
      <c r="N703" s="120">
        <v>-1.658000202</v>
      </c>
      <c r="O703" s="120">
        <v>-1.0921753519999999</v>
      </c>
      <c r="P703" s="120">
        <v>-0.932002043</v>
      </c>
      <c r="Q703" s="120">
        <v>-0.17216873399999999</v>
      </c>
      <c r="R703" s="120">
        <v>-9.5267613000000001E-2</v>
      </c>
      <c r="S703" s="120">
        <v>-0.328631338</v>
      </c>
      <c r="T703" s="120">
        <v>-0.27694493799999997</v>
      </c>
      <c r="U703" s="120">
        <v>-0.102947861</v>
      </c>
      <c r="V703" s="120">
        <v>4.3447923999999999E-2</v>
      </c>
      <c r="W703" s="91"/>
      <c r="X703" s="16"/>
      <c r="Y703" s="16"/>
      <c r="Z703" s="16"/>
    </row>
    <row r="704" spans="1:26">
      <c r="A704" s="72">
        <v>14</v>
      </c>
      <c r="B704" s="91" t="s">
        <v>155</v>
      </c>
      <c r="C704" s="120">
        <v>0</v>
      </c>
      <c r="D704" s="120">
        <v>0</v>
      </c>
      <c r="E704" s="120">
        <v>0</v>
      </c>
      <c r="F704" s="120">
        <v>0</v>
      </c>
      <c r="G704" s="120">
        <v>0</v>
      </c>
      <c r="H704" s="120">
        <v>-0.94601069299999996</v>
      </c>
      <c r="I704" s="120">
        <v>-0.94901085900000004</v>
      </c>
      <c r="J704" s="120">
        <v>-0.94805056600000004</v>
      </c>
      <c r="K704" s="120">
        <v>-1.068911256</v>
      </c>
      <c r="L704" s="120">
        <v>-0.69730655699999999</v>
      </c>
      <c r="M704" s="120">
        <v>-0.32783715800000002</v>
      </c>
      <c r="N704" s="120">
        <v>-0.28186</v>
      </c>
      <c r="O704" s="120">
        <v>-6.3772605999999996E-2</v>
      </c>
      <c r="P704" s="120">
        <v>6.6980492000000003E-2</v>
      </c>
      <c r="Q704" s="120">
        <v>0.47713716</v>
      </c>
      <c r="R704" s="120">
        <v>0.78422897700000005</v>
      </c>
      <c r="S704" s="120">
        <v>1.689459201</v>
      </c>
      <c r="T704" s="120">
        <v>1.2657389080000001</v>
      </c>
      <c r="U704" s="120">
        <v>1.024555742</v>
      </c>
      <c r="V704" s="120">
        <v>1.143435365</v>
      </c>
      <c r="W704" s="91"/>
      <c r="X704" s="16"/>
      <c r="Y704" s="16"/>
      <c r="Z704" s="16"/>
    </row>
    <row r="705" spans="1:26">
      <c r="A705" s="72">
        <v>15</v>
      </c>
      <c r="B705" s="91" t="s">
        <v>156</v>
      </c>
      <c r="C705" s="120">
        <v>0</v>
      </c>
      <c r="D705" s="120">
        <v>0</v>
      </c>
      <c r="E705" s="120">
        <v>0</v>
      </c>
      <c r="F705" s="120">
        <v>0</v>
      </c>
      <c r="G705" s="120">
        <v>0</v>
      </c>
      <c r="H705" s="120">
        <v>-4.4852645779999998</v>
      </c>
      <c r="I705" s="120">
        <v>-4.2155449679999997</v>
      </c>
      <c r="J705" s="120">
        <v>-3.948531869</v>
      </c>
      <c r="K705" s="120">
        <v>-3.6257888980000001</v>
      </c>
      <c r="L705" s="120">
        <v>-4.0409368260000003</v>
      </c>
      <c r="M705" s="120">
        <v>-3.6079707810000001</v>
      </c>
      <c r="N705" s="120">
        <v>-3.4723987549999999</v>
      </c>
      <c r="O705" s="120">
        <v>-3.176966223</v>
      </c>
      <c r="P705" s="120">
        <v>-4.2855112679999996</v>
      </c>
      <c r="Q705" s="120">
        <v>-4.1378047320000002</v>
      </c>
      <c r="R705" s="120">
        <v>-5.4216161180000002</v>
      </c>
      <c r="S705" s="120">
        <v>-5.076674809</v>
      </c>
      <c r="T705" s="120">
        <v>-5.1430522429999996</v>
      </c>
      <c r="U705" s="120">
        <v>-5.2355134300000001</v>
      </c>
      <c r="V705" s="120">
        <v>-4.9324927860000001</v>
      </c>
      <c r="W705" s="91"/>
      <c r="X705" s="16"/>
      <c r="Y705" s="16"/>
      <c r="Z705" s="16"/>
    </row>
    <row r="706" spans="1:26">
      <c r="A706" s="72">
        <v>16</v>
      </c>
      <c r="B706" s="91" t="s">
        <v>157</v>
      </c>
      <c r="C706" s="120">
        <v>0</v>
      </c>
      <c r="D706" s="120">
        <v>0</v>
      </c>
      <c r="E706" s="120">
        <v>0</v>
      </c>
      <c r="F706" s="120">
        <v>0</v>
      </c>
      <c r="G706" s="120">
        <v>0</v>
      </c>
      <c r="H706" s="120">
        <v>-3.6620158539999998</v>
      </c>
      <c r="I706" s="120">
        <v>-3.1640898289999999</v>
      </c>
      <c r="J706" s="120">
        <v>-3.29644257</v>
      </c>
      <c r="K706" s="120">
        <v>-3.323824197</v>
      </c>
      <c r="L706" s="120">
        <v>-3.513300541</v>
      </c>
      <c r="M706" s="120">
        <v>-3.4652928059999999</v>
      </c>
      <c r="N706" s="120">
        <v>-0.58825716800000005</v>
      </c>
      <c r="O706" s="120">
        <v>-1.0119983290000001</v>
      </c>
      <c r="P706" s="120">
        <v>-1.353996642</v>
      </c>
      <c r="Q706" s="120">
        <v>-1.3727422520000001</v>
      </c>
      <c r="R706" s="120">
        <v>-1.360826941</v>
      </c>
      <c r="S706" s="120">
        <v>-0.64485740000000003</v>
      </c>
      <c r="T706" s="120">
        <v>-1.0397729979999999</v>
      </c>
      <c r="U706" s="120">
        <v>-1.306877163</v>
      </c>
      <c r="V706" s="120">
        <v>-1.189958404</v>
      </c>
      <c r="W706" s="91"/>
      <c r="X706" s="16"/>
      <c r="Y706" s="16"/>
      <c r="Z706" s="16"/>
    </row>
    <row r="707" spans="1:26">
      <c r="A707" s="72">
        <v>17</v>
      </c>
      <c r="B707" s="91" t="s">
        <v>158</v>
      </c>
      <c r="C707" s="120">
        <v>0</v>
      </c>
      <c r="D707" s="120">
        <v>0</v>
      </c>
      <c r="E707" s="120">
        <v>0</v>
      </c>
      <c r="F707" s="120">
        <v>0</v>
      </c>
      <c r="G707" s="120">
        <v>0</v>
      </c>
      <c r="H707" s="120">
        <v>0.96097910900000005</v>
      </c>
      <c r="I707" s="120">
        <v>1.493491232</v>
      </c>
      <c r="J707" s="120">
        <v>1.4718793219999999</v>
      </c>
      <c r="K707" s="120">
        <v>0.87213825499999997</v>
      </c>
      <c r="L707" s="120">
        <v>0.63229167200000003</v>
      </c>
      <c r="M707" s="120">
        <v>0.72531899499999997</v>
      </c>
      <c r="N707" s="120">
        <v>0.39237839000000002</v>
      </c>
      <c r="O707" s="120">
        <v>1.2441822680000001</v>
      </c>
      <c r="P707" s="120">
        <v>0.63955698800000005</v>
      </c>
      <c r="Q707" s="120">
        <v>0.73158816000000004</v>
      </c>
      <c r="R707" s="120">
        <v>1.0219797269999999</v>
      </c>
      <c r="S707" s="120">
        <v>1.5948538590000001</v>
      </c>
      <c r="T707" s="120">
        <v>1.3386765119999999</v>
      </c>
      <c r="U707" s="120">
        <v>0.89175399799999999</v>
      </c>
      <c r="V707" s="120">
        <v>0.94141547599999997</v>
      </c>
      <c r="W707" s="91"/>
      <c r="X707" s="16"/>
      <c r="Y707" s="16"/>
      <c r="Z707" s="16"/>
    </row>
    <row r="708" spans="1:26">
      <c r="A708" s="72">
        <v>18</v>
      </c>
      <c r="B708" s="91" t="s">
        <v>159</v>
      </c>
      <c r="C708" s="120">
        <v>0</v>
      </c>
      <c r="D708" s="120">
        <v>0</v>
      </c>
      <c r="E708" s="120">
        <v>0</v>
      </c>
      <c r="F708" s="120">
        <v>0</v>
      </c>
      <c r="G708" s="120">
        <v>0</v>
      </c>
      <c r="H708" s="120">
        <v>-2.780186939</v>
      </c>
      <c r="I708" s="120">
        <v>-2.828822245</v>
      </c>
      <c r="J708" s="120">
        <v>-2.595920864</v>
      </c>
      <c r="K708" s="120">
        <v>-2.5021573739999998</v>
      </c>
      <c r="L708" s="120">
        <v>-2.7030027969999999</v>
      </c>
      <c r="M708" s="120">
        <v>-2.6698020580000001</v>
      </c>
      <c r="N708" s="120">
        <v>-1.6721028630000001</v>
      </c>
      <c r="O708" s="120">
        <v>-1.411561957</v>
      </c>
      <c r="P708" s="120">
        <v>-1.665365094</v>
      </c>
      <c r="Q708" s="120">
        <v>-1.8968525919999999</v>
      </c>
      <c r="R708" s="120">
        <v>-1.868856912</v>
      </c>
      <c r="S708" s="120">
        <v>-1.4379480440000001</v>
      </c>
      <c r="T708" s="120">
        <v>-1.568345517</v>
      </c>
      <c r="U708" s="120">
        <v>-1.7664098660000001</v>
      </c>
      <c r="V708" s="120">
        <v>-1.786749919</v>
      </c>
      <c r="W708" s="91"/>
      <c r="X708" s="16"/>
      <c r="Y708" s="16"/>
      <c r="Z708" s="16"/>
    </row>
    <row r="709" spans="1:26">
      <c r="A709" s="72">
        <v>19</v>
      </c>
      <c r="B709" s="91" t="s">
        <v>160</v>
      </c>
      <c r="C709" s="120">
        <v>0</v>
      </c>
      <c r="D709" s="120">
        <v>0</v>
      </c>
      <c r="E709" s="120">
        <v>0</v>
      </c>
      <c r="F709" s="120">
        <v>0</v>
      </c>
      <c r="G709" s="120">
        <v>0</v>
      </c>
      <c r="H709" s="120">
        <v>-4.043255329</v>
      </c>
      <c r="I709" s="120">
        <v>-3.6664194920000002</v>
      </c>
      <c r="J709" s="120">
        <v>-3.7255682019999998</v>
      </c>
      <c r="K709" s="120">
        <v>-3.2009099839999999</v>
      </c>
      <c r="L709" s="120">
        <v>-2.5252796119999998</v>
      </c>
      <c r="M709" s="120">
        <v>-2.0063782250000002</v>
      </c>
      <c r="N709" s="120">
        <v>-1.4260829770000001</v>
      </c>
      <c r="O709" s="120">
        <v>-0.99887527099999995</v>
      </c>
      <c r="P709" s="120">
        <v>-1.5718919250000001</v>
      </c>
      <c r="Q709" s="120">
        <v>-1.5886896880000001</v>
      </c>
      <c r="R709" s="120">
        <v>-2.1044012489999999</v>
      </c>
      <c r="S709" s="120">
        <v>-1.6708796749999999</v>
      </c>
      <c r="T709" s="120">
        <v>-1.789052721</v>
      </c>
      <c r="U709" s="120">
        <v>-1.962557211</v>
      </c>
      <c r="V709" s="120">
        <v>-2.9006156019999998</v>
      </c>
      <c r="W709" s="91"/>
      <c r="X709" s="16"/>
      <c r="Y709" s="16"/>
      <c r="Z709" s="16"/>
    </row>
    <row r="710" spans="1:26">
      <c r="A710" s="72">
        <v>20</v>
      </c>
      <c r="B710" s="91" t="s">
        <v>161</v>
      </c>
      <c r="C710" s="120">
        <v>0</v>
      </c>
      <c r="D710" s="120">
        <v>0</v>
      </c>
      <c r="E710" s="120">
        <v>0</v>
      </c>
      <c r="F710" s="120">
        <v>0</v>
      </c>
      <c r="G710" s="120">
        <v>0</v>
      </c>
      <c r="H710" s="120">
        <v>-4.5900220870000004</v>
      </c>
      <c r="I710" s="120">
        <v>-5.7440621250000001</v>
      </c>
      <c r="J710" s="120">
        <v>-6.0890980920000004</v>
      </c>
      <c r="K710" s="120">
        <v>-3.691688198</v>
      </c>
      <c r="L710" s="120">
        <v>-2.7155540039999999</v>
      </c>
      <c r="M710" s="120">
        <v>-0.85217235700000005</v>
      </c>
      <c r="N710" s="120">
        <v>-0.34212274399999998</v>
      </c>
      <c r="O710" s="120">
        <v>-6.8971212000000004E-2</v>
      </c>
      <c r="P710" s="120">
        <v>-0.89842409700000003</v>
      </c>
      <c r="Q710" s="120">
        <v>-0.75131512700000003</v>
      </c>
      <c r="R710" s="120">
        <v>-1.1550320620000001</v>
      </c>
      <c r="S710" s="120">
        <v>-0.77633633300000005</v>
      </c>
      <c r="T710" s="120">
        <v>-0.88343914999999995</v>
      </c>
      <c r="U710" s="120">
        <v>-1.8943867569999999</v>
      </c>
      <c r="V710" s="120">
        <v>-2.8474520679999999</v>
      </c>
      <c r="W710" s="91"/>
      <c r="X710" s="16"/>
      <c r="Y710" s="16"/>
      <c r="Z710" s="16"/>
    </row>
    <row r="711" spans="1:26">
      <c r="A711" s="94"/>
      <c r="B711" s="91"/>
      <c r="C711" s="91"/>
      <c r="D711" s="91"/>
      <c r="E711" s="91"/>
      <c r="F711" s="91"/>
      <c r="G711" s="91"/>
      <c r="H711" s="91"/>
      <c r="I711" s="91"/>
      <c r="J711" s="91"/>
      <c r="K711" s="91"/>
      <c r="L711" s="91"/>
      <c r="M711" s="91"/>
      <c r="N711" s="91"/>
      <c r="O711" s="91"/>
      <c r="P711" s="91"/>
      <c r="Q711" s="91"/>
      <c r="R711" s="91"/>
      <c r="S711" s="91"/>
      <c r="T711" s="91"/>
      <c r="U711" s="91"/>
      <c r="V711" s="91"/>
      <c r="W711" s="91"/>
      <c r="X711" s="16"/>
      <c r="Y711" s="16"/>
      <c r="Z711" s="16"/>
    </row>
    <row r="712" spans="1:26">
      <c r="A712" s="94" t="s">
        <v>164</v>
      </c>
      <c r="B712" s="91"/>
      <c r="C712" s="91"/>
      <c r="D712" s="91"/>
      <c r="E712" s="91"/>
      <c r="F712" s="91"/>
      <c r="G712" s="91"/>
      <c r="H712" s="91"/>
      <c r="I712" s="91"/>
      <c r="J712" s="91"/>
      <c r="K712" s="91"/>
      <c r="L712" s="91"/>
      <c r="M712" s="91"/>
      <c r="N712" s="91"/>
      <c r="O712" s="91"/>
      <c r="P712" s="91"/>
      <c r="Q712" s="91"/>
      <c r="R712" s="91"/>
      <c r="S712" s="91"/>
      <c r="T712" s="91"/>
      <c r="U712" s="91"/>
      <c r="V712" s="91"/>
      <c r="W712" s="91"/>
      <c r="X712" s="16"/>
      <c r="Y712" s="16"/>
      <c r="Z712" s="16"/>
    </row>
    <row r="713" spans="1:26">
      <c r="A713" s="91" t="s">
        <v>165</v>
      </c>
      <c r="B713" s="91"/>
      <c r="C713" s="91"/>
      <c r="D713" s="91"/>
      <c r="E713" s="91"/>
      <c r="F713" s="91"/>
      <c r="G713" s="91"/>
      <c r="H713" s="91"/>
      <c r="I713" s="91"/>
      <c r="J713" s="91"/>
      <c r="K713" s="91"/>
      <c r="L713" s="91"/>
      <c r="M713" s="91"/>
      <c r="N713" s="91"/>
      <c r="O713" s="91"/>
      <c r="P713" s="91"/>
      <c r="Q713" s="91"/>
      <c r="R713" s="91"/>
      <c r="S713" s="91"/>
      <c r="T713" s="91"/>
      <c r="U713" s="91"/>
      <c r="V713" s="91"/>
      <c r="W713" s="91"/>
      <c r="X713" s="16"/>
      <c r="Y713" s="16"/>
      <c r="Z713" s="16"/>
    </row>
    <row r="714" spans="1:26">
      <c r="A714" s="94" t="s">
        <v>140</v>
      </c>
      <c r="B714" s="94" t="s">
        <v>166</v>
      </c>
      <c r="C714" s="95">
        <v>2011</v>
      </c>
      <c r="D714" s="95">
        <v>2012</v>
      </c>
      <c r="E714" s="95">
        <v>2013</v>
      </c>
      <c r="F714" s="95">
        <v>2014</v>
      </c>
      <c r="G714" s="95">
        <v>2015</v>
      </c>
      <c r="H714" s="95">
        <v>2016</v>
      </c>
      <c r="I714" s="95">
        <v>2017</v>
      </c>
      <c r="J714" s="95">
        <v>2018</v>
      </c>
      <c r="K714" s="95">
        <v>2019</v>
      </c>
      <c r="L714" s="95">
        <v>2020</v>
      </c>
      <c r="M714" s="95">
        <v>2021</v>
      </c>
      <c r="N714" s="95">
        <v>2022</v>
      </c>
      <c r="O714" s="95">
        <v>2023</v>
      </c>
      <c r="P714" s="95">
        <v>2024</v>
      </c>
      <c r="Q714" s="95">
        <v>2025</v>
      </c>
      <c r="R714" s="95">
        <v>2026</v>
      </c>
      <c r="S714" s="95">
        <v>2027</v>
      </c>
      <c r="T714" s="95">
        <v>2028</v>
      </c>
      <c r="U714" s="95">
        <v>2029</v>
      </c>
      <c r="V714" s="95">
        <v>2030</v>
      </c>
      <c r="W714" s="72"/>
      <c r="X714" s="16"/>
      <c r="Y714" s="16"/>
      <c r="Z714" s="16"/>
    </row>
    <row r="715" spans="1:26">
      <c r="A715" s="72">
        <v>1</v>
      </c>
      <c r="B715" s="91" t="s">
        <v>167</v>
      </c>
      <c r="C715" s="120">
        <v>0</v>
      </c>
      <c r="D715" s="120">
        <v>11.333724330000001</v>
      </c>
      <c r="E715" s="120">
        <v>12.177176299999999</v>
      </c>
      <c r="F715" s="120">
        <v>18.927613959999999</v>
      </c>
      <c r="G715" s="120">
        <v>23.022475140000001</v>
      </c>
      <c r="H715" s="120">
        <v>19.24717059</v>
      </c>
      <c r="I715" s="120">
        <v>20.85778273</v>
      </c>
      <c r="J715" s="120">
        <v>24.34836353</v>
      </c>
      <c r="K715" s="120">
        <v>23.745477860000001</v>
      </c>
      <c r="L715" s="120">
        <v>27.523268460000001</v>
      </c>
      <c r="M715" s="120">
        <v>32.034553119999998</v>
      </c>
      <c r="N715" s="120">
        <v>32.696104589999997</v>
      </c>
      <c r="O715" s="120">
        <v>34.935108679999999</v>
      </c>
      <c r="P715" s="120">
        <v>36.011320429999998</v>
      </c>
      <c r="Q715" s="120">
        <v>36.088978789999999</v>
      </c>
      <c r="R715" s="120">
        <v>37.688841920000002</v>
      </c>
      <c r="S715" s="120">
        <v>37.750431570000003</v>
      </c>
      <c r="T715" s="120">
        <v>37.667220989999997</v>
      </c>
      <c r="U715" s="120">
        <v>37.925420469999999</v>
      </c>
      <c r="V715" s="120">
        <v>38.32856855</v>
      </c>
      <c r="W715" s="91"/>
      <c r="X715" s="16"/>
      <c r="Y715" s="16"/>
      <c r="Z715" s="16"/>
    </row>
    <row r="716" spans="1:26">
      <c r="A716" s="72">
        <v>2</v>
      </c>
      <c r="B716" s="91" t="s">
        <v>168</v>
      </c>
      <c r="C716" s="120">
        <v>0</v>
      </c>
      <c r="D716" s="120">
        <v>15.71545321</v>
      </c>
      <c r="E716" s="120">
        <v>17.750202049999999</v>
      </c>
      <c r="F716" s="120">
        <v>22.55524234</v>
      </c>
      <c r="G716" s="120">
        <v>26.16220611</v>
      </c>
      <c r="H716" s="120">
        <v>23.538305879999999</v>
      </c>
      <c r="I716" s="120">
        <v>25.751342770000001</v>
      </c>
      <c r="J716" s="120">
        <v>28.90497761</v>
      </c>
      <c r="K716" s="120">
        <v>28.48910124</v>
      </c>
      <c r="L716" s="120">
        <v>32.009498880000002</v>
      </c>
      <c r="M716" s="120">
        <v>36.69747357</v>
      </c>
      <c r="N716" s="120">
        <v>37.383635040000001</v>
      </c>
      <c r="O716" s="120">
        <v>39.683182819999999</v>
      </c>
      <c r="P716" s="120">
        <v>40.952411929999997</v>
      </c>
      <c r="Q716" s="120">
        <v>41.362101989999999</v>
      </c>
      <c r="R716" s="120">
        <v>42.662451349999998</v>
      </c>
      <c r="S716" s="120">
        <v>43.013178910000001</v>
      </c>
      <c r="T716" s="120">
        <v>42.9352935</v>
      </c>
      <c r="U716" s="120">
        <v>43.185606290000003</v>
      </c>
      <c r="V716" s="120">
        <v>43.588693249999999</v>
      </c>
      <c r="W716" s="91"/>
      <c r="X716" s="16"/>
      <c r="Y716" s="16"/>
      <c r="Z716" s="16"/>
    </row>
    <row r="717" spans="1:26">
      <c r="A717" s="72">
        <v>3</v>
      </c>
      <c r="B717" s="91" t="s">
        <v>169</v>
      </c>
      <c r="C717" s="120">
        <v>0</v>
      </c>
      <c r="D717" s="120">
        <v>20.438772360000002</v>
      </c>
      <c r="E717" s="120">
        <v>21.867468710000001</v>
      </c>
      <c r="F717" s="120">
        <v>26.86197151</v>
      </c>
      <c r="G717" s="120">
        <v>29.727340340000001</v>
      </c>
      <c r="H717" s="120">
        <v>32.13763943</v>
      </c>
      <c r="I717" s="120">
        <v>34.881460330000003</v>
      </c>
      <c r="J717" s="120">
        <v>37.81064945</v>
      </c>
      <c r="K717" s="120">
        <v>40.401439590000003</v>
      </c>
      <c r="L717" s="120">
        <v>45.544417170000003</v>
      </c>
      <c r="M717" s="120">
        <v>48.49149551</v>
      </c>
      <c r="N717" s="120">
        <v>49.199976370000002</v>
      </c>
      <c r="O717" s="120">
        <v>50.080795670000001</v>
      </c>
      <c r="P717" s="120">
        <v>50.378994130000002</v>
      </c>
      <c r="Q717" s="120">
        <v>50.247202809999997</v>
      </c>
      <c r="R717" s="120">
        <v>51.524945330000001</v>
      </c>
      <c r="S717" s="120">
        <v>51.796277760000002</v>
      </c>
      <c r="T717" s="120">
        <v>51.642325139999997</v>
      </c>
      <c r="U717" s="120">
        <v>52.018731539999997</v>
      </c>
      <c r="V717" s="120">
        <v>52.422539370000003</v>
      </c>
      <c r="W717" s="91"/>
      <c r="X717" s="16"/>
      <c r="Y717" s="16"/>
      <c r="Z717" s="16"/>
    </row>
    <row r="718" spans="1:26">
      <c r="A718" s="72">
        <v>4</v>
      </c>
      <c r="B718" s="91" t="s">
        <v>170</v>
      </c>
      <c r="C718" s="120">
        <v>0</v>
      </c>
      <c r="D718" s="120">
        <v>23.290096370000001</v>
      </c>
      <c r="E718" s="120">
        <v>25.033318319999999</v>
      </c>
      <c r="F718" s="120">
        <v>29.81897966</v>
      </c>
      <c r="G718" s="120">
        <v>32.682243280000002</v>
      </c>
      <c r="H718" s="120">
        <v>36.962054160000001</v>
      </c>
      <c r="I718" s="120">
        <v>39.341903889999998</v>
      </c>
      <c r="J718" s="120">
        <v>42.238947449999998</v>
      </c>
      <c r="K718" s="120">
        <v>44.454618699999997</v>
      </c>
      <c r="L718" s="120">
        <v>46.633165830000003</v>
      </c>
      <c r="M718" s="120">
        <v>50.091596490000001</v>
      </c>
      <c r="N718" s="120">
        <v>50.804170139999997</v>
      </c>
      <c r="O718" s="120">
        <v>51.832705140000002</v>
      </c>
      <c r="P718" s="120">
        <v>53.051140250000003</v>
      </c>
      <c r="Q718" s="120">
        <v>53.34138136</v>
      </c>
      <c r="R718" s="120">
        <v>54.479244780000002</v>
      </c>
      <c r="S718" s="120">
        <v>54.835777350000001</v>
      </c>
      <c r="T718" s="120">
        <v>54.837610069999997</v>
      </c>
      <c r="U718" s="120">
        <v>55.26003789</v>
      </c>
      <c r="V718" s="120">
        <v>55.660965169999997</v>
      </c>
      <c r="W718" s="91"/>
      <c r="X718" s="16"/>
      <c r="Y718" s="16"/>
      <c r="Z718" s="16"/>
    </row>
    <row r="719" spans="1:26">
      <c r="A719" s="72">
        <v>5</v>
      </c>
      <c r="B719" s="91" t="s">
        <v>171</v>
      </c>
      <c r="C719" s="120">
        <v>0</v>
      </c>
      <c r="D719" s="120">
        <v>23.560738950000001</v>
      </c>
      <c r="E719" s="120">
        <v>25.178633130000001</v>
      </c>
      <c r="F719" s="120">
        <v>29.895538259999999</v>
      </c>
      <c r="G719" s="120">
        <v>32.862466189999999</v>
      </c>
      <c r="H719" s="120">
        <v>37.037458260000001</v>
      </c>
      <c r="I719" s="120">
        <v>39.560613779999997</v>
      </c>
      <c r="J719" s="120">
        <v>42.193256409999996</v>
      </c>
      <c r="K719" s="120">
        <v>44.960364159999997</v>
      </c>
      <c r="L719" s="120">
        <v>46.6397111</v>
      </c>
      <c r="M719" s="120">
        <v>49.588606970000001</v>
      </c>
      <c r="N719" s="120">
        <v>50.294743869999998</v>
      </c>
      <c r="O719" s="120">
        <v>50.908899359999999</v>
      </c>
      <c r="P719" s="120">
        <v>51.585838080000002</v>
      </c>
      <c r="Q719" s="120">
        <v>51.684926539999999</v>
      </c>
      <c r="R719" s="120">
        <v>52.959879469999997</v>
      </c>
      <c r="S719" s="120">
        <v>53.27617541</v>
      </c>
      <c r="T719" s="120">
        <v>53.172159929999999</v>
      </c>
      <c r="U719" s="120">
        <v>53.594469660000001</v>
      </c>
      <c r="V719" s="120">
        <v>54.002876550000003</v>
      </c>
      <c r="W719" s="91"/>
      <c r="X719" s="16"/>
      <c r="Y719" s="16"/>
      <c r="Z719" s="16"/>
    </row>
    <row r="720" spans="1:26">
      <c r="A720" s="72">
        <v>6</v>
      </c>
      <c r="B720" s="91" t="s">
        <v>172</v>
      </c>
      <c r="C720" s="120">
        <v>0</v>
      </c>
      <c r="D720" s="120">
        <v>23.574677980000001</v>
      </c>
      <c r="E720" s="120">
        <v>25.297767409999999</v>
      </c>
      <c r="F720" s="120">
        <v>30.25601026</v>
      </c>
      <c r="G720" s="120">
        <v>33.045292320000001</v>
      </c>
      <c r="H720" s="120">
        <v>39.355306800000001</v>
      </c>
      <c r="I720" s="120">
        <v>41.471212370000003</v>
      </c>
      <c r="J720" s="120">
        <v>44.508909439999996</v>
      </c>
      <c r="K720" s="120">
        <v>46.701847880000003</v>
      </c>
      <c r="L720" s="120">
        <v>48.507606189999997</v>
      </c>
      <c r="M720" s="120">
        <v>51.751811060000001</v>
      </c>
      <c r="N720" s="120">
        <v>52.459786940000001</v>
      </c>
      <c r="O720" s="120">
        <v>53.507632899999997</v>
      </c>
      <c r="P720" s="120">
        <v>54.900148899999998</v>
      </c>
      <c r="Q720" s="120">
        <v>55.639901430000002</v>
      </c>
      <c r="R720" s="120">
        <v>56.702234359999999</v>
      </c>
      <c r="S720" s="120">
        <v>57.119411200000002</v>
      </c>
      <c r="T720" s="120">
        <v>57.2305834</v>
      </c>
      <c r="U720" s="120">
        <v>57.699881449999999</v>
      </c>
      <c r="V720" s="120">
        <v>58.101780990000002</v>
      </c>
      <c r="W720" s="91"/>
      <c r="X720" s="16"/>
      <c r="Y720" s="16"/>
      <c r="Z720" s="16"/>
    </row>
    <row r="721" spans="1:26">
      <c r="A721" s="72">
        <v>7</v>
      </c>
      <c r="B721" s="91" t="s">
        <v>173</v>
      </c>
      <c r="C721" s="120">
        <v>0</v>
      </c>
      <c r="D721" s="120">
        <v>25.968030880000001</v>
      </c>
      <c r="E721" s="120">
        <v>27.957122269999999</v>
      </c>
      <c r="F721" s="120">
        <v>32.475931260000003</v>
      </c>
      <c r="G721" s="120">
        <v>35.437866460000002</v>
      </c>
      <c r="H721" s="120">
        <v>40.07288372</v>
      </c>
      <c r="I721" s="120">
        <v>42.49468779</v>
      </c>
      <c r="J721" s="120">
        <v>44.67839515</v>
      </c>
      <c r="K721" s="120">
        <v>47.340800100000003</v>
      </c>
      <c r="L721" s="120">
        <v>48.907007780000001</v>
      </c>
      <c r="M721" s="120">
        <v>50.21174328</v>
      </c>
      <c r="N721" s="120">
        <v>50.923972769999999</v>
      </c>
      <c r="O721" s="120">
        <v>51.460055349999998</v>
      </c>
      <c r="P721" s="120">
        <v>52.216676990000003</v>
      </c>
      <c r="Q721" s="120">
        <v>53.260681339999998</v>
      </c>
      <c r="R721" s="120">
        <v>54.190022849999998</v>
      </c>
      <c r="S721" s="120">
        <v>54.883449169999999</v>
      </c>
      <c r="T721" s="120">
        <v>55.083841530000001</v>
      </c>
      <c r="U721" s="120">
        <v>55.517773609999999</v>
      </c>
      <c r="V721" s="120">
        <v>55.92551211</v>
      </c>
      <c r="W721" s="91"/>
      <c r="X721" s="16"/>
      <c r="Y721" s="16"/>
      <c r="Z721" s="16"/>
    </row>
    <row r="722" spans="1:26">
      <c r="A722" s="72">
        <v>8</v>
      </c>
      <c r="B722" s="91" t="s">
        <v>155</v>
      </c>
      <c r="C722" s="120">
        <v>0</v>
      </c>
      <c r="D722" s="120">
        <v>27.07801439</v>
      </c>
      <c r="E722" s="120">
        <v>28.734372440000001</v>
      </c>
      <c r="F722" s="120">
        <v>33.385248269999998</v>
      </c>
      <c r="G722" s="120">
        <v>36.205190129999998</v>
      </c>
      <c r="H722" s="120">
        <v>41.289247580000001</v>
      </c>
      <c r="I722" s="120">
        <v>43.610321800000001</v>
      </c>
      <c r="J722" s="120">
        <v>46.32087997</v>
      </c>
      <c r="K722" s="120">
        <v>48.96806917</v>
      </c>
      <c r="L722" s="120">
        <v>50.371085989999997</v>
      </c>
      <c r="M722" s="120">
        <v>52.112853340000001</v>
      </c>
      <c r="N722" s="120">
        <v>52.807854349999999</v>
      </c>
      <c r="O722" s="120">
        <v>53.550189869999997</v>
      </c>
      <c r="P722" s="120">
        <v>54.074524050000001</v>
      </c>
      <c r="Q722" s="120">
        <v>55.89084055</v>
      </c>
      <c r="R722" s="120">
        <v>56.636140210000001</v>
      </c>
      <c r="S722" s="120">
        <v>57.336740089999999</v>
      </c>
      <c r="T722" s="120">
        <v>57.715266380000003</v>
      </c>
      <c r="U722" s="120">
        <v>58.160513260000002</v>
      </c>
      <c r="V722" s="120">
        <v>58.564417239999997</v>
      </c>
      <c r="W722" s="91"/>
      <c r="X722" s="16"/>
      <c r="Y722" s="16"/>
      <c r="Z722" s="16"/>
    </row>
    <row r="723" spans="1:26">
      <c r="A723" s="72">
        <v>9</v>
      </c>
      <c r="B723" s="91" t="s">
        <v>174</v>
      </c>
      <c r="C723" s="120">
        <v>0</v>
      </c>
      <c r="D723" s="120">
        <v>27.232782480000001</v>
      </c>
      <c r="E723" s="120">
        <v>29.887679590000001</v>
      </c>
      <c r="F723" s="120">
        <v>34.11433057</v>
      </c>
      <c r="G723" s="120">
        <v>37.191877820000002</v>
      </c>
      <c r="H723" s="120">
        <v>41.671802999999997</v>
      </c>
      <c r="I723" s="120">
        <v>44.117100219999998</v>
      </c>
      <c r="J723" s="120">
        <v>46.035246209999997</v>
      </c>
      <c r="K723" s="120">
        <v>48.500723729999997</v>
      </c>
      <c r="L723" s="120">
        <v>49.795652140000001</v>
      </c>
      <c r="M723" s="120">
        <v>48.556320880000001</v>
      </c>
      <c r="N723" s="120">
        <v>49.218671059999998</v>
      </c>
      <c r="O723" s="120">
        <v>49.57975287</v>
      </c>
      <c r="P723" s="120">
        <v>50.117907430000002</v>
      </c>
      <c r="Q723" s="120">
        <v>50.800929689999997</v>
      </c>
      <c r="R723" s="120">
        <v>51.091794620000002</v>
      </c>
      <c r="S723" s="120">
        <v>51.750024209999999</v>
      </c>
      <c r="T723" s="120">
        <v>52.366411509999999</v>
      </c>
      <c r="U723" s="120">
        <v>52.796127910000003</v>
      </c>
      <c r="V723" s="120">
        <v>53.202683280000002</v>
      </c>
      <c r="W723" s="91"/>
      <c r="X723" s="16"/>
      <c r="Y723" s="16"/>
      <c r="Z723" s="16"/>
    </row>
    <row r="724" spans="1:26">
      <c r="A724" s="72">
        <v>10</v>
      </c>
      <c r="B724" s="91" t="s">
        <v>175</v>
      </c>
      <c r="C724" s="120">
        <v>0</v>
      </c>
      <c r="D724" s="120">
        <v>25.617302689999999</v>
      </c>
      <c r="E724" s="120">
        <v>26.546635510000002</v>
      </c>
      <c r="F724" s="120">
        <v>31.701529310000002</v>
      </c>
      <c r="G724" s="120">
        <v>34.108817780000003</v>
      </c>
      <c r="H724" s="120">
        <v>38.868643140000003</v>
      </c>
      <c r="I724" s="120">
        <v>41.292669580000002</v>
      </c>
      <c r="J724" s="120">
        <v>44.516835899999997</v>
      </c>
      <c r="K724" s="120">
        <v>47.757407030000003</v>
      </c>
      <c r="L724" s="120">
        <v>47.083755959999998</v>
      </c>
      <c r="M724" s="120">
        <v>46.960473639999996</v>
      </c>
      <c r="N724" s="120">
        <v>47.608475200000001</v>
      </c>
      <c r="O724" s="120">
        <v>48.009601439999997</v>
      </c>
      <c r="P724" s="120">
        <v>48.17359853</v>
      </c>
      <c r="Q724" s="120">
        <v>51.925280309999998</v>
      </c>
      <c r="R724" s="120">
        <v>52.496415570000003</v>
      </c>
      <c r="S724" s="120">
        <v>53.227217699999997</v>
      </c>
      <c r="T724" s="120">
        <v>54.360420910000002</v>
      </c>
      <c r="U724" s="120">
        <v>54.798283220000002</v>
      </c>
      <c r="V724" s="120">
        <v>55.203621089999999</v>
      </c>
      <c r="W724" s="91"/>
      <c r="X724" s="16"/>
      <c r="Y724" s="16"/>
      <c r="Z724" s="16"/>
    </row>
    <row r="725" spans="1:26">
      <c r="A725" s="72">
        <v>11</v>
      </c>
      <c r="B725" s="91" t="s">
        <v>158</v>
      </c>
      <c r="C725" s="120">
        <v>0</v>
      </c>
      <c r="D725" s="120">
        <v>30.584116089999998</v>
      </c>
      <c r="E725" s="120">
        <v>32.530445409999999</v>
      </c>
      <c r="F725" s="120">
        <v>37.198661770000001</v>
      </c>
      <c r="G725" s="120">
        <v>40.206043559999998</v>
      </c>
      <c r="H725" s="120">
        <v>44.703292320000003</v>
      </c>
      <c r="I725" s="120">
        <v>47.170654599999999</v>
      </c>
      <c r="J725" s="120">
        <v>48.620000589999997</v>
      </c>
      <c r="K725" s="120">
        <v>51.335307110000002</v>
      </c>
      <c r="L725" s="120">
        <v>52.604028069999998</v>
      </c>
      <c r="M725" s="120">
        <v>51.422703140000003</v>
      </c>
      <c r="N725" s="120">
        <v>51.756613280000003</v>
      </c>
      <c r="O725" s="120">
        <v>52.017554060000002</v>
      </c>
      <c r="P725" s="120">
        <v>52.256979880000003</v>
      </c>
      <c r="Q725" s="120">
        <v>53.840011789999998</v>
      </c>
      <c r="R725" s="120">
        <v>52.211070249999999</v>
      </c>
      <c r="S725" s="120">
        <v>52.879916999999999</v>
      </c>
      <c r="T725" s="120">
        <v>54.123235800000003</v>
      </c>
      <c r="U725" s="120">
        <v>54.556038399999998</v>
      </c>
      <c r="V725" s="120">
        <v>54.962103040000002</v>
      </c>
      <c r="W725" s="91"/>
      <c r="X725" s="16"/>
      <c r="Y725" s="16"/>
      <c r="Z725" s="16"/>
    </row>
    <row r="726" spans="1:26">
      <c r="A726" s="72">
        <v>12</v>
      </c>
      <c r="B726" s="91" t="s">
        <v>176</v>
      </c>
      <c r="C726" s="120">
        <v>0</v>
      </c>
      <c r="D726" s="120">
        <v>30.979650889999998</v>
      </c>
      <c r="E726" s="120">
        <v>34.798292889999999</v>
      </c>
      <c r="F726" s="120">
        <v>39.463805379999997</v>
      </c>
      <c r="G726" s="120">
        <v>42.523905759999998</v>
      </c>
      <c r="H726" s="120">
        <v>47.108599849999997</v>
      </c>
      <c r="I726" s="120">
        <v>49.503087610000001</v>
      </c>
      <c r="J726" s="120">
        <v>51.374995319999996</v>
      </c>
      <c r="K726" s="120">
        <v>53.591949970000002</v>
      </c>
      <c r="L726" s="120">
        <v>54.7900007</v>
      </c>
      <c r="M726" s="120">
        <v>53.97836745</v>
      </c>
      <c r="N726" s="120">
        <v>54.232668320000002</v>
      </c>
      <c r="O726" s="120">
        <v>54.492338169999996</v>
      </c>
      <c r="P726" s="120">
        <v>54.865041259999998</v>
      </c>
      <c r="Q726" s="120">
        <v>56.158801840000002</v>
      </c>
      <c r="R726" s="120">
        <v>55.245233489999997</v>
      </c>
      <c r="S726" s="120">
        <v>55.918762280000003</v>
      </c>
      <c r="T726" s="120">
        <v>56.93483045</v>
      </c>
      <c r="U726" s="120">
        <v>57.366594110000001</v>
      </c>
      <c r="V726" s="120">
        <v>57.772813460000002</v>
      </c>
      <c r="W726" s="91"/>
      <c r="X726" s="16"/>
      <c r="Y726" s="16"/>
      <c r="Z726" s="16"/>
    </row>
    <row r="727" spans="1:26">
      <c r="A727" s="72">
        <v>13</v>
      </c>
      <c r="B727" s="91" t="s">
        <v>177</v>
      </c>
      <c r="C727" s="120">
        <v>0</v>
      </c>
      <c r="D727" s="120">
        <v>31.506023500000001</v>
      </c>
      <c r="E727" s="120">
        <v>32.984244160000003</v>
      </c>
      <c r="F727" s="120">
        <v>37.681396749999998</v>
      </c>
      <c r="G727" s="120">
        <v>40.552295739999998</v>
      </c>
      <c r="H727" s="120">
        <v>45.162787379999997</v>
      </c>
      <c r="I727" s="120">
        <v>47.638466440000002</v>
      </c>
      <c r="J727" s="120">
        <v>49.316588950000003</v>
      </c>
      <c r="K727" s="120">
        <v>51.877812820000003</v>
      </c>
      <c r="L727" s="120">
        <v>51.54206396</v>
      </c>
      <c r="M727" s="120">
        <v>50.102629499999999</v>
      </c>
      <c r="N727" s="120">
        <v>50.724178649999999</v>
      </c>
      <c r="O727" s="120">
        <v>51.004194920000003</v>
      </c>
      <c r="P727" s="120">
        <v>51.029772960000003</v>
      </c>
      <c r="Q727" s="120">
        <v>53.052008110000003</v>
      </c>
      <c r="R727" s="120">
        <v>53.839894399999999</v>
      </c>
      <c r="S727" s="120">
        <v>54.526904279999997</v>
      </c>
      <c r="T727" s="120">
        <v>54.959332080000003</v>
      </c>
      <c r="U727" s="120">
        <v>55.39389156</v>
      </c>
      <c r="V727" s="120">
        <v>55.799697289999997</v>
      </c>
      <c r="W727" s="91"/>
      <c r="X727" s="16"/>
      <c r="Y727" s="16"/>
      <c r="Z727" s="16"/>
    </row>
    <row r="728" spans="1:26">
      <c r="A728" s="72">
        <v>14</v>
      </c>
      <c r="B728" s="91" t="s">
        <v>178</v>
      </c>
      <c r="C728" s="120">
        <v>0</v>
      </c>
      <c r="D728" s="120">
        <v>31.370140790000001</v>
      </c>
      <c r="E728" s="120">
        <v>31.94175924</v>
      </c>
      <c r="F728" s="120">
        <v>37.143436250000001</v>
      </c>
      <c r="G728" s="120">
        <v>39.5573981</v>
      </c>
      <c r="H728" s="120">
        <v>44.235565899999997</v>
      </c>
      <c r="I728" s="120">
        <v>46.703042259999997</v>
      </c>
      <c r="J728" s="120">
        <v>48.051621109999999</v>
      </c>
      <c r="K728" s="120">
        <v>49.607600779999999</v>
      </c>
      <c r="L728" s="120">
        <v>48.219616010000003</v>
      </c>
      <c r="M728" s="120">
        <v>47.495635190000002</v>
      </c>
      <c r="N728" s="120">
        <v>48.101040040000001</v>
      </c>
      <c r="O728" s="120">
        <v>48.452448269999998</v>
      </c>
      <c r="P728" s="120">
        <v>48.417231110000003</v>
      </c>
      <c r="Q728" s="120">
        <v>51.067067510000001</v>
      </c>
      <c r="R728" s="120">
        <v>51.612123250000003</v>
      </c>
      <c r="S728" s="120">
        <v>52.334119149999999</v>
      </c>
      <c r="T728" s="120">
        <v>53.259693820000003</v>
      </c>
      <c r="U728" s="120">
        <v>53.696096420000003</v>
      </c>
      <c r="V728" s="120">
        <v>54.101641520000001</v>
      </c>
      <c r="W728" s="91"/>
      <c r="X728" s="16"/>
      <c r="Y728" s="16"/>
      <c r="Z728" s="16"/>
    </row>
    <row r="729" spans="1:26">
      <c r="A729" s="94"/>
      <c r="B729" s="91"/>
      <c r="C729" s="91"/>
      <c r="D729" s="91"/>
      <c r="E729" s="91"/>
      <c r="F729" s="91"/>
      <c r="G729" s="91"/>
      <c r="H729" s="91"/>
      <c r="I729" s="91"/>
      <c r="J729" s="91"/>
      <c r="K729" s="91"/>
      <c r="L729" s="91"/>
      <c r="M729" s="91"/>
      <c r="N729" s="91"/>
      <c r="O729" s="91"/>
      <c r="P729" s="91"/>
      <c r="Q729" s="91"/>
      <c r="R729" s="91"/>
      <c r="S729" s="91"/>
      <c r="T729" s="91"/>
      <c r="U729" s="91"/>
      <c r="V729" s="91"/>
      <c r="W729" s="91"/>
      <c r="X729" s="16"/>
      <c r="Y729" s="16"/>
      <c r="Z729" s="16"/>
    </row>
    <row r="730" spans="1:26">
      <c r="A730" s="94" t="s">
        <v>164</v>
      </c>
      <c r="B730" s="91"/>
      <c r="C730" s="91"/>
      <c r="D730" s="91"/>
      <c r="E730" s="91"/>
      <c r="F730" s="91"/>
      <c r="G730" s="91"/>
      <c r="H730" s="91"/>
      <c r="I730" s="91"/>
      <c r="J730" s="91"/>
      <c r="K730" s="91"/>
      <c r="L730" s="91"/>
      <c r="M730" s="91"/>
      <c r="N730" s="91"/>
      <c r="O730" s="91"/>
      <c r="P730" s="91"/>
      <c r="Q730" s="91"/>
      <c r="R730" s="91"/>
      <c r="S730" s="91"/>
      <c r="T730" s="91"/>
      <c r="U730" s="91"/>
      <c r="V730" s="91"/>
      <c r="W730" s="91"/>
      <c r="X730" s="16"/>
      <c r="Y730" s="16"/>
      <c r="Z730" s="16"/>
    </row>
    <row r="731" spans="1:26">
      <c r="A731" s="91" t="s">
        <v>179</v>
      </c>
      <c r="B731" s="91"/>
      <c r="C731" s="91"/>
      <c r="D731" s="91"/>
      <c r="E731" s="91"/>
      <c r="F731" s="91"/>
      <c r="G731" s="91"/>
      <c r="H731" s="91"/>
      <c r="I731" s="91"/>
      <c r="J731" s="91"/>
      <c r="K731" s="91"/>
      <c r="L731" s="91"/>
      <c r="M731" s="91"/>
      <c r="N731" s="91"/>
      <c r="O731" s="91"/>
      <c r="P731" s="91"/>
      <c r="Q731" s="91"/>
      <c r="R731" s="91"/>
      <c r="S731" s="91"/>
      <c r="T731" s="91"/>
      <c r="U731" s="91"/>
      <c r="V731" s="91"/>
      <c r="W731" s="91"/>
      <c r="X731" s="16"/>
      <c r="Y731" s="16"/>
      <c r="Z731" s="16"/>
    </row>
    <row r="732" spans="1:26">
      <c r="A732" s="94" t="s">
        <v>140</v>
      </c>
      <c r="B732" s="94" t="s">
        <v>166</v>
      </c>
      <c r="C732" s="95">
        <v>2011</v>
      </c>
      <c r="D732" s="95">
        <v>2012</v>
      </c>
      <c r="E732" s="95">
        <v>2013</v>
      </c>
      <c r="F732" s="95">
        <v>2014</v>
      </c>
      <c r="G732" s="95">
        <v>2015</v>
      </c>
      <c r="H732" s="95">
        <v>2016</v>
      </c>
      <c r="I732" s="95">
        <v>2017</v>
      </c>
      <c r="J732" s="95">
        <v>2018</v>
      </c>
      <c r="K732" s="95">
        <v>2019</v>
      </c>
      <c r="L732" s="95">
        <v>2020</v>
      </c>
      <c r="M732" s="95">
        <v>2021</v>
      </c>
      <c r="N732" s="95">
        <v>2022</v>
      </c>
      <c r="O732" s="95">
        <v>2023</v>
      </c>
      <c r="P732" s="95">
        <v>2024</v>
      </c>
      <c r="Q732" s="95">
        <v>2025</v>
      </c>
      <c r="R732" s="95">
        <v>2026</v>
      </c>
      <c r="S732" s="95">
        <v>2027</v>
      </c>
      <c r="T732" s="95">
        <v>2028</v>
      </c>
      <c r="U732" s="95">
        <v>2029</v>
      </c>
      <c r="V732" s="95">
        <v>2030</v>
      </c>
      <c r="W732" s="72"/>
      <c r="X732" s="16"/>
      <c r="Y732" s="16"/>
      <c r="Z732" s="16"/>
    </row>
    <row r="733" spans="1:26">
      <c r="A733" s="72">
        <v>1</v>
      </c>
      <c r="B733" s="91" t="s">
        <v>167</v>
      </c>
      <c r="C733" s="120">
        <v>0</v>
      </c>
      <c r="D733" s="120">
        <v>0</v>
      </c>
      <c r="E733" s="120">
        <v>0</v>
      </c>
      <c r="F733" s="120">
        <v>0</v>
      </c>
      <c r="G733" s="120">
        <v>0</v>
      </c>
      <c r="H733" s="120">
        <v>22.789482549999999</v>
      </c>
      <c r="I733" s="120">
        <v>19.74717966</v>
      </c>
      <c r="J733" s="120">
        <v>22.859923500000001</v>
      </c>
      <c r="K733" s="120">
        <v>22.148353749999998</v>
      </c>
      <c r="L733" s="120">
        <v>24.762379710000001</v>
      </c>
      <c r="M733" s="120">
        <v>31.177803969999999</v>
      </c>
      <c r="N733" s="120">
        <v>29.088518440000001</v>
      </c>
      <c r="O733" s="120">
        <v>33.456581470000003</v>
      </c>
      <c r="P733" s="120">
        <v>27.32639653</v>
      </c>
      <c r="Q733" s="120">
        <v>36.232434849999997</v>
      </c>
      <c r="R733" s="120">
        <v>36.645616769999997</v>
      </c>
      <c r="S733" s="120">
        <v>37.617201489999999</v>
      </c>
      <c r="T733" s="120">
        <v>38.08560387</v>
      </c>
      <c r="U733" s="120">
        <v>38.27018056</v>
      </c>
      <c r="V733" s="120">
        <v>39.154056160000003</v>
      </c>
      <c r="W733" s="91"/>
      <c r="X733" s="16"/>
      <c r="Y733" s="16"/>
      <c r="Z733" s="16"/>
    </row>
    <row r="734" spans="1:26">
      <c r="A734" s="72">
        <v>2</v>
      </c>
      <c r="B734" s="91" t="s">
        <v>168</v>
      </c>
      <c r="C734" s="120">
        <v>0</v>
      </c>
      <c r="D734" s="120">
        <v>0</v>
      </c>
      <c r="E734" s="120">
        <v>0</v>
      </c>
      <c r="F734" s="120">
        <v>0</v>
      </c>
      <c r="G734" s="120">
        <v>0</v>
      </c>
      <c r="H734" s="120">
        <v>27.330934899999999</v>
      </c>
      <c r="I734" s="120">
        <v>24.779538760000001</v>
      </c>
      <c r="J734" s="120">
        <v>27.74008349</v>
      </c>
      <c r="K734" s="120">
        <v>26.54930053</v>
      </c>
      <c r="L734" s="120">
        <v>30.66238268</v>
      </c>
      <c r="M734" s="120">
        <v>36.655177909999999</v>
      </c>
      <c r="N734" s="120">
        <v>34.64138268</v>
      </c>
      <c r="O734" s="120">
        <v>37.888324760000003</v>
      </c>
      <c r="P734" s="120">
        <v>34.360649209999998</v>
      </c>
      <c r="Q734" s="120">
        <v>40.89331421</v>
      </c>
      <c r="R734" s="120">
        <v>41.225688179999999</v>
      </c>
      <c r="S734" s="120">
        <v>42.704374119999997</v>
      </c>
      <c r="T734" s="120">
        <v>43.334741739999998</v>
      </c>
      <c r="U734" s="120">
        <v>43.307227140000002</v>
      </c>
      <c r="V734" s="120">
        <v>44.416187870000002</v>
      </c>
      <c r="W734" s="91"/>
      <c r="X734" s="16"/>
      <c r="Y734" s="16"/>
      <c r="Z734" s="16"/>
    </row>
    <row r="735" spans="1:26">
      <c r="A735" s="72">
        <v>3</v>
      </c>
      <c r="B735" s="91" t="s">
        <v>169</v>
      </c>
      <c r="C735" s="120">
        <v>0</v>
      </c>
      <c r="D735" s="120">
        <v>0</v>
      </c>
      <c r="E735" s="120">
        <v>0</v>
      </c>
      <c r="F735" s="120">
        <v>0</v>
      </c>
      <c r="G735" s="120">
        <v>0</v>
      </c>
      <c r="H735" s="120">
        <v>36.017399070000003</v>
      </c>
      <c r="I735" s="120">
        <v>33.859749299999997</v>
      </c>
      <c r="J735" s="120">
        <v>36.820079980000003</v>
      </c>
      <c r="K735" s="120">
        <v>35.68596539</v>
      </c>
      <c r="L735" s="120">
        <v>39.947827850000003</v>
      </c>
      <c r="M735" s="120">
        <v>47.259813029999997</v>
      </c>
      <c r="N735" s="120">
        <v>48.258959509999997</v>
      </c>
      <c r="O735" s="120">
        <v>48.635505610000003</v>
      </c>
      <c r="P735" s="120">
        <v>46.066678660000001</v>
      </c>
      <c r="Q735" s="120">
        <v>49.979009329999997</v>
      </c>
      <c r="R735" s="120">
        <v>50.609919410000003</v>
      </c>
      <c r="S735" s="120">
        <v>51.36263332</v>
      </c>
      <c r="T735" s="120">
        <v>52.277666459999999</v>
      </c>
      <c r="U735" s="120">
        <v>52.407153790000002</v>
      </c>
      <c r="V735" s="120">
        <v>53.206180979999999</v>
      </c>
      <c r="W735" s="91"/>
      <c r="X735" s="16"/>
      <c r="Y735" s="16"/>
      <c r="Z735" s="16"/>
    </row>
    <row r="736" spans="1:26">
      <c r="A736" s="72">
        <v>4</v>
      </c>
      <c r="B736" s="91" t="s">
        <v>170</v>
      </c>
      <c r="C736" s="120">
        <v>0</v>
      </c>
      <c r="D736" s="120">
        <v>0</v>
      </c>
      <c r="E736" s="120">
        <v>0</v>
      </c>
      <c r="F736" s="120">
        <v>0</v>
      </c>
      <c r="G736" s="120">
        <v>0</v>
      </c>
      <c r="H736" s="120">
        <v>40.905916830000002</v>
      </c>
      <c r="I736" s="120">
        <v>38.811877150000001</v>
      </c>
      <c r="J736" s="120">
        <v>41.644968169999999</v>
      </c>
      <c r="K736" s="120">
        <v>40.459484979999999</v>
      </c>
      <c r="L736" s="120">
        <v>44.324596229999997</v>
      </c>
      <c r="M736" s="120">
        <v>48.697221310000003</v>
      </c>
      <c r="N736" s="120">
        <v>51.717133500000003</v>
      </c>
      <c r="O736" s="120">
        <v>50.399125929999997</v>
      </c>
      <c r="P736" s="120">
        <v>50.217733629999998</v>
      </c>
      <c r="Q736" s="120">
        <v>51.414926129999998</v>
      </c>
      <c r="R736" s="120">
        <v>51.49206006</v>
      </c>
      <c r="S736" s="120">
        <v>54.232431759999997</v>
      </c>
      <c r="T736" s="120">
        <v>55.268706350000002</v>
      </c>
      <c r="U736" s="120">
        <v>55.517803020000002</v>
      </c>
      <c r="V736" s="120">
        <v>56.198595240000003</v>
      </c>
      <c r="W736" s="91"/>
      <c r="X736" s="16"/>
      <c r="Y736" s="16"/>
      <c r="Z736" s="16"/>
    </row>
    <row r="737" spans="1:26">
      <c r="A737" s="72">
        <v>5</v>
      </c>
      <c r="B737" s="91" t="s">
        <v>171</v>
      </c>
      <c r="C737" s="120">
        <v>0</v>
      </c>
      <c r="D737" s="120">
        <v>0</v>
      </c>
      <c r="E737" s="120">
        <v>0</v>
      </c>
      <c r="F737" s="120">
        <v>0</v>
      </c>
      <c r="G737" s="120">
        <v>0</v>
      </c>
      <c r="H737" s="120">
        <v>41.036220319999998</v>
      </c>
      <c r="I737" s="120">
        <v>39.071634590000002</v>
      </c>
      <c r="J737" s="120">
        <v>41.915184000000004</v>
      </c>
      <c r="K737" s="120">
        <v>40.743957799999997</v>
      </c>
      <c r="L737" s="120">
        <v>44.572423790000002</v>
      </c>
      <c r="M737" s="120">
        <v>48.488261059999999</v>
      </c>
      <c r="N737" s="120">
        <v>52.679780020000003</v>
      </c>
      <c r="O737" s="120">
        <v>49.668158560000002</v>
      </c>
      <c r="P737" s="120">
        <v>50.915456120000002</v>
      </c>
      <c r="Q737" s="120">
        <v>51.103533249999998</v>
      </c>
      <c r="R737" s="120">
        <v>51.30969228</v>
      </c>
      <c r="S737" s="120">
        <v>52.71654522</v>
      </c>
      <c r="T737" s="120">
        <v>53.788459260000003</v>
      </c>
      <c r="U737" s="120">
        <v>53.971020189999997</v>
      </c>
      <c r="V737" s="120">
        <v>54.651726189999998</v>
      </c>
      <c r="W737" s="91"/>
      <c r="X737" s="16"/>
      <c r="Y737" s="16"/>
      <c r="Z737" s="16"/>
    </row>
    <row r="738" spans="1:26">
      <c r="A738" s="72">
        <v>6</v>
      </c>
      <c r="B738" s="91" t="s">
        <v>172</v>
      </c>
      <c r="C738" s="120">
        <v>0</v>
      </c>
      <c r="D738" s="120">
        <v>0</v>
      </c>
      <c r="E738" s="120">
        <v>0</v>
      </c>
      <c r="F738" s="120">
        <v>0</v>
      </c>
      <c r="G738" s="120">
        <v>0</v>
      </c>
      <c r="H738" s="120">
        <v>43.224582820000002</v>
      </c>
      <c r="I738" s="120">
        <v>41.227466640000003</v>
      </c>
      <c r="J738" s="120">
        <v>43.905331830000002</v>
      </c>
      <c r="K738" s="120">
        <v>42.750878720000003</v>
      </c>
      <c r="L738" s="120">
        <v>46.118616320000001</v>
      </c>
      <c r="M738" s="120">
        <v>50.736048480000001</v>
      </c>
      <c r="N738" s="120">
        <v>53.782598040000003</v>
      </c>
      <c r="O738" s="120">
        <v>52.058613399999999</v>
      </c>
      <c r="P738" s="120">
        <v>52.493842829999998</v>
      </c>
      <c r="Q738" s="120">
        <v>53.66452288</v>
      </c>
      <c r="R738" s="120">
        <v>53.891804800000003</v>
      </c>
      <c r="S738" s="120">
        <v>56.550640289999997</v>
      </c>
      <c r="T738" s="120">
        <v>57.544608449999998</v>
      </c>
      <c r="U738" s="120">
        <v>57.902001499999997</v>
      </c>
      <c r="V738" s="120">
        <v>58.443780529999998</v>
      </c>
      <c r="W738" s="91"/>
      <c r="X738" s="16"/>
      <c r="Y738" s="16"/>
      <c r="Z738" s="16"/>
    </row>
    <row r="739" spans="1:26">
      <c r="A739" s="72">
        <v>7</v>
      </c>
      <c r="B739" s="91" t="s">
        <v>173</v>
      </c>
      <c r="C739" s="120">
        <v>0</v>
      </c>
      <c r="D739" s="120">
        <v>0</v>
      </c>
      <c r="E739" s="120">
        <v>0</v>
      </c>
      <c r="F739" s="120">
        <v>0</v>
      </c>
      <c r="G739" s="120">
        <v>0</v>
      </c>
      <c r="H739" s="120">
        <v>44.029131270000001</v>
      </c>
      <c r="I739" s="120">
        <v>42.158738560000003</v>
      </c>
      <c r="J739" s="120">
        <v>44.980594789999998</v>
      </c>
      <c r="K739" s="120">
        <v>43.801841520000004</v>
      </c>
      <c r="L739" s="120">
        <v>47.365305409999998</v>
      </c>
      <c r="M739" s="120">
        <v>51.227284740000002</v>
      </c>
      <c r="N739" s="120">
        <v>54.558716240000003</v>
      </c>
      <c r="O739" s="120">
        <v>50.751674780000002</v>
      </c>
      <c r="P739" s="120">
        <v>52.828820319999998</v>
      </c>
      <c r="Q739" s="120">
        <v>52.53628698</v>
      </c>
      <c r="R739" s="120">
        <v>53.393312199999997</v>
      </c>
      <c r="S739" s="120">
        <v>53.98800619</v>
      </c>
      <c r="T739" s="120">
        <v>55.098875399999997</v>
      </c>
      <c r="U739" s="120">
        <v>55.581795450000001</v>
      </c>
      <c r="V739" s="120">
        <v>55.9151484</v>
      </c>
      <c r="W739" s="91"/>
      <c r="X739" s="16"/>
      <c r="Y739" s="16"/>
      <c r="Z739" s="16"/>
    </row>
    <row r="740" spans="1:26">
      <c r="A740" s="72">
        <v>8</v>
      </c>
      <c r="B740" s="91" t="s">
        <v>155</v>
      </c>
      <c r="C740" s="120">
        <v>0</v>
      </c>
      <c r="D740" s="120">
        <v>0</v>
      </c>
      <c r="E740" s="120">
        <v>0</v>
      </c>
      <c r="F740" s="120">
        <v>0</v>
      </c>
      <c r="G740" s="120">
        <v>0</v>
      </c>
      <c r="H740" s="120">
        <v>45.199978850000001</v>
      </c>
      <c r="I740" s="120">
        <v>43.395161719999997</v>
      </c>
      <c r="J740" s="120">
        <v>46.204576209999999</v>
      </c>
      <c r="K740" s="120">
        <v>44.98811388</v>
      </c>
      <c r="L740" s="120">
        <v>48.507770110000003</v>
      </c>
      <c r="M740" s="120">
        <v>52.36939752</v>
      </c>
      <c r="N740" s="120">
        <v>55.686541820000002</v>
      </c>
      <c r="O740" s="120">
        <v>52.190207360000002</v>
      </c>
      <c r="P740" s="120">
        <v>54.459866560000002</v>
      </c>
      <c r="Q740" s="120">
        <v>54.319105479999997</v>
      </c>
      <c r="R740" s="120">
        <v>55.497518640000003</v>
      </c>
      <c r="S740" s="120">
        <v>56.4792202</v>
      </c>
      <c r="T740" s="120">
        <v>57.626663180000001</v>
      </c>
      <c r="U740" s="120">
        <v>58.104320600000001</v>
      </c>
      <c r="V740" s="120">
        <v>58.41510151</v>
      </c>
      <c r="W740" s="91"/>
      <c r="X740" s="16"/>
      <c r="Y740" s="16"/>
      <c r="Z740" s="16"/>
    </row>
    <row r="741" spans="1:26">
      <c r="A741" s="72">
        <v>9</v>
      </c>
      <c r="B741" s="91" t="s">
        <v>174</v>
      </c>
      <c r="C741" s="120">
        <v>0</v>
      </c>
      <c r="D741" s="120">
        <v>0</v>
      </c>
      <c r="E741" s="120">
        <v>0</v>
      </c>
      <c r="F741" s="120">
        <v>0</v>
      </c>
      <c r="G741" s="120">
        <v>0</v>
      </c>
      <c r="H741" s="120">
        <v>45.645752790000003</v>
      </c>
      <c r="I741" s="120">
        <v>43.725181210000002</v>
      </c>
      <c r="J741" s="120">
        <v>46.546264770000001</v>
      </c>
      <c r="K741" s="120">
        <v>45.425776229999997</v>
      </c>
      <c r="L741" s="120">
        <v>48.715597959999997</v>
      </c>
      <c r="M741" s="120">
        <v>52.245739819999997</v>
      </c>
      <c r="N741" s="120">
        <v>54.001056179999999</v>
      </c>
      <c r="O741" s="120">
        <v>50.10421676</v>
      </c>
      <c r="P741" s="120">
        <v>51.331259629999998</v>
      </c>
      <c r="Q741" s="120">
        <v>50.949283170000001</v>
      </c>
      <c r="R741" s="120">
        <v>51.363128420000002</v>
      </c>
      <c r="S741" s="120">
        <v>50.886715580000001</v>
      </c>
      <c r="T741" s="120">
        <v>51.97374834</v>
      </c>
      <c r="U741" s="120">
        <v>52.522431910000002</v>
      </c>
      <c r="V741" s="120">
        <v>52.80887517</v>
      </c>
      <c r="W741" s="91"/>
      <c r="X741" s="16"/>
      <c r="Y741" s="16"/>
      <c r="Z741" s="16"/>
    </row>
    <row r="742" spans="1:26">
      <c r="A742" s="72">
        <v>10</v>
      </c>
      <c r="B742" s="91" t="s">
        <v>175</v>
      </c>
      <c r="C742" s="120">
        <v>0</v>
      </c>
      <c r="D742" s="120">
        <v>0</v>
      </c>
      <c r="E742" s="120">
        <v>0</v>
      </c>
      <c r="F742" s="120">
        <v>0</v>
      </c>
      <c r="G742" s="120">
        <v>0</v>
      </c>
      <c r="H742" s="120">
        <v>42.809778420000001</v>
      </c>
      <c r="I742" s="120">
        <v>41.010528319999999</v>
      </c>
      <c r="J742" s="120">
        <v>43.811869540000004</v>
      </c>
      <c r="K742" s="120">
        <v>42.519795389999999</v>
      </c>
      <c r="L742" s="120">
        <v>45.854371810000004</v>
      </c>
      <c r="M742" s="120">
        <v>48.885216960000001</v>
      </c>
      <c r="N742" s="120">
        <v>51.276147709999996</v>
      </c>
      <c r="O742" s="120">
        <v>47.562837610000003</v>
      </c>
      <c r="P742" s="120">
        <v>49.909997959999998</v>
      </c>
      <c r="Q742" s="120">
        <v>49.501817019999997</v>
      </c>
      <c r="R742" s="120">
        <v>52.878713619999999</v>
      </c>
      <c r="S742" s="120">
        <v>52.50675571</v>
      </c>
      <c r="T742" s="120">
        <v>53.619604369999998</v>
      </c>
      <c r="U742" s="120">
        <v>54.231427330000002</v>
      </c>
      <c r="V742" s="120">
        <v>54.512187040000001</v>
      </c>
      <c r="W742" s="91"/>
      <c r="X742" s="16"/>
      <c r="Y742" s="16"/>
      <c r="Z742" s="16"/>
    </row>
    <row r="743" spans="1:26">
      <c r="A743" s="72">
        <v>11</v>
      </c>
      <c r="B743" s="91" t="s">
        <v>158</v>
      </c>
      <c r="C743" s="120">
        <v>0</v>
      </c>
      <c r="D743" s="120">
        <v>0</v>
      </c>
      <c r="E743" s="120">
        <v>0</v>
      </c>
      <c r="F743" s="120">
        <v>0</v>
      </c>
      <c r="G743" s="120">
        <v>0</v>
      </c>
      <c r="H743" s="120">
        <v>48.664724620000001</v>
      </c>
      <c r="I743" s="120">
        <v>46.80259229</v>
      </c>
      <c r="J743" s="120">
        <v>49.592408140000003</v>
      </c>
      <c r="K743" s="120">
        <v>49.889538819999999</v>
      </c>
      <c r="L743" s="120">
        <v>53.108382689999999</v>
      </c>
      <c r="M743" s="120">
        <v>56.632807440000001</v>
      </c>
      <c r="N743" s="120">
        <v>58.162543280000001</v>
      </c>
      <c r="O743" s="120">
        <v>53.368374199999998</v>
      </c>
      <c r="P743" s="120">
        <v>54.25590631</v>
      </c>
      <c r="Q743" s="120">
        <v>53.613508029999998</v>
      </c>
      <c r="R743" s="120">
        <v>53.145995300000003</v>
      </c>
      <c r="S743" s="120">
        <v>51.998388329999997</v>
      </c>
      <c r="T743" s="120">
        <v>53.096643450000002</v>
      </c>
      <c r="U743" s="120">
        <v>54.309310349999997</v>
      </c>
      <c r="V743" s="120">
        <v>54.587253369999999</v>
      </c>
      <c r="W743" s="91"/>
      <c r="X743" s="16"/>
      <c r="Y743" s="16"/>
      <c r="Z743" s="16"/>
    </row>
    <row r="744" spans="1:26">
      <c r="A744" s="72">
        <v>12</v>
      </c>
      <c r="B744" s="91" t="s">
        <v>176</v>
      </c>
      <c r="C744" s="120">
        <v>0</v>
      </c>
      <c r="D744" s="120">
        <v>0</v>
      </c>
      <c r="E744" s="120">
        <v>0</v>
      </c>
      <c r="F744" s="120">
        <v>0</v>
      </c>
      <c r="G744" s="120">
        <v>0</v>
      </c>
      <c r="H744" s="120">
        <v>51.07422648</v>
      </c>
      <c r="I744" s="120">
        <v>49.130103259999998</v>
      </c>
      <c r="J744" s="120">
        <v>51.938612589999998</v>
      </c>
      <c r="K744" s="120">
        <v>51.226103019999996</v>
      </c>
      <c r="L744" s="120">
        <v>54.611124429999997</v>
      </c>
      <c r="M744" s="120">
        <v>58.105680509999999</v>
      </c>
      <c r="N744" s="120">
        <v>60.262435619999998</v>
      </c>
      <c r="O744" s="120">
        <v>55.643549419999999</v>
      </c>
      <c r="P744" s="120">
        <v>56.788025900000001</v>
      </c>
      <c r="Q744" s="120">
        <v>56.256424420000002</v>
      </c>
      <c r="R744" s="120">
        <v>55.952960900000001</v>
      </c>
      <c r="S744" s="120">
        <v>55.036499450000001</v>
      </c>
      <c r="T744" s="120">
        <v>56.131310339999999</v>
      </c>
      <c r="U744" s="120">
        <v>57.092199010000002</v>
      </c>
      <c r="V744" s="120">
        <v>57.36934471</v>
      </c>
      <c r="W744" s="91"/>
      <c r="X744" s="16"/>
      <c r="Y744" s="16"/>
      <c r="Z744" s="16"/>
    </row>
    <row r="745" spans="1:26">
      <c r="A745" s="72">
        <v>13</v>
      </c>
      <c r="B745" s="91" t="s">
        <v>177</v>
      </c>
      <c r="C745" s="120">
        <v>0</v>
      </c>
      <c r="D745" s="120">
        <v>0</v>
      </c>
      <c r="E745" s="120">
        <v>0</v>
      </c>
      <c r="F745" s="120">
        <v>0</v>
      </c>
      <c r="G745" s="120">
        <v>0</v>
      </c>
      <c r="H745" s="120">
        <v>49.117139590000001</v>
      </c>
      <c r="I745" s="120">
        <v>47.285135220000001</v>
      </c>
      <c r="J745" s="120">
        <v>50.20423195</v>
      </c>
      <c r="K745" s="120">
        <v>48.875285460000001</v>
      </c>
      <c r="L745" s="120">
        <v>51.848344990000001</v>
      </c>
      <c r="M745" s="120">
        <v>55.16711986</v>
      </c>
      <c r="N745" s="120">
        <v>56.140699259999998</v>
      </c>
      <c r="O745" s="120">
        <v>52.275971949999999</v>
      </c>
      <c r="P745" s="120">
        <v>52.820530529999999</v>
      </c>
      <c r="Q745" s="120">
        <v>52.651267580000003</v>
      </c>
      <c r="R745" s="120">
        <v>53.934161520000004</v>
      </c>
      <c r="S745" s="120">
        <v>53.620555549999999</v>
      </c>
      <c r="T745" s="120">
        <v>54.72442178</v>
      </c>
      <c r="U745" s="120">
        <v>55.16881772</v>
      </c>
      <c r="V745" s="120">
        <v>55.448066240000003</v>
      </c>
      <c r="W745" s="91"/>
      <c r="X745" s="16"/>
      <c r="Y745" s="16"/>
      <c r="Z745" s="16"/>
    </row>
    <row r="746" spans="1:26">
      <c r="A746" s="72">
        <v>14</v>
      </c>
      <c r="B746" s="91" t="s">
        <v>178</v>
      </c>
      <c r="C746" s="120">
        <v>0</v>
      </c>
      <c r="D746" s="120">
        <v>0</v>
      </c>
      <c r="E746" s="120">
        <v>0</v>
      </c>
      <c r="F746" s="120">
        <v>0</v>
      </c>
      <c r="G746" s="120">
        <v>0</v>
      </c>
      <c r="H746" s="120">
        <v>48.182545220000002</v>
      </c>
      <c r="I746" s="120">
        <v>46.872198130000001</v>
      </c>
      <c r="J746" s="120">
        <v>49.880652859999998</v>
      </c>
      <c r="K746" s="120">
        <v>47.91050997</v>
      </c>
      <c r="L746" s="120">
        <v>49.262766589999998</v>
      </c>
      <c r="M746" s="120">
        <v>52.082352129999997</v>
      </c>
      <c r="N746" s="120">
        <v>52.114368919999997</v>
      </c>
      <c r="O746" s="120">
        <v>48.692846830000001</v>
      </c>
      <c r="P746" s="120">
        <v>49.835601560000001</v>
      </c>
      <c r="Q746" s="120">
        <v>49.672043719999998</v>
      </c>
      <c r="R746" s="120">
        <v>51.487245250000001</v>
      </c>
      <c r="S746" s="120">
        <v>51.407403639999998</v>
      </c>
      <c r="T746" s="120">
        <v>52.516237250000003</v>
      </c>
      <c r="U746" s="120">
        <v>53.186790799999997</v>
      </c>
      <c r="V746" s="120">
        <v>53.466804269999997</v>
      </c>
      <c r="W746" s="91"/>
      <c r="X746" s="16"/>
      <c r="Y746" s="16"/>
      <c r="Z746" s="16"/>
    </row>
    <row r="747" spans="1:26">
      <c r="A747" s="94"/>
      <c r="B747" s="91"/>
      <c r="C747" s="91"/>
      <c r="D747" s="91"/>
      <c r="E747" s="91"/>
      <c r="F747" s="91"/>
      <c r="G747" s="91"/>
      <c r="H747" s="91"/>
      <c r="I747" s="91"/>
      <c r="J747" s="91"/>
      <c r="K747" s="91"/>
      <c r="L747" s="91"/>
      <c r="M747" s="91"/>
      <c r="N747" s="91"/>
      <c r="O747" s="91"/>
      <c r="P747" s="91"/>
      <c r="Q747" s="91"/>
      <c r="R747" s="91"/>
      <c r="S747" s="91"/>
      <c r="T747" s="91"/>
      <c r="U747" s="91"/>
      <c r="V747" s="91"/>
      <c r="W747" s="91"/>
      <c r="X747" s="16"/>
      <c r="Y747" s="16"/>
      <c r="Z747" s="16"/>
    </row>
    <row r="748" spans="1:26">
      <c r="A748" s="94"/>
      <c r="B748" s="91"/>
      <c r="C748" s="91"/>
      <c r="D748" s="91"/>
      <c r="E748" s="91"/>
      <c r="F748" s="91"/>
      <c r="G748" s="91"/>
      <c r="H748" s="91"/>
      <c r="I748" s="91"/>
      <c r="J748" s="91"/>
      <c r="K748" s="91"/>
      <c r="L748" s="91"/>
      <c r="M748" s="91"/>
      <c r="N748" s="91"/>
      <c r="O748" s="91"/>
      <c r="P748" s="91"/>
      <c r="Q748" s="91"/>
      <c r="R748" s="91"/>
      <c r="S748" s="91"/>
      <c r="T748" s="91"/>
      <c r="U748" s="91"/>
      <c r="V748" s="91"/>
      <c r="W748" s="91"/>
      <c r="X748" s="16"/>
      <c r="Y748" s="16"/>
      <c r="Z748" s="16"/>
    </row>
    <row r="749" spans="1:26">
      <c r="A749" s="94" t="s">
        <v>180</v>
      </c>
      <c r="B749" s="91"/>
      <c r="C749" s="91"/>
      <c r="D749" s="91"/>
      <c r="E749" s="91"/>
      <c r="F749" s="91"/>
      <c r="G749" s="91"/>
      <c r="H749" s="91"/>
      <c r="I749" s="91"/>
      <c r="J749" s="91"/>
      <c r="K749" s="91"/>
      <c r="L749" s="91"/>
      <c r="M749" s="91"/>
      <c r="N749" s="91"/>
      <c r="O749" s="91"/>
      <c r="P749" s="91"/>
      <c r="Q749" s="91"/>
      <c r="R749" s="91"/>
      <c r="S749" s="91"/>
      <c r="T749" s="91"/>
      <c r="U749" s="91"/>
      <c r="V749" s="91"/>
      <c r="W749" s="91"/>
      <c r="X749" s="16"/>
      <c r="Y749" s="16"/>
      <c r="Z749" s="16"/>
    </row>
    <row r="750" spans="1:26">
      <c r="A750" s="94" t="s">
        <v>140</v>
      </c>
      <c r="B750" s="94" t="s">
        <v>166</v>
      </c>
      <c r="C750" s="95">
        <v>2011</v>
      </c>
      <c r="D750" s="95">
        <v>2012</v>
      </c>
      <c r="E750" s="95">
        <v>2013</v>
      </c>
      <c r="F750" s="95">
        <v>2014</v>
      </c>
      <c r="G750" s="95">
        <v>2015</v>
      </c>
      <c r="H750" s="95">
        <v>2016</v>
      </c>
      <c r="I750" s="95">
        <v>2017</v>
      </c>
      <c r="J750" s="95">
        <v>2018</v>
      </c>
      <c r="K750" s="95">
        <v>2019</v>
      </c>
      <c r="L750" s="95">
        <v>2020</v>
      </c>
      <c r="M750" s="95">
        <v>2021</v>
      </c>
      <c r="N750" s="95">
        <v>2022</v>
      </c>
      <c r="O750" s="95">
        <v>2023</v>
      </c>
      <c r="P750" s="95">
        <v>2024</v>
      </c>
      <c r="Q750" s="95">
        <v>2025</v>
      </c>
      <c r="R750" s="95">
        <v>2026</v>
      </c>
      <c r="S750" s="95">
        <v>2027</v>
      </c>
      <c r="T750" s="95">
        <v>2028</v>
      </c>
      <c r="U750" s="95">
        <v>2029</v>
      </c>
      <c r="V750" s="95">
        <v>2030</v>
      </c>
      <c r="W750" s="72"/>
      <c r="X750" s="16"/>
      <c r="Y750" s="16"/>
      <c r="Z750" s="16"/>
    </row>
    <row r="751" spans="1:26">
      <c r="A751" s="72">
        <v>1</v>
      </c>
      <c r="B751" s="91" t="s">
        <v>167</v>
      </c>
      <c r="C751" s="120">
        <v>0</v>
      </c>
      <c r="D751" s="120">
        <v>1.562951676</v>
      </c>
      <c r="E751" s="120">
        <v>1.679266017</v>
      </c>
      <c r="F751" s="120">
        <v>2.6101698889999998</v>
      </c>
      <c r="G751" s="120">
        <v>3.174862477</v>
      </c>
      <c r="H751" s="120">
        <v>2.6542376230000002</v>
      </c>
      <c r="I751" s="120">
        <v>2.8763454570000002</v>
      </c>
      <c r="J751" s="120">
        <v>3.3577061239999999</v>
      </c>
      <c r="K751" s="120">
        <v>3.274566536</v>
      </c>
      <c r="L751" s="120">
        <v>3.7955342239999998</v>
      </c>
      <c r="M751" s="120">
        <v>4.4176527529999996</v>
      </c>
      <c r="N751" s="120">
        <v>4.5088825159999999</v>
      </c>
      <c r="O751" s="120">
        <v>4.817647322</v>
      </c>
      <c r="P751" s="120">
        <v>4.9660598760000001</v>
      </c>
      <c r="Q751" s="120">
        <v>4.9767691750000003</v>
      </c>
      <c r="R751" s="120">
        <v>5.1973946900000003</v>
      </c>
      <c r="S751" s="120">
        <v>5.2058880719999996</v>
      </c>
      <c r="T751" s="120">
        <v>5.1944131049999998</v>
      </c>
      <c r="U751" s="120">
        <v>5.230019521</v>
      </c>
      <c r="V751" s="120">
        <v>5.2856147470000003</v>
      </c>
      <c r="W751" s="91"/>
      <c r="X751" s="16"/>
      <c r="Y751" s="16"/>
      <c r="Z751" s="16"/>
    </row>
    <row r="752" spans="1:26">
      <c r="A752" s="72">
        <v>2</v>
      </c>
      <c r="B752" s="91" t="s">
        <v>168</v>
      </c>
      <c r="C752" s="120">
        <v>0</v>
      </c>
      <c r="D752" s="120">
        <v>2.2206814010000002</v>
      </c>
      <c r="E752" s="120">
        <v>2.5082027870000001</v>
      </c>
      <c r="F752" s="120">
        <v>3.1871818439999999</v>
      </c>
      <c r="G752" s="120">
        <v>3.69686599</v>
      </c>
      <c r="H752" s="120">
        <v>3.3260942189999998</v>
      </c>
      <c r="I752" s="120">
        <v>3.6388087040000001</v>
      </c>
      <c r="J752" s="120">
        <v>4.0844349380000002</v>
      </c>
      <c r="K752" s="120">
        <v>4.025669282</v>
      </c>
      <c r="L752" s="120">
        <v>4.5231211499999997</v>
      </c>
      <c r="M752" s="120">
        <v>5.1855581839999996</v>
      </c>
      <c r="N752" s="120">
        <v>5.2825166350000003</v>
      </c>
      <c r="O752" s="120">
        <v>5.6074555930000001</v>
      </c>
      <c r="P752" s="120">
        <v>5.786804762</v>
      </c>
      <c r="Q752" s="120">
        <v>5.8446962579999999</v>
      </c>
      <c r="R752" s="120">
        <v>6.0284428930000002</v>
      </c>
      <c r="S752" s="120">
        <v>6.0780026569999999</v>
      </c>
      <c r="T752" s="120">
        <v>6.0669970129999999</v>
      </c>
      <c r="U752" s="120">
        <v>6.102367611</v>
      </c>
      <c r="V752" s="120">
        <v>6.1593260519999999</v>
      </c>
      <c r="W752" s="91"/>
      <c r="X752" s="16"/>
      <c r="Y752" s="16"/>
      <c r="Z752" s="16"/>
    </row>
    <row r="753" spans="1:26">
      <c r="A753" s="72">
        <v>3</v>
      </c>
      <c r="B753" s="91" t="s">
        <v>169</v>
      </c>
      <c r="C753" s="120">
        <v>0</v>
      </c>
      <c r="D753" s="120">
        <v>2.8280329499999999</v>
      </c>
      <c r="E753" s="120">
        <v>3.0257160729999999</v>
      </c>
      <c r="F753" s="120">
        <v>3.7167858800000002</v>
      </c>
      <c r="G753" s="120">
        <v>4.1132557529999998</v>
      </c>
      <c r="H753" s="120">
        <v>4.446759406</v>
      </c>
      <c r="I753" s="120">
        <v>4.8264111669999998</v>
      </c>
      <c r="J753" s="120">
        <v>5.2317116019999998</v>
      </c>
      <c r="K753" s="120">
        <v>5.5901890959999996</v>
      </c>
      <c r="L753" s="120">
        <v>6.3018027779999999</v>
      </c>
      <c r="M753" s="120">
        <v>6.7095784749999998</v>
      </c>
      <c r="N753" s="120">
        <v>6.8076081989999997</v>
      </c>
      <c r="O753" s="120">
        <v>6.9294837190000003</v>
      </c>
      <c r="P753" s="120">
        <v>6.9707442720000001</v>
      </c>
      <c r="Q753" s="120">
        <v>6.9525088229999996</v>
      </c>
      <c r="R753" s="120">
        <v>7.1293050559999998</v>
      </c>
      <c r="S753" s="120">
        <v>7.1668482630000003</v>
      </c>
      <c r="T753" s="120">
        <v>7.1455464409999996</v>
      </c>
      <c r="U753" s="120">
        <v>7.1976283219999999</v>
      </c>
      <c r="V753" s="120">
        <v>7.2535016299999997</v>
      </c>
      <c r="W753" s="91"/>
      <c r="X753" s="16"/>
      <c r="Y753" s="16"/>
      <c r="Z753" s="16"/>
    </row>
    <row r="754" spans="1:26">
      <c r="A754" s="72">
        <v>4</v>
      </c>
      <c r="B754" s="91" t="s">
        <v>170</v>
      </c>
      <c r="C754" s="120">
        <v>0</v>
      </c>
      <c r="D754" s="120">
        <v>3.3768114549999999</v>
      </c>
      <c r="E754" s="120">
        <v>3.6295597370000001</v>
      </c>
      <c r="F754" s="120">
        <v>4.3234287440000001</v>
      </c>
      <c r="G754" s="120">
        <v>4.7385709240000002</v>
      </c>
      <c r="H754" s="120">
        <v>5.3590970999999996</v>
      </c>
      <c r="I754" s="120">
        <v>5.7041495070000003</v>
      </c>
      <c r="J754" s="120">
        <v>6.1241894129999999</v>
      </c>
      <c r="K754" s="120">
        <v>6.4454377210000002</v>
      </c>
      <c r="L754" s="120">
        <v>6.7613034340000002</v>
      </c>
      <c r="M754" s="120">
        <v>7.2627383820000002</v>
      </c>
      <c r="N754" s="120">
        <v>7.3660538349999998</v>
      </c>
      <c r="O754" s="120">
        <v>7.5151802590000001</v>
      </c>
      <c r="P754" s="120">
        <v>7.691840139</v>
      </c>
      <c r="Q754" s="120">
        <v>7.7339219530000003</v>
      </c>
      <c r="R754" s="120">
        <v>7.8988998129999999</v>
      </c>
      <c r="S754" s="120">
        <v>7.9505931700000003</v>
      </c>
      <c r="T754" s="120">
        <v>7.9508588930000004</v>
      </c>
      <c r="U754" s="120">
        <v>8.0121063469999996</v>
      </c>
      <c r="V754" s="120">
        <v>8.0702364559999999</v>
      </c>
      <c r="W754" s="91"/>
      <c r="X754" s="16"/>
      <c r="Y754" s="16"/>
      <c r="Z754" s="16"/>
    </row>
    <row r="755" spans="1:26">
      <c r="A755" s="72">
        <v>5</v>
      </c>
      <c r="B755" s="91" t="s">
        <v>171</v>
      </c>
      <c r="C755" s="120">
        <v>0</v>
      </c>
      <c r="D755" s="120">
        <v>3.2687970530000001</v>
      </c>
      <c r="E755" s="120">
        <v>3.493262326</v>
      </c>
      <c r="F755" s="120">
        <v>4.1476817669999999</v>
      </c>
      <c r="G755" s="120">
        <v>4.5593108459999998</v>
      </c>
      <c r="H755" s="120">
        <v>5.1385457240000001</v>
      </c>
      <c r="I755" s="120">
        <v>5.4886061939999999</v>
      </c>
      <c r="J755" s="120">
        <v>5.853856811</v>
      </c>
      <c r="K755" s="120">
        <v>6.2377630079999999</v>
      </c>
      <c r="L755" s="120">
        <v>6.4707541849999997</v>
      </c>
      <c r="M755" s="120">
        <v>6.8798815129999999</v>
      </c>
      <c r="N755" s="120">
        <v>6.9778503499999998</v>
      </c>
      <c r="O755" s="120">
        <v>7.0630577649999999</v>
      </c>
      <c r="P755" s="120">
        <v>7.1569756719999997</v>
      </c>
      <c r="Q755" s="120">
        <v>7.170723121</v>
      </c>
      <c r="R755" s="120">
        <v>7.3476090159999998</v>
      </c>
      <c r="S755" s="120">
        <v>7.3914916479999997</v>
      </c>
      <c r="T755" s="120">
        <v>7.3770606279999997</v>
      </c>
      <c r="U755" s="120">
        <v>7.4356515229999998</v>
      </c>
      <c r="V755" s="120">
        <v>7.4923135519999997</v>
      </c>
      <c r="W755" s="91"/>
      <c r="X755" s="16"/>
      <c r="Y755" s="16"/>
      <c r="Z755" s="16"/>
    </row>
    <row r="756" spans="1:26">
      <c r="A756" s="72">
        <v>6</v>
      </c>
      <c r="B756" s="91" t="s">
        <v>172</v>
      </c>
      <c r="C756" s="120">
        <v>0</v>
      </c>
      <c r="D756" s="120">
        <v>3.3836389150000001</v>
      </c>
      <c r="E756" s="120">
        <v>3.6309514100000002</v>
      </c>
      <c r="F756" s="120">
        <v>4.3426007259999997</v>
      </c>
      <c r="G756" s="120">
        <v>4.7429422839999997</v>
      </c>
      <c r="H756" s="120">
        <v>5.6486093970000004</v>
      </c>
      <c r="I756" s="120">
        <v>5.9523022179999998</v>
      </c>
      <c r="J756" s="120">
        <v>6.3882984169999997</v>
      </c>
      <c r="K756" s="120">
        <v>6.7030476520000004</v>
      </c>
      <c r="L756" s="120">
        <v>6.9622254909999999</v>
      </c>
      <c r="M756" s="120">
        <v>7.4278614520000001</v>
      </c>
      <c r="N756" s="120">
        <v>7.5294761899999996</v>
      </c>
      <c r="O756" s="120">
        <v>7.6798719819999999</v>
      </c>
      <c r="P756" s="120">
        <v>7.8797377600000003</v>
      </c>
      <c r="Q756" s="120">
        <v>7.985913354</v>
      </c>
      <c r="R756" s="120">
        <v>8.1383884399999999</v>
      </c>
      <c r="S756" s="120">
        <v>8.1982652189999996</v>
      </c>
      <c r="T756" s="120">
        <v>8.2142216020000003</v>
      </c>
      <c r="U756" s="120">
        <v>8.2815792609999992</v>
      </c>
      <c r="V756" s="120">
        <v>8.3392633119999999</v>
      </c>
      <c r="W756" s="91"/>
      <c r="X756" s="16"/>
      <c r="Y756" s="16"/>
      <c r="Z756" s="16"/>
    </row>
    <row r="757" spans="1:26">
      <c r="A757" s="72">
        <v>7</v>
      </c>
      <c r="B757" s="91" t="s">
        <v>173</v>
      </c>
      <c r="C757" s="120">
        <v>0</v>
      </c>
      <c r="D757" s="120">
        <v>3.6758895219999999</v>
      </c>
      <c r="E757" s="120">
        <v>3.9574541989999998</v>
      </c>
      <c r="F757" s="120">
        <v>4.5971115810000001</v>
      </c>
      <c r="G757" s="120">
        <v>5.0163865960000003</v>
      </c>
      <c r="H757" s="120">
        <v>5.6724937720000002</v>
      </c>
      <c r="I757" s="120">
        <v>6.0153108389999996</v>
      </c>
      <c r="J757" s="120">
        <v>6.3244242660000003</v>
      </c>
      <c r="K757" s="120">
        <v>6.7012994519999998</v>
      </c>
      <c r="L757" s="120">
        <v>6.92300307</v>
      </c>
      <c r="M757" s="120">
        <v>7.107694145</v>
      </c>
      <c r="N757" s="120">
        <v>7.2085133770000001</v>
      </c>
      <c r="O757" s="120">
        <v>7.2843982350000003</v>
      </c>
      <c r="P757" s="120">
        <v>7.3915013719999996</v>
      </c>
      <c r="Q757" s="120">
        <v>7.539284801</v>
      </c>
      <c r="R757" s="120">
        <v>7.6708371980000001</v>
      </c>
      <c r="S757" s="120">
        <v>7.7689947579999998</v>
      </c>
      <c r="T757" s="120">
        <v>7.7973611829999996</v>
      </c>
      <c r="U757" s="120">
        <v>7.8587861859999997</v>
      </c>
      <c r="V757" s="120">
        <v>7.9165033730000003</v>
      </c>
      <c r="W757" s="91"/>
      <c r="X757" s="16"/>
      <c r="Y757" s="16"/>
      <c r="Z757" s="16"/>
    </row>
    <row r="758" spans="1:26">
      <c r="A758" s="72">
        <v>8</v>
      </c>
      <c r="B758" s="91" t="s">
        <v>155</v>
      </c>
      <c r="C758" s="120">
        <v>0</v>
      </c>
      <c r="D758" s="120">
        <v>3.8965719220000001</v>
      </c>
      <c r="E758" s="120">
        <v>4.1349246380000002</v>
      </c>
      <c r="F758" s="120">
        <v>4.8041935110000002</v>
      </c>
      <c r="G758" s="120">
        <v>5.2099878989999997</v>
      </c>
      <c r="H758" s="120">
        <v>5.9415923370000003</v>
      </c>
      <c r="I758" s="120">
        <v>6.2755988299999999</v>
      </c>
      <c r="J758" s="120">
        <v>6.6656527209999998</v>
      </c>
      <c r="K758" s="120">
        <v>7.0465877089999998</v>
      </c>
      <c r="L758" s="120">
        <v>7.2484841949999996</v>
      </c>
      <c r="M758" s="120">
        <v>7.4991274539999999</v>
      </c>
      <c r="N758" s="120">
        <v>7.5991392710000003</v>
      </c>
      <c r="O758" s="120">
        <v>7.7059626029999997</v>
      </c>
      <c r="P758" s="120">
        <v>7.7814151760000003</v>
      </c>
      <c r="Q758" s="120">
        <v>8.0427861820000004</v>
      </c>
      <c r="R758" s="120">
        <v>8.1500360609999998</v>
      </c>
      <c r="S758" s="120">
        <v>8.2508535629999997</v>
      </c>
      <c r="T758" s="120">
        <v>8.3053241349999993</v>
      </c>
      <c r="U758" s="120">
        <v>8.3693959119999999</v>
      </c>
      <c r="V758" s="120">
        <v>8.4275183760000001</v>
      </c>
      <c r="W758" s="91"/>
      <c r="X758" s="16"/>
      <c r="Y758" s="16"/>
      <c r="Z758" s="16"/>
    </row>
    <row r="759" spans="1:26">
      <c r="A759" s="72">
        <v>9</v>
      </c>
      <c r="B759" s="91" t="s">
        <v>174</v>
      </c>
      <c r="C759" s="120">
        <v>0</v>
      </c>
      <c r="D759" s="120">
        <v>3.8125911480000001</v>
      </c>
      <c r="E759" s="120">
        <v>4.1842768980000002</v>
      </c>
      <c r="F759" s="120">
        <v>4.7760082840000004</v>
      </c>
      <c r="G759" s="120">
        <v>5.20686508</v>
      </c>
      <c r="H759" s="120">
        <v>5.8340548679999999</v>
      </c>
      <c r="I759" s="120">
        <v>6.1763966229999996</v>
      </c>
      <c r="J759" s="120">
        <v>6.4449371739999997</v>
      </c>
      <c r="K759" s="120">
        <v>6.7901041720000004</v>
      </c>
      <c r="L759" s="120">
        <v>6.9713942260000001</v>
      </c>
      <c r="M759" s="120">
        <v>6.7978877769999997</v>
      </c>
      <c r="N759" s="120">
        <v>6.8906168399999999</v>
      </c>
      <c r="O759" s="120">
        <v>6.9411683159999997</v>
      </c>
      <c r="P759" s="120">
        <v>7.016509986</v>
      </c>
      <c r="Q759" s="120">
        <v>7.1121331420000002</v>
      </c>
      <c r="R759" s="120">
        <v>7.1528542489999998</v>
      </c>
      <c r="S759" s="120">
        <v>7.2450064310000002</v>
      </c>
      <c r="T759" s="120">
        <v>7.3313006889999999</v>
      </c>
      <c r="U759" s="120">
        <v>7.3914610100000004</v>
      </c>
      <c r="V759" s="120">
        <v>7.4483787850000001</v>
      </c>
      <c r="W759" s="91"/>
      <c r="X759" s="16"/>
      <c r="Y759" s="16"/>
      <c r="Z759" s="16"/>
    </row>
    <row r="760" spans="1:26">
      <c r="A760" s="72">
        <v>10</v>
      </c>
      <c r="B760" s="91" t="s">
        <v>175</v>
      </c>
      <c r="C760" s="120">
        <v>0</v>
      </c>
      <c r="D760" s="120">
        <v>3.414859189</v>
      </c>
      <c r="E760" s="120">
        <v>3.5387418930000001</v>
      </c>
      <c r="F760" s="120">
        <v>4.2259038740000001</v>
      </c>
      <c r="G760" s="120">
        <v>4.5468022619999999</v>
      </c>
      <c r="H760" s="120">
        <v>5.1813004979999997</v>
      </c>
      <c r="I760" s="120">
        <v>5.504430106</v>
      </c>
      <c r="J760" s="120">
        <v>5.9342206309999996</v>
      </c>
      <c r="K760" s="120">
        <v>6.3661979649999996</v>
      </c>
      <c r="L760" s="120">
        <v>6.2763983640000003</v>
      </c>
      <c r="M760" s="120">
        <v>6.2599644809999999</v>
      </c>
      <c r="N760" s="120">
        <v>6.3463449289999998</v>
      </c>
      <c r="O760" s="120">
        <v>6.3998161959999997</v>
      </c>
      <c r="P760" s="120">
        <v>6.4216774729999999</v>
      </c>
      <c r="Q760" s="120">
        <v>6.9217873069999998</v>
      </c>
      <c r="R760" s="120">
        <v>6.99792126</v>
      </c>
      <c r="S760" s="120">
        <v>7.0953392580000001</v>
      </c>
      <c r="T760" s="120">
        <v>7.2463984640000003</v>
      </c>
      <c r="U760" s="120">
        <v>7.304766753</v>
      </c>
      <c r="V760" s="120">
        <v>7.3587994429999997</v>
      </c>
      <c r="W760" s="91"/>
      <c r="X760" s="16"/>
      <c r="Y760" s="16"/>
      <c r="Z760" s="16"/>
    </row>
    <row r="761" spans="1:26">
      <c r="A761" s="72">
        <v>11</v>
      </c>
      <c r="B761" s="91" t="s">
        <v>158</v>
      </c>
      <c r="C761" s="120">
        <v>0</v>
      </c>
      <c r="D761" s="120">
        <v>4.3171941379999996</v>
      </c>
      <c r="E761" s="120">
        <v>4.5919341850000004</v>
      </c>
      <c r="F761" s="120">
        <v>5.2508904970000003</v>
      </c>
      <c r="G761" s="120">
        <v>5.6754066400000003</v>
      </c>
      <c r="H761" s="120">
        <v>6.310229498</v>
      </c>
      <c r="I761" s="120">
        <v>6.6585175430000003</v>
      </c>
      <c r="J761" s="120">
        <v>6.8631043939999996</v>
      </c>
      <c r="K761" s="120">
        <v>7.246391762</v>
      </c>
      <c r="L761" s="120">
        <v>7.4254819369999998</v>
      </c>
      <c r="M761" s="120">
        <v>7.2587284160000003</v>
      </c>
      <c r="N761" s="120">
        <v>7.3058625189999997</v>
      </c>
      <c r="O761" s="120">
        <v>7.3426964110000004</v>
      </c>
      <c r="P761" s="120">
        <v>7.3764932920000001</v>
      </c>
      <c r="Q761" s="120">
        <v>7.5999509869999997</v>
      </c>
      <c r="R761" s="120">
        <v>7.3700127789999996</v>
      </c>
      <c r="S761" s="120">
        <v>7.4644258800000003</v>
      </c>
      <c r="T761" s="120">
        <v>7.6399303359999999</v>
      </c>
      <c r="U761" s="120">
        <v>7.7010239059999996</v>
      </c>
      <c r="V761" s="120">
        <v>7.7583431970000003</v>
      </c>
      <c r="W761" s="91"/>
      <c r="X761" s="16"/>
      <c r="Y761" s="16"/>
      <c r="Z761" s="16"/>
    </row>
    <row r="762" spans="1:26">
      <c r="A762" s="72">
        <v>12</v>
      </c>
      <c r="B762" s="91" t="s">
        <v>176</v>
      </c>
      <c r="C762" s="120">
        <v>0</v>
      </c>
      <c r="D762" s="120">
        <v>4.1426008879999996</v>
      </c>
      <c r="E762" s="120">
        <v>4.653229939</v>
      </c>
      <c r="F762" s="120">
        <v>5.2771025680000001</v>
      </c>
      <c r="G762" s="120">
        <v>5.6862993849999999</v>
      </c>
      <c r="H762" s="120">
        <v>6.2993649700000001</v>
      </c>
      <c r="I762" s="120">
        <v>6.6195560249999996</v>
      </c>
      <c r="J762" s="120">
        <v>6.8698676440000002</v>
      </c>
      <c r="K762" s="120">
        <v>7.1663189599999999</v>
      </c>
      <c r="L762" s="120">
        <v>7.3265223810000002</v>
      </c>
      <c r="M762" s="120">
        <v>7.2179907300000004</v>
      </c>
      <c r="N762" s="120">
        <v>7.251995859</v>
      </c>
      <c r="O762" s="120">
        <v>7.286718928</v>
      </c>
      <c r="P762" s="120">
        <v>7.3365568090000002</v>
      </c>
      <c r="Q762" s="120">
        <v>7.509558556</v>
      </c>
      <c r="R762" s="120">
        <v>7.3873961379999997</v>
      </c>
      <c r="S762" s="120">
        <v>7.4774604499999997</v>
      </c>
      <c r="T762" s="120">
        <v>7.6133291510000003</v>
      </c>
      <c r="U762" s="120">
        <v>7.6710646159999998</v>
      </c>
      <c r="V762" s="120">
        <v>7.7253842920000002</v>
      </c>
      <c r="W762" s="91"/>
      <c r="X762" s="16"/>
      <c r="Y762" s="16"/>
      <c r="Z762" s="16"/>
    </row>
    <row r="763" spans="1:26">
      <c r="A763" s="72">
        <v>13</v>
      </c>
      <c r="B763" s="91" t="s">
        <v>177</v>
      </c>
      <c r="C763" s="120">
        <v>0</v>
      </c>
      <c r="D763" s="120">
        <v>4.4705884080000002</v>
      </c>
      <c r="E763" s="120">
        <v>4.6803424619999996</v>
      </c>
      <c r="F763" s="120">
        <v>5.3468510719999998</v>
      </c>
      <c r="G763" s="120">
        <v>5.7542210389999999</v>
      </c>
      <c r="H763" s="120">
        <v>6.408432779</v>
      </c>
      <c r="I763" s="120">
        <v>6.7597224980000004</v>
      </c>
      <c r="J763" s="120">
        <v>6.9978418869999999</v>
      </c>
      <c r="K763" s="120">
        <v>7.3612700960000002</v>
      </c>
      <c r="L763" s="120">
        <v>7.3136285729999999</v>
      </c>
      <c r="M763" s="120">
        <v>7.1093781370000002</v>
      </c>
      <c r="N763" s="120">
        <v>7.1975736670000003</v>
      </c>
      <c r="O763" s="120">
        <v>7.2373069430000001</v>
      </c>
      <c r="P763" s="120">
        <v>7.2409363710000001</v>
      </c>
      <c r="Q763" s="120">
        <v>7.5278840730000001</v>
      </c>
      <c r="R763" s="120">
        <v>7.6396822279999999</v>
      </c>
      <c r="S763" s="120">
        <v>7.7371663939999999</v>
      </c>
      <c r="T763" s="120">
        <v>7.798526302</v>
      </c>
      <c r="U763" s="120">
        <v>7.860188687</v>
      </c>
      <c r="V763" s="120">
        <v>7.9177710220000002</v>
      </c>
      <c r="W763" s="91"/>
      <c r="X763" s="16"/>
      <c r="Y763" s="16"/>
      <c r="Z763" s="16"/>
    </row>
    <row r="764" spans="1:26">
      <c r="A764" s="72">
        <v>14</v>
      </c>
      <c r="B764" s="91" t="s">
        <v>178</v>
      </c>
      <c r="C764" s="120">
        <v>0</v>
      </c>
      <c r="D764" s="120">
        <v>4.2678567980000004</v>
      </c>
      <c r="E764" s="120">
        <v>4.3456245610000002</v>
      </c>
      <c r="F764" s="120">
        <v>5.0533042850000003</v>
      </c>
      <c r="G764" s="120">
        <v>5.3817198810000004</v>
      </c>
      <c r="H764" s="120">
        <v>6.018177026</v>
      </c>
      <c r="I764" s="120">
        <v>6.3538731840000002</v>
      </c>
      <c r="J764" s="120">
        <v>6.5373451510000002</v>
      </c>
      <c r="K764" s="120">
        <v>6.7490336620000004</v>
      </c>
      <c r="L764" s="120">
        <v>6.5602005849999996</v>
      </c>
      <c r="M764" s="120">
        <v>6.4617041669999997</v>
      </c>
      <c r="N764" s="120">
        <v>6.5440685160000003</v>
      </c>
      <c r="O764" s="120">
        <v>6.5918770369999997</v>
      </c>
      <c r="P764" s="120">
        <v>6.5870857989999996</v>
      </c>
      <c r="Q764" s="120">
        <v>6.9475917450000004</v>
      </c>
      <c r="R764" s="120">
        <v>7.0217456939999998</v>
      </c>
      <c r="S764" s="120">
        <v>7.119972067</v>
      </c>
      <c r="T764" s="120">
        <v>7.245895</v>
      </c>
      <c r="U764" s="120">
        <v>7.3052668660000002</v>
      </c>
      <c r="V764" s="120">
        <v>7.3604406200000003</v>
      </c>
      <c r="W764" s="91"/>
      <c r="X764" s="16"/>
      <c r="Y764" s="16"/>
      <c r="Z764" s="16"/>
    </row>
    <row r="765" spans="1:26">
      <c r="A765" s="94"/>
      <c r="B765" s="91"/>
      <c r="C765" s="91"/>
      <c r="D765" s="91"/>
      <c r="E765" s="91"/>
      <c r="F765" s="91"/>
      <c r="G765" s="91"/>
      <c r="H765" s="91"/>
      <c r="I765" s="91"/>
      <c r="J765" s="91"/>
      <c r="K765" s="91"/>
      <c r="L765" s="91"/>
      <c r="M765" s="91"/>
      <c r="N765" s="91"/>
      <c r="O765" s="91"/>
      <c r="P765" s="91"/>
      <c r="Q765" s="91"/>
      <c r="R765" s="91"/>
      <c r="S765" s="91"/>
      <c r="T765" s="91"/>
      <c r="U765" s="91"/>
      <c r="V765" s="91"/>
      <c r="W765" s="91"/>
      <c r="X765" s="16"/>
      <c r="Y765" s="16"/>
      <c r="Z765" s="16"/>
    </row>
    <row r="766" spans="1:26">
      <c r="A766" s="94" t="s">
        <v>180</v>
      </c>
      <c r="B766" s="91"/>
      <c r="C766" s="91"/>
      <c r="D766" s="91"/>
      <c r="E766" s="91"/>
      <c r="F766" s="91"/>
      <c r="G766" s="91"/>
      <c r="H766" s="91"/>
      <c r="I766" s="91"/>
      <c r="J766" s="91"/>
      <c r="K766" s="91"/>
      <c r="L766" s="91"/>
      <c r="M766" s="91"/>
      <c r="N766" s="91"/>
      <c r="O766" s="91"/>
      <c r="P766" s="91"/>
      <c r="Q766" s="91"/>
      <c r="R766" s="91"/>
      <c r="S766" s="91"/>
      <c r="T766" s="91"/>
      <c r="U766" s="91"/>
      <c r="V766" s="91"/>
      <c r="W766" s="91"/>
      <c r="X766" s="16"/>
      <c r="Y766" s="16"/>
      <c r="Z766" s="16"/>
    </row>
    <row r="767" spans="1:26">
      <c r="A767" s="91" t="s">
        <v>179</v>
      </c>
      <c r="B767" s="91"/>
      <c r="C767" s="91"/>
      <c r="D767" s="91"/>
      <c r="E767" s="91"/>
      <c r="F767" s="91"/>
      <c r="G767" s="91"/>
      <c r="H767" s="91"/>
      <c r="I767" s="91"/>
      <c r="J767" s="91"/>
      <c r="K767" s="91"/>
      <c r="L767" s="91"/>
      <c r="M767" s="91"/>
      <c r="N767" s="91"/>
      <c r="O767" s="91"/>
      <c r="P767" s="91"/>
      <c r="Q767" s="91"/>
      <c r="R767" s="91"/>
      <c r="S767" s="91"/>
      <c r="T767" s="91"/>
      <c r="U767" s="91"/>
      <c r="V767" s="91"/>
      <c r="W767" s="91"/>
      <c r="X767" s="16"/>
      <c r="Y767" s="16"/>
      <c r="Z767" s="16"/>
    </row>
    <row r="768" spans="1:26">
      <c r="A768" s="94" t="s">
        <v>140</v>
      </c>
      <c r="B768" s="94" t="s">
        <v>166</v>
      </c>
      <c r="C768" s="95">
        <v>2011</v>
      </c>
      <c r="D768" s="95">
        <v>2012</v>
      </c>
      <c r="E768" s="95">
        <v>2013</v>
      </c>
      <c r="F768" s="95">
        <v>2014</v>
      </c>
      <c r="G768" s="95">
        <v>2015</v>
      </c>
      <c r="H768" s="95">
        <v>2016</v>
      </c>
      <c r="I768" s="95">
        <v>2017</v>
      </c>
      <c r="J768" s="95">
        <v>2018</v>
      </c>
      <c r="K768" s="95">
        <v>2019</v>
      </c>
      <c r="L768" s="95">
        <v>2020</v>
      </c>
      <c r="M768" s="95">
        <v>2021</v>
      </c>
      <c r="N768" s="95">
        <v>2022</v>
      </c>
      <c r="O768" s="95">
        <v>2023</v>
      </c>
      <c r="P768" s="95">
        <v>2024</v>
      </c>
      <c r="Q768" s="95">
        <v>2025</v>
      </c>
      <c r="R768" s="95">
        <v>2026</v>
      </c>
      <c r="S768" s="95">
        <v>2027</v>
      </c>
      <c r="T768" s="95">
        <v>2028</v>
      </c>
      <c r="U768" s="95">
        <v>2029</v>
      </c>
      <c r="V768" s="95">
        <v>2030</v>
      </c>
      <c r="W768" s="72"/>
      <c r="X768" s="16"/>
      <c r="Y768" s="16"/>
      <c r="Z768" s="16"/>
    </row>
    <row r="769" spans="1:26">
      <c r="A769" s="72">
        <v>1</v>
      </c>
      <c r="B769" s="91" t="s">
        <v>167</v>
      </c>
      <c r="C769" s="120">
        <v>0</v>
      </c>
      <c r="D769" s="120">
        <v>0</v>
      </c>
      <c r="E769" s="120">
        <v>0</v>
      </c>
      <c r="F769" s="120">
        <v>0</v>
      </c>
      <c r="G769" s="120">
        <v>0</v>
      </c>
      <c r="H769" s="120">
        <v>3.1427321610000001</v>
      </c>
      <c r="I769" s="120">
        <v>2.7231902460000001</v>
      </c>
      <c r="J769" s="120">
        <v>3.1524461609999999</v>
      </c>
      <c r="K769" s="120">
        <v>3.0543187399999998</v>
      </c>
      <c r="L769" s="120">
        <v>3.4148000920000001</v>
      </c>
      <c r="M769" s="120">
        <v>4.2995046959999996</v>
      </c>
      <c r="N769" s="120">
        <v>4.0113864899999996</v>
      </c>
      <c r="O769" s="120">
        <v>4.6137543650000001</v>
      </c>
      <c r="P769" s="120">
        <v>3.768385044</v>
      </c>
      <c r="Q769" s="120">
        <v>4.9965521600000002</v>
      </c>
      <c r="R769" s="120">
        <v>5.05353108</v>
      </c>
      <c r="S769" s="120">
        <v>5.1875152790000003</v>
      </c>
      <c r="T769" s="120">
        <v>5.2521092510000003</v>
      </c>
      <c r="U769" s="120">
        <v>5.277562884</v>
      </c>
      <c r="V769" s="120">
        <v>5.3994517530000001</v>
      </c>
      <c r="W769" s="91"/>
      <c r="X769" s="16"/>
      <c r="Y769" s="16"/>
      <c r="Z769" s="16"/>
    </row>
    <row r="770" spans="1:26">
      <c r="A770" s="72">
        <v>2</v>
      </c>
      <c r="B770" s="91" t="s">
        <v>168</v>
      </c>
      <c r="C770" s="120">
        <v>0</v>
      </c>
      <c r="D770" s="120">
        <v>0</v>
      </c>
      <c r="E770" s="120">
        <v>0</v>
      </c>
      <c r="F770" s="120">
        <v>0</v>
      </c>
      <c r="G770" s="120">
        <v>0</v>
      </c>
      <c r="H770" s="120">
        <v>3.8620139029999998</v>
      </c>
      <c r="I770" s="120">
        <v>3.5014873629999999</v>
      </c>
      <c r="J770" s="120">
        <v>3.9198288859999999</v>
      </c>
      <c r="K770" s="120">
        <v>3.7515645960000001</v>
      </c>
      <c r="L770" s="120">
        <v>4.3327660989999996</v>
      </c>
      <c r="M770" s="120">
        <v>5.1795815689999998</v>
      </c>
      <c r="N770" s="120">
        <v>4.8950210460000001</v>
      </c>
      <c r="O770" s="120">
        <v>5.3538321140000003</v>
      </c>
      <c r="P770" s="120">
        <v>4.8553518359999996</v>
      </c>
      <c r="Q770" s="120">
        <v>5.7784539229999998</v>
      </c>
      <c r="R770" s="120">
        <v>5.8254202240000001</v>
      </c>
      <c r="S770" s="120">
        <v>6.0343668150000003</v>
      </c>
      <c r="T770" s="120">
        <v>6.123441283</v>
      </c>
      <c r="U770" s="120">
        <v>6.1195533170000003</v>
      </c>
      <c r="V770" s="120">
        <v>6.2762556680000001</v>
      </c>
      <c r="W770" s="91"/>
      <c r="X770" s="16"/>
      <c r="Y770" s="16"/>
      <c r="Z770" s="16"/>
    </row>
    <row r="771" spans="1:26">
      <c r="A771" s="72">
        <v>3</v>
      </c>
      <c r="B771" s="91" t="s">
        <v>169</v>
      </c>
      <c r="C771" s="120">
        <v>0</v>
      </c>
      <c r="D771" s="120">
        <v>0</v>
      </c>
      <c r="E771" s="120">
        <v>0</v>
      </c>
      <c r="F771" s="120">
        <v>0</v>
      </c>
      <c r="G771" s="120">
        <v>0</v>
      </c>
      <c r="H771" s="120">
        <v>4.9835865640000003</v>
      </c>
      <c r="I771" s="120">
        <v>4.68504101</v>
      </c>
      <c r="J771" s="120">
        <v>5.0946503810000001</v>
      </c>
      <c r="K771" s="120">
        <v>4.9377273840000004</v>
      </c>
      <c r="L771" s="120">
        <v>5.5274246150000002</v>
      </c>
      <c r="M771" s="120">
        <v>6.5391553900000003</v>
      </c>
      <c r="N771" s="120">
        <v>6.6774033790000002</v>
      </c>
      <c r="O771" s="120">
        <v>6.7295045890000003</v>
      </c>
      <c r="P771" s="120">
        <v>6.3740660570000003</v>
      </c>
      <c r="Q771" s="120">
        <v>6.9153999410000004</v>
      </c>
      <c r="R771" s="120">
        <v>7.002696501</v>
      </c>
      <c r="S771" s="120">
        <v>7.1068465779999999</v>
      </c>
      <c r="T771" s="120">
        <v>7.2334561329999998</v>
      </c>
      <c r="U771" s="120">
        <v>7.2513727890000004</v>
      </c>
      <c r="V771" s="120">
        <v>7.3619310540000003</v>
      </c>
      <c r="W771" s="91"/>
      <c r="X771" s="16"/>
      <c r="Y771" s="16"/>
      <c r="Z771" s="16"/>
    </row>
    <row r="772" spans="1:26">
      <c r="A772" s="72">
        <v>4</v>
      </c>
      <c r="B772" s="91" t="s">
        <v>170</v>
      </c>
      <c r="C772" s="120">
        <v>0</v>
      </c>
      <c r="D772" s="120">
        <v>0</v>
      </c>
      <c r="E772" s="120">
        <v>0</v>
      </c>
      <c r="F772" s="120">
        <v>0</v>
      </c>
      <c r="G772" s="120">
        <v>0</v>
      </c>
      <c r="H772" s="120">
        <v>5.9309144250000001</v>
      </c>
      <c r="I772" s="120">
        <v>5.6273013760000001</v>
      </c>
      <c r="J772" s="120">
        <v>6.0380688569999998</v>
      </c>
      <c r="K772" s="120">
        <v>5.8661866470000001</v>
      </c>
      <c r="L772" s="120">
        <v>6.4265858720000004</v>
      </c>
      <c r="M772" s="120">
        <v>7.0605691000000004</v>
      </c>
      <c r="N772" s="120">
        <v>7.498423624</v>
      </c>
      <c r="O772" s="120">
        <v>7.3073268169999999</v>
      </c>
      <c r="P772" s="120">
        <v>7.2810268999999996</v>
      </c>
      <c r="Q772" s="120">
        <v>7.4546068319999996</v>
      </c>
      <c r="R772" s="120">
        <v>7.4657904159999999</v>
      </c>
      <c r="S772" s="120">
        <v>7.8631146000000003</v>
      </c>
      <c r="T772" s="120">
        <v>8.0133631810000008</v>
      </c>
      <c r="U772" s="120">
        <v>8.0494794970000001</v>
      </c>
      <c r="V772" s="120">
        <v>8.1481869870000008</v>
      </c>
      <c r="W772" s="91"/>
      <c r="X772" s="16"/>
      <c r="Y772" s="16"/>
      <c r="Z772" s="16"/>
    </row>
    <row r="773" spans="1:26">
      <c r="A773" s="72">
        <v>5</v>
      </c>
      <c r="B773" s="91" t="s">
        <v>171</v>
      </c>
      <c r="C773" s="120">
        <v>0</v>
      </c>
      <c r="D773" s="120">
        <v>0</v>
      </c>
      <c r="E773" s="120">
        <v>0</v>
      </c>
      <c r="F773" s="120">
        <v>0</v>
      </c>
      <c r="G773" s="120">
        <v>0</v>
      </c>
      <c r="H773" s="120">
        <v>5.6933306000000004</v>
      </c>
      <c r="I773" s="120">
        <v>5.4207656340000003</v>
      </c>
      <c r="J773" s="120">
        <v>5.8152772800000001</v>
      </c>
      <c r="K773" s="120">
        <v>5.6527823440000002</v>
      </c>
      <c r="L773" s="120">
        <v>6.1839404880000002</v>
      </c>
      <c r="M773" s="120">
        <v>6.7272204479999997</v>
      </c>
      <c r="N773" s="120">
        <v>7.3087482540000002</v>
      </c>
      <c r="O773" s="120">
        <v>6.8909184320000003</v>
      </c>
      <c r="P773" s="120">
        <v>7.0639674440000002</v>
      </c>
      <c r="Q773" s="120">
        <v>7.0900611070000004</v>
      </c>
      <c r="R773" s="120">
        <v>7.1186634370000004</v>
      </c>
      <c r="S773" s="120">
        <v>7.3138490269999998</v>
      </c>
      <c r="T773" s="120">
        <v>7.4625654770000001</v>
      </c>
      <c r="U773" s="120">
        <v>7.4878938269999997</v>
      </c>
      <c r="V773" s="120">
        <v>7.5823344019999999</v>
      </c>
      <c r="W773" s="91"/>
      <c r="X773" s="16"/>
      <c r="Y773" s="16"/>
      <c r="Z773" s="16"/>
    </row>
    <row r="774" spans="1:26">
      <c r="A774" s="72">
        <v>6</v>
      </c>
      <c r="B774" s="91" t="s">
        <v>172</v>
      </c>
      <c r="C774" s="120">
        <v>0</v>
      </c>
      <c r="D774" s="120">
        <v>0</v>
      </c>
      <c r="E774" s="120">
        <v>0</v>
      </c>
      <c r="F774" s="120">
        <v>0</v>
      </c>
      <c r="G774" s="120">
        <v>0</v>
      </c>
      <c r="H774" s="120">
        <v>6.2039609029999996</v>
      </c>
      <c r="I774" s="120">
        <v>5.9173177509999997</v>
      </c>
      <c r="J774" s="120">
        <v>6.3016678099999996</v>
      </c>
      <c r="K774" s="120">
        <v>6.1359708499999996</v>
      </c>
      <c r="L774" s="120">
        <v>6.619337282</v>
      </c>
      <c r="M774" s="120">
        <v>7.2820705400000003</v>
      </c>
      <c r="N774" s="120">
        <v>7.7193373249999997</v>
      </c>
      <c r="O774" s="120">
        <v>7.471896342</v>
      </c>
      <c r="P774" s="120">
        <v>7.5343641830000001</v>
      </c>
      <c r="Q774" s="120">
        <v>7.7023901710000002</v>
      </c>
      <c r="R774" s="120">
        <v>7.7350116120000001</v>
      </c>
      <c r="S774" s="120">
        <v>8.1166303650000007</v>
      </c>
      <c r="T774" s="120">
        <v>8.2592931549999999</v>
      </c>
      <c r="U774" s="120">
        <v>8.310589255</v>
      </c>
      <c r="V774" s="120">
        <v>8.3883500029999993</v>
      </c>
      <c r="W774" s="91"/>
      <c r="X774" s="16"/>
      <c r="Y774" s="16"/>
      <c r="Z774" s="16"/>
    </row>
    <row r="775" spans="1:26">
      <c r="A775" s="72">
        <v>7</v>
      </c>
      <c r="B775" s="91" t="s">
        <v>173</v>
      </c>
      <c r="C775" s="120">
        <v>0</v>
      </c>
      <c r="D775" s="120">
        <v>0</v>
      </c>
      <c r="E775" s="120">
        <v>0</v>
      </c>
      <c r="F775" s="120">
        <v>0</v>
      </c>
      <c r="G775" s="120">
        <v>0</v>
      </c>
      <c r="H775" s="120">
        <v>6.2325180939999996</v>
      </c>
      <c r="I775" s="120">
        <v>5.9677557410000004</v>
      </c>
      <c r="J775" s="120">
        <v>6.36720196</v>
      </c>
      <c r="K775" s="120">
        <v>6.2003442260000003</v>
      </c>
      <c r="L775" s="120">
        <v>6.7047682870000003</v>
      </c>
      <c r="M775" s="120">
        <v>7.251448527</v>
      </c>
      <c r="N775" s="120">
        <v>7.7230273770000002</v>
      </c>
      <c r="O775" s="120">
        <v>7.1841238350000003</v>
      </c>
      <c r="P775" s="120">
        <v>7.4781529649999996</v>
      </c>
      <c r="Q775" s="120">
        <v>7.4367435779999997</v>
      </c>
      <c r="R775" s="120">
        <v>7.5580592859999998</v>
      </c>
      <c r="S775" s="120">
        <v>7.6422408470000001</v>
      </c>
      <c r="T775" s="120">
        <v>7.7994892929999997</v>
      </c>
      <c r="U775" s="120">
        <v>7.8678487600000002</v>
      </c>
      <c r="V775" s="120">
        <v>7.9150363439999998</v>
      </c>
      <c r="W775" s="91"/>
      <c r="X775" s="16"/>
      <c r="Y775" s="16"/>
      <c r="Z775" s="16"/>
    </row>
    <row r="776" spans="1:26">
      <c r="A776" s="72">
        <v>8</v>
      </c>
      <c r="B776" s="91" t="s">
        <v>155</v>
      </c>
      <c r="C776" s="120">
        <v>0</v>
      </c>
      <c r="D776" s="120">
        <v>0</v>
      </c>
      <c r="E776" s="120">
        <v>0</v>
      </c>
      <c r="F776" s="120">
        <v>0</v>
      </c>
      <c r="G776" s="120">
        <v>0</v>
      </c>
      <c r="H776" s="120">
        <v>6.504353161</v>
      </c>
      <c r="I776" s="120">
        <v>6.2446369329999998</v>
      </c>
      <c r="J776" s="120">
        <v>6.6489164130000002</v>
      </c>
      <c r="K776" s="120">
        <v>6.4738654330000003</v>
      </c>
      <c r="L776" s="120">
        <v>6.9803498980000001</v>
      </c>
      <c r="M776" s="120">
        <v>7.5360445939999998</v>
      </c>
      <c r="N776" s="120">
        <v>8.0133872509999993</v>
      </c>
      <c r="O776" s="120">
        <v>7.5102588270000004</v>
      </c>
      <c r="P776" s="120">
        <v>7.8368666129999998</v>
      </c>
      <c r="Q776" s="120">
        <v>7.8166108569999997</v>
      </c>
      <c r="R776" s="120">
        <v>7.9861864970000003</v>
      </c>
      <c r="S776" s="120">
        <v>8.127455007</v>
      </c>
      <c r="T776" s="120">
        <v>8.2925739850000006</v>
      </c>
      <c r="U776" s="120">
        <v>8.3613096939999991</v>
      </c>
      <c r="V776" s="120">
        <v>8.4060315899999996</v>
      </c>
      <c r="W776" s="91"/>
      <c r="X776" s="16"/>
      <c r="Y776" s="16"/>
      <c r="Z776" s="16"/>
    </row>
    <row r="777" spans="1:26">
      <c r="A777" s="72">
        <v>9</v>
      </c>
      <c r="B777" s="91" t="s">
        <v>174</v>
      </c>
      <c r="C777" s="120">
        <v>0</v>
      </c>
      <c r="D777" s="120">
        <v>0</v>
      </c>
      <c r="E777" s="120">
        <v>0</v>
      </c>
      <c r="F777" s="120">
        <v>0</v>
      </c>
      <c r="G777" s="120">
        <v>0</v>
      </c>
      <c r="H777" s="120">
        <v>6.3904080729999997</v>
      </c>
      <c r="I777" s="120">
        <v>6.1215279389999999</v>
      </c>
      <c r="J777" s="120">
        <v>6.5164798030000002</v>
      </c>
      <c r="K777" s="120">
        <v>6.3596113409999999</v>
      </c>
      <c r="L777" s="120">
        <v>6.8201865770000003</v>
      </c>
      <c r="M777" s="120">
        <v>7.314406645</v>
      </c>
      <c r="N777" s="120">
        <v>7.560151039</v>
      </c>
      <c r="O777" s="120">
        <v>7.0145932909999997</v>
      </c>
      <c r="P777" s="120">
        <v>7.1863793649999996</v>
      </c>
      <c r="Q777" s="120">
        <v>7.1329026369999999</v>
      </c>
      <c r="R777" s="120">
        <v>7.1908409969999996</v>
      </c>
      <c r="S777" s="120">
        <v>7.1241431720000001</v>
      </c>
      <c r="T777" s="120">
        <v>7.2763278219999998</v>
      </c>
      <c r="U777" s="120">
        <v>7.3531435529999998</v>
      </c>
      <c r="V777" s="120">
        <v>7.3932456269999998</v>
      </c>
      <c r="W777" s="91"/>
      <c r="X777" s="16"/>
      <c r="Y777" s="16"/>
      <c r="Z777" s="16"/>
    </row>
    <row r="778" spans="1:26">
      <c r="A778" s="72">
        <v>10</v>
      </c>
      <c r="B778" s="91" t="s">
        <v>175</v>
      </c>
      <c r="C778" s="120">
        <v>0</v>
      </c>
      <c r="D778" s="120">
        <v>0</v>
      </c>
      <c r="E778" s="120">
        <v>0</v>
      </c>
      <c r="F778" s="120">
        <v>0</v>
      </c>
      <c r="G778" s="120">
        <v>0</v>
      </c>
      <c r="H778" s="120">
        <v>5.7066650220000001</v>
      </c>
      <c r="I778" s="120">
        <v>5.4668198739999996</v>
      </c>
      <c r="J778" s="120">
        <v>5.8402466139999998</v>
      </c>
      <c r="K778" s="120">
        <v>5.6680094600000004</v>
      </c>
      <c r="L778" s="120">
        <v>6.1125179660000004</v>
      </c>
      <c r="M778" s="120">
        <v>6.5165382310000002</v>
      </c>
      <c r="N778" s="120">
        <v>6.8352560889999996</v>
      </c>
      <c r="O778" s="120">
        <v>6.3402613089999997</v>
      </c>
      <c r="P778" s="120">
        <v>6.6531444479999999</v>
      </c>
      <c r="Q778" s="120">
        <v>6.5987327699999998</v>
      </c>
      <c r="R778" s="120">
        <v>7.0488826749999998</v>
      </c>
      <c r="S778" s="120">
        <v>6.9992996300000003</v>
      </c>
      <c r="T778" s="120">
        <v>7.1476455149999998</v>
      </c>
      <c r="U778" s="120">
        <v>7.2292032539999997</v>
      </c>
      <c r="V778" s="120">
        <v>7.2666293199999998</v>
      </c>
      <c r="W778" s="91"/>
      <c r="X778" s="16"/>
      <c r="Y778" s="16"/>
      <c r="Z778" s="16"/>
    </row>
    <row r="779" spans="1:26">
      <c r="A779" s="72">
        <v>11</v>
      </c>
      <c r="B779" s="91" t="s">
        <v>158</v>
      </c>
      <c r="C779" s="120">
        <v>0</v>
      </c>
      <c r="D779" s="120">
        <v>0</v>
      </c>
      <c r="E779" s="120">
        <v>0</v>
      </c>
      <c r="F779" s="120">
        <v>0</v>
      </c>
      <c r="G779" s="120">
        <v>0</v>
      </c>
      <c r="H779" s="120">
        <v>6.8694175499999997</v>
      </c>
      <c r="I779" s="120">
        <v>6.6065625849999998</v>
      </c>
      <c r="J779" s="120">
        <v>7.0003675449999996</v>
      </c>
      <c r="K779" s="120">
        <v>7.0423099330000003</v>
      </c>
      <c r="L779" s="120">
        <v>7.4966756510000003</v>
      </c>
      <c r="M779" s="120">
        <v>7.9941765709999997</v>
      </c>
      <c r="N779" s="120">
        <v>8.2101110950000002</v>
      </c>
      <c r="O779" s="120">
        <v>7.5333755460000003</v>
      </c>
      <c r="P779" s="120">
        <v>7.6586578459999997</v>
      </c>
      <c r="Q779" s="120">
        <v>7.5679781589999999</v>
      </c>
      <c r="R779" s="120">
        <v>7.5019849729999999</v>
      </c>
      <c r="S779" s="120">
        <v>7.3399910129999997</v>
      </c>
      <c r="T779" s="120">
        <v>7.4950185630000004</v>
      </c>
      <c r="U779" s="120">
        <v>7.6661962560000001</v>
      </c>
      <c r="V779" s="120">
        <v>7.7054301509999998</v>
      </c>
      <c r="W779" s="91"/>
      <c r="X779" s="16"/>
      <c r="Y779" s="16"/>
      <c r="Z779" s="16"/>
    </row>
    <row r="780" spans="1:26">
      <c r="A780" s="72">
        <v>12</v>
      </c>
      <c r="B780" s="91" t="s">
        <v>176</v>
      </c>
      <c r="C780" s="120">
        <v>0</v>
      </c>
      <c r="D780" s="120">
        <v>0</v>
      </c>
      <c r="E780" s="120">
        <v>0</v>
      </c>
      <c r="F780" s="120">
        <v>0</v>
      </c>
      <c r="G780" s="120">
        <v>0</v>
      </c>
      <c r="H780" s="120">
        <v>6.8296488149999997</v>
      </c>
      <c r="I780" s="120">
        <v>6.5696805349999998</v>
      </c>
      <c r="J780" s="120">
        <v>6.9452345810000002</v>
      </c>
      <c r="K780" s="120">
        <v>6.8499577560000002</v>
      </c>
      <c r="L780" s="120">
        <v>7.3026030349999997</v>
      </c>
      <c r="M780" s="120">
        <v>7.7698952959999996</v>
      </c>
      <c r="N780" s="120">
        <v>8.058296726</v>
      </c>
      <c r="O780" s="120">
        <v>7.4406589700000003</v>
      </c>
      <c r="P780" s="120">
        <v>7.5936984369999996</v>
      </c>
      <c r="Q780" s="120">
        <v>7.5226126530000004</v>
      </c>
      <c r="R780" s="120">
        <v>7.4820334920000002</v>
      </c>
      <c r="S780" s="120">
        <v>7.3594842079999996</v>
      </c>
      <c r="T780" s="120">
        <v>7.50588239</v>
      </c>
      <c r="U780" s="120">
        <v>7.634372484</v>
      </c>
      <c r="V780" s="120">
        <v>7.671432426</v>
      </c>
      <c r="W780" s="91"/>
      <c r="X780" s="16"/>
      <c r="Y780" s="16"/>
      <c r="Z780" s="16"/>
    </row>
    <row r="781" spans="1:26">
      <c r="A781" s="72">
        <v>13</v>
      </c>
      <c r="B781" s="91" t="s">
        <v>177</v>
      </c>
      <c r="C781" s="120">
        <v>0</v>
      </c>
      <c r="D781" s="120">
        <v>0</v>
      </c>
      <c r="E781" s="120">
        <v>0</v>
      </c>
      <c r="F781" s="120">
        <v>0</v>
      </c>
      <c r="G781" s="120">
        <v>0</v>
      </c>
      <c r="H781" s="120">
        <v>6.969540759</v>
      </c>
      <c r="I781" s="120">
        <v>6.7095861030000004</v>
      </c>
      <c r="J781" s="120">
        <v>7.1237951500000003</v>
      </c>
      <c r="K781" s="120">
        <v>6.9352225499999998</v>
      </c>
      <c r="L781" s="120">
        <v>7.3570887200000001</v>
      </c>
      <c r="M781" s="120">
        <v>7.8280106199999997</v>
      </c>
      <c r="N781" s="120">
        <v>7.9661579429999998</v>
      </c>
      <c r="O781" s="120">
        <v>7.4177674070000004</v>
      </c>
      <c r="P781" s="120">
        <v>7.4950382580000001</v>
      </c>
      <c r="Q781" s="120">
        <v>7.4710204710000001</v>
      </c>
      <c r="R781" s="120">
        <v>7.6530583849999996</v>
      </c>
      <c r="S781" s="120">
        <v>7.6085588560000001</v>
      </c>
      <c r="T781" s="120">
        <v>7.7651933980000001</v>
      </c>
      <c r="U781" s="120">
        <v>7.8282515400000001</v>
      </c>
      <c r="V781" s="120">
        <v>7.8678758750000002</v>
      </c>
      <c r="W781" s="91"/>
      <c r="X781" s="16"/>
      <c r="Y781" s="16"/>
      <c r="Z781" s="16"/>
    </row>
    <row r="782" spans="1:26">
      <c r="A782" s="72">
        <v>14</v>
      </c>
      <c r="B782" s="91" t="s">
        <v>178</v>
      </c>
      <c r="C782" s="120">
        <v>0</v>
      </c>
      <c r="D782" s="120">
        <v>0</v>
      </c>
      <c r="E782" s="120">
        <v>0</v>
      </c>
      <c r="F782" s="120">
        <v>0</v>
      </c>
      <c r="G782" s="120">
        <v>0</v>
      </c>
      <c r="H782" s="120">
        <v>6.5551571639999997</v>
      </c>
      <c r="I782" s="120">
        <v>6.3768865659999996</v>
      </c>
      <c r="J782" s="120">
        <v>6.786181955</v>
      </c>
      <c r="K782" s="120">
        <v>6.5181472080000002</v>
      </c>
      <c r="L782" s="120">
        <v>6.7021195310000001</v>
      </c>
      <c r="M782" s="120">
        <v>7.0857195710000003</v>
      </c>
      <c r="N782" s="120">
        <v>7.0900754040000002</v>
      </c>
      <c r="O782" s="120">
        <v>6.6245828710000003</v>
      </c>
      <c r="P782" s="120">
        <v>6.7800527979999998</v>
      </c>
      <c r="Q782" s="120">
        <v>6.7578010199999996</v>
      </c>
      <c r="R782" s="120">
        <v>7.0047562460000004</v>
      </c>
      <c r="S782" s="120">
        <v>6.993893924</v>
      </c>
      <c r="T782" s="120">
        <v>7.1447489390000003</v>
      </c>
      <c r="U782" s="120">
        <v>7.2359766619999997</v>
      </c>
      <c r="V782" s="120">
        <v>7.2740720410000002</v>
      </c>
      <c r="W782" s="91"/>
      <c r="X782" s="16"/>
      <c r="Y782" s="16"/>
      <c r="Z782" s="16"/>
    </row>
    <row r="783" spans="1:26">
      <c r="A783" s="91"/>
      <c r="B783" s="16"/>
      <c r="C783" s="16"/>
      <c r="D783" s="16"/>
      <c r="E783" s="16"/>
      <c r="F783" s="16"/>
      <c r="G783" s="16"/>
      <c r="H783" s="16"/>
      <c r="I783" s="16"/>
      <c r="J783" s="16"/>
      <c r="K783" s="16"/>
      <c r="L783" s="16"/>
      <c r="M783" s="16"/>
      <c r="N783" s="16"/>
      <c r="O783" s="16"/>
      <c r="P783" s="16"/>
      <c r="Q783" s="16"/>
      <c r="R783" s="16"/>
      <c r="S783" s="16"/>
      <c r="T783" s="16"/>
      <c r="U783" s="16"/>
      <c r="V783" s="16"/>
      <c r="W783" s="16"/>
      <c r="X783" s="16"/>
      <c r="Y783" s="16"/>
      <c r="Z783" s="16"/>
    </row>
    <row r="784" spans="1:26">
      <c r="A784" s="94"/>
      <c r="B784" s="16"/>
      <c r="C784" s="72"/>
      <c r="D784" s="72"/>
      <c r="E784" s="72"/>
      <c r="F784" s="72"/>
      <c r="G784" s="72"/>
      <c r="H784" s="72"/>
      <c r="I784" s="72"/>
      <c r="J784" s="72"/>
      <c r="K784" s="72"/>
      <c r="L784" s="72"/>
      <c r="M784" s="72"/>
      <c r="N784" s="72"/>
      <c r="O784" s="72"/>
      <c r="P784" s="72"/>
      <c r="Q784" s="72"/>
      <c r="R784" s="72"/>
      <c r="S784" s="72"/>
      <c r="T784" s="72"/>
      <c r="U784" s="72"/>
      <c r="V784" s="72"/>
      <c r="W784" s="72"/>
      <c r="X784" s="16"/>
      <c r="Y784" s="16"/>
      <c r="Z784" s="16"/>
    </row>
    <row r="785" spans="1:26">
      <c r="A785" s="94" t="s">
        <v>181</v>
      </c>
      <c r="B785" s="95">
        <v>2011</v>
      </c>
      <c r="C785" s="95">
        <v>2012</v>
      </c>
      <c r="D785" s="95">
        <v>2013</v>
      </c>
      <c r="E785" s="95">
        <v>2014</v>
      </c>
      <c r="F785" s="95">
        <v>2015</v>
      </c>
      <c r="G785" s="95">
        <v>2016</v>
      </c>
      <c r="H785" s="95">
        <v>2017</v>
      </c>
      <c r="I785" s="95">
        <v>2018</v>
      </c>
      <c r="J785" s="95">
        <v>2019</v>
      </c>
      <c r="K785" s="95">
        <v>2020</v>
      </c>
      <c r="L785" s="95">
        <v>2021</v>
      </c>
      <c r="M785" s="95">
        <v>2022</v>
      </c>
      <c r="N785" s="95">
        <v>2023</v>
      </c>
      <c r="O785" s="95">
        <v>2024</v>
      </c>
      <c r="P785" s="95">
        <v>2025</v>
      </c>
      <c r="Q785" s="95">
        <v>2026</v>
      </c>
      <c r="R785" s="95">
        <v>2027</v>
      </c>
      <c r="S785" s="95">
        <v>2028</v>
      </c>
      <c r="T785" s="95">
        <v>2029</v>
      </c>
      <c r="U785" s="95">
        <v>2030</v>
      </c>
      <c r="V785" s="95">
        <v>2031</v>
      </c>
      <c r="W785" s="16"/>
      <c r="X785" s="16"/>
      <c r="Y785" s="16"/>
      <c r="Z785" s="16"/>
    </row>
    <row r="786" spans="1:26">
      <c r="A786" s="91" t="s">
        <v>182</v>
      </c>
      <c r="B786" s="115">
        <v>431.69528320000001</v>
      </c>
      <c r="C786" s="115">
        <v>541.9249466</v>
      </c>
      <c r="D786" s="115">
        <v>586.66923910000003</v>
      </c>
      <c r="E786" s="115">
        <v>660.36765790000004</v>
      </c>
      <c r="F786" s="115">
        <v>752.77954939999995</v>
      </c>
      <c r="G786" s="115">
        <v>784.42566179999994</v>
      </c>
      <c r="H786" s="115">
        <v>778.77534089999995</v>
      </c>
      <c r="I786" s="115">
        <v>861.88443900000004</v>
      </c>
      <c r="J786" s="115">
        <v>905.54719499999999</v>
      </c>
      <c r="K786" s="115">
        <v>930.60560450000003</v>
      </c>
      <c r="L786" s="115">
        <v>952.12649539999995</v>
      </c>
      <c r="M786" s="115">
        <v>948.12197790000005</v>
      </c>
      <c r="N786" s="115">
        <v>971.96786059999999</v>
      </c>
      <c r="O786" s="115">
        <v>981.86648070000001</v>
      </c>
      <c r="P786" s="115">
        <v>1003.636006</v>
      </c>
      <c r="Q786" s="115">
        <v>1010.544231</v>
      </c>
      <c r="R786" s="115">
        <v>1019.120635</v>
      </c>
      <c r="S786" s="115">
        <v>1037.781506</v>
      </c>
      <c r="T786" s="115">
        <v>1045.8212799999999</v>
      </c>
      <c r="U786" s="115">
        <v>1053.5882509999999</v>
      </c>
      <c r="V786" s="115">
        <v>0</v>
      </c>
      <c r="W786" s="16"/>
      <c r="X786" s="16"/>
      <c r="Y786" s="16"/>
      <c r="Z786" s="16"/>
    </row>
    <row r="787" spans="1:26">
      <c r="A787" s="91" t="s">
        <v>183</v>
      </c>
      <c r="B787" s="115">
        <v>1296.485418</v>
      </c>
      <c r="C787" s="115">
        <v>1462.540921</v>
      </c>
      <c r="D787" s="115">
        <v>1571.3336489999999</v>
      </c>
      <c r="E787" s="115">
        <v>1836.593693</v>
      </c>
      <c r="F787" s="115">
        <v>2002.6566210000001</v>
      </c>
      <c r="G787" s="115">
        <v>2221.0534630000002</v>
      </c>
      <c r="H787" s="115">
        <v>2355.4992929999999</v>
      </c>
      <c r="I787" s="115">
        <v>2485.0780639999998</v>
      </c>
      <c r="J787" s="115">
        <v>2609.954882</v>
      </c>
      <c r="K787" s="115">
        <v>2691.321598</v>
      </c>
      <c r="L787" s="115">
        <v>2745.6516219999999</v>
      </c>
      <c r="M787" s="115">
        <v>2779.9918939999998</v>
      </c>
      <c r="N787" s="115">
        <v>2818.2771969999999</v>
      </c>
      <c r="O787" s="115">
        <v>2850.679306</v>
      </c>
      <c r="P787" s="115">
        <v>2914.50531</v>
      </c>
      <c r="Q787" s="115">
        <v>2944.4557519999998</v>
      </c>
      <c r="R787" s="115">
        <v>2975.9718069999999</v>
      </c>
      <c r="S787" s="115">
        <v>2999.8393470000001</v>
      </c>
      <c r="T787" s="115">
        <v>3023.1196460000001</v>
      </c>
      <c r="U787" s="115">
        <v>3045.8127020000002</v>
      </c>
      <c r="V787" s="115">
        <v>2827.105877</v>
      </c>
      <c r="W787" s="16"/>
      <c r="X787" s="16"/>
      <c r="Y787" s="16"/>
      <c r="Z787" s="16"/>
    </row>
    <row r="788" spans="1:26">
      <c r="A788" s="91" t="s">
        <v>184</v>
      </c>
      <c r="B788" s="115">
        <v>19.37883291</v>
      </c>
      <c r="C788" s="115">
        <v>59.78577928</v>
      </c>
      <c r="D788" s="115">
        <v>94.233126479999996</v>
      </c>
      <c r="E788" s="115">
        <v>148.1309579</v>
      </c>
      <c r="F788" s="115">
        <v>90.347821980000006</v>
      </c>
      <c r="G788" s="115">
        <v>3.6006395179999999</v>
      </c>
      <c r="H788" s="115">
        <v>119.3054638</v>
      </c>
      <c r="I788" s="115">
        <v>204.90444729999999</v>
      </c>
      <c r="J788" s="115">
        <v>16.44497685</v>
      </c>
      <c r="K788" s="115">
        <v>0.16180124400000001</v>
      </c>
      <c r="L788" s="115">
        <v>0.433819754</v>
      </c>
      <c r="M788" s="115">
        <v>0.14093260799999999</v>
      </c>
      <c r="N788" s="115">
        <v>0.14737731500000001</v>
      </c>
      <c r="O788" s="115">
        <v>0.105110577</v>
      </c>
      <c r="P788" s="115">
        <v>11.45551354</v>
      </c>
      <c r="Q788" s="115">
        <v>5.2824831970000004</v>
      </c>
      <c r="R788" s="115">
        <v>5.5244345780000002</v>
      </c>
      <c r="S788" s="115">
        <v>5.7658360179999999</v>
      </c>
      <c r="T788" s="115">
        <v>6.0072339890000004</v>
      </c>
      <c r="U788" s="115">
        <v>6.2417877830000004</v>
      </c>
      <c r="V788" s="115">
        <v>0</v>
      </c>
      <c r="W788" s="16"/>
      <c r="X788" s="16"/>
      <c r="Y788" s="16"/>
      <c r="Z788" s="16"/>
    </row>
    <row r="789" spans="1:26">
      <c r="A789" s="91" t="s">
        <v>185</v>
      </c>
      <c r="B789" s="115">
        <v>1776.007421</v>
      </c>
      <c r="C789" s="115">
        <v>2003.4807129999999</v>
      </c>
      <c r="D789" s="115">
        <v>2152.5118480000001</v>
      </c>
      <c r="E789" s="115">
        <v>2515.8817720000002</v>
      </c>
      <c r="F789" s="115">
        <v>2743.3652339999999</v>
      </c>
      <c r="G789" s="115">
        <v>3042.53899</v>
      </c>
      <c r="H789" s="115">
        <v>3226.7113599999998</v>
      </c>
      <c r="I789" s="115">
        <v>3404.2165260000002</v>
      </c>
      <c r="J789" s="115">
        <v>3575.2806599999999</v>
      </c>
      <c r="K789" s="115">
        <v>3686.7419140000002</v>
      </c>
      <c r="L789" s="115">
        <v>3761.1666049999999</v>
      </c>
      <c r="M789" s="115">
        <v>3808.2080740000001</v>
      </c>
      <c r="N789" s="115">
        <v>3860.6536940000001</v>
      </c>
      <c r="O789" s="115">
        <v>3905.0401449999999</v>
      </c>
      <c r="P789" s="115">
        <v>3992.4730279999999</v>
      </c>
      <c r="Q789" s="115">
        <v>4033.5010299999999</v>
      </c>
      <c r="R789" s="115">
        <v>4076.6737079999998</v>
      </c>
      <c r="S789" s="115">
        <v>4109.3689690000001</v>
      </c>
      <c r="T789" s="115">
        <v>4141.2597889999997</v>
      </c>
      <c r="U789" s="115">
        <v>4172.346168</v>
      </c>
      <c r="V789" s="115">
        <v>3872.747777</v>
      </c>
      <c r="W789" s="16"/>
      <c r="X789" s="16"/>
      <c r="Y789" s="16"/>
      <c r="Z789" s="16"/>
    </row>
    <row r="790" spans="1:26">
      <c r="A790" s="16"/>
      <c r="B790" s="16"/>
      <c r="C790" s="16"/>
      <c r="D790" s="16"/>
      <c r="E790" s="16"/>
      <c r="F790" s="16"/>
      <c r="G790" s="16"/>
      <c r="H790" s="16"/>
      <c r="I790" s="16"/>
      <c r="J790" s="16"/>
      <c r="K790" s="16"/>
      <c r="L790" s="16"/>
      <c r="M790" s="16"/>
      <c r="N790" s="16"/>
      <c r="O790" s="16"/>
      <c r="P790" s="16"/>
      <c r="Q790" s="16"/>
      <c r="R790" s="16"/>
      <c r="S790" s="16"/>
      <c r="T790" s="16"/>
      <c r="U790" s="16"/>
      <c r="V790" s="16"/>
      <c r="W790" s="16"/>
      <c r="X790" s="16"/>
      <c r="Y790" s="16"/>
      <c r="Z790" s="16"/>
    </row>
    <row r="791" spans="1:26">
      <c r="A791" s="94" t="s">
        <v>186</v>
      </c>
      <c r="B791" s="29">
        <v>2011</v>
      </c>
      <c r="C791" s="29">
        <v>2012</v>
      </c>
      <c r="D791" s="29">
        <v>2013</v>
      </c>
      <c r="E791" s="29">
        <v>2014</v>
      </c>
      <c r="F791" s="29">
        <v>2015</v>
      </c>
      <c r="G791" s="29">
        <v>2016</v>
      </c>
      <c r="H791" s="29">
        <v>2017</v>
      </c>
      <c r="I791" s="29">
        <v>2018</v>
      </c>
      <c r="J791" s="29">
        <v>2019</v>
      </c>
      <c r="K791" s="29">
        <v>2020</v>
      </c>
      <c r="L791" s="29">
        <v>2021</v>
      </c>
      <c r="M791" s="29">
        <v>2022</v>
      </c>
      <c r="N791" s="29">
        <v>2023</v>
      </c>
      <c r="O791" s="29">
        <v>2024</v>
      </c>
      <c r="P791" s="29">
        <v>2025</v>
      </c>
      <c r="Q791" s="29">
        <v>2026</v>
      </c>
      <c r="R791" s="29">
        <v>2027</v>
      </c>
      <c r="S791" s="29">
        <v>2028</v>
      </c>
      <c r="T791" s="29">
        <v>2029</v>
      </c>
      <c r="U791" s="29">
        <v>2030</v>
      </c>
      <c r="V791" s="29">
        <v>2031</v>
      </c>
      <c r="W791" s="16"/>
      <c r="X791" s="16"/>
      <c r="Y791" s="16"/>
      <c r="Z791" s="16"/>
    </row>
    <row r="792" spans="1:26">
      <c r="A792" s="16" t="s">
        <v>187</v>
      </c>
      <c r="B792" s="116">
        <v>53.44387244</v>
      </c>
      <c r="C792" s="116">
        <v>50.843701289999998</v>
      </c>
      <c r="D792" s="116">
        <v>64.394772649999993</v>
      </c>
      <c r="E792" s="116">
        <v>66.981146760000001</v>
      </c>
      <c r="F792" s="116">
        <v>70.286454059999997</v>
      </c>
      <c r="G792" s="116">
        <v>79.218188240000003</v>
      </c>
      <c r="H792" s="116">
        <v>84.802493839999997</v>
      </c>
      <c r="I792" s="116">
        <v>83.486374769999998</v>
      </c>
      <c r="J792" s="116">
        <v>80.851239789999994</v>
      </c>
      <c r="K792" s="116">
        <v>91.647737899999996</v>
      </c>
      <c r="L792" s="116">
        <v>75.156632819999999</v>
      </c>
      <c r="M792" s="116">
        <v>86.322450599999996</v>
      </c>
      <c r="N792" s="116">
        <v>86.803878650000001</v>
      </c>
      <c r="O792" s="116">
        <v>99.025219899999996</v>
      </c>
      <c r="P792" s="116">
        <v>76.230106039999995</v>
      </c>
      <c r="Q792" s="116">
        <v>73.927769819999995</v>
      </c>
      <c r="R792" s="116">
        <v>77.268711929999995</v>
      </c>
      <c r="S792" s="116">
        <v>79.789724449999994</v>
      </c>
      <c r="T792" s="116">
        <v>81.889437259999994</v>
      </c>
      <c r="U792" s="116">
        <v>84.767778759999999</v>
      </c>
      <c r="V792" s="116">
        <v>100.1520601</v>
      </c>
      <c r="W792" s="16"/>
      <c r="X792" s="16"/>
      <c r="Y792" s="16"/>
      <c r="Z792" s="16"/>
    </row>
    <row r="793" spans="1:26">
      <c r="A793" s="16" t="s">
        <v>188</v>
      </c>
      <c r="B793" s="116">
        <v>46.342391550000002</v>
      </c>
      <c r="C793" s="116">
        <v>45.247036899999998</v>
      </c>
      <c r="D793" s="116">
        <v>52.129876039999999</v>
      </c>
      <c r="E793" s="116">
        <v>58.3634694</v>
      </c>
      <c r="F793" s="116">
        <v>60.66889407</v>
      </c>
      <c r="G793" s="116">
        <v>62.60886996</v>
      </c>
      <c r="H793" s="116">
        <v>61.541921369999997</v>
      </c>
      <c r="I793" s="116">
        <v>60.570546030000003</v>
      </c>
      <c r="J793" s="116">
        <v>61.158854009999999</v>
      </c>
      <c r="K793" s="116">
        <v>62.20228917</v>
      </c>
      <c r="L793" s="116">
        <v>62.974932070000001</v>
      </c>
      <c r="M793" s="116">
        <v>64.748589640000006</v>
      </c>
      <c r="N793" s="116">
        <v>66.057722290000001</v>
      </c>
      <c r="O793" s="116">
        <v>67.444526699999997</v>
      </c>
      <c r="P793" s="116">
        <v>67.658787419999996</v>
      </c>
      <c r="Q793" s="116">
        <v>68.405724230000004</v>
      </c>
      <c r="R793" s="116">
        <v>69.959980830000006</v>
      </c>
      <c r="S793" s="116">
        <v>71.636480349999999</v>
      </c>
      <c r="T793" s="116">
        <v>73.248107559999994</v>
      </c>
      <c r="U793" s="116">
        <v>74.805764719999999</v>
      </c>
      <c r="V793" s="116">
        <v>0</v>
      </c>
      <c r="W793" s="16"/>
      <c r="X793" s="16"/>
      <c r="Y793" s="16"/>
      <c r="Z793" s="16"/>
    </row>
    <row r="794" spans="1:26">
      <c r="A794" s="16" t="s">
        <v>189</v>
      </c>
      <c r="B794" s="116">
        <v>7.0923252000000003</v>
      </c>
      <c r="C794" s="116">
        <v>6.2077133130000002</v>
      </c>
      <c r="D794" s="116">
        <v>11.363071570000001</v>
      </c>
      <c r="E794" s="116">
        <v>8.8095281760000006</v>
      </c>
      <c r="F794" s="116">
        <v>9.5131777050000004</v>
      </c>
      <c r="G794" s="116">
        <v>14.7829549</v>
      </c>
      <c r="H794" s="116">
        <v>17.650570389999999</v>
      </c>
      <c r="I794" s="116">
        <v>17.456771700000001</v>
      </c>
      <c r="J794" s="116">
        <v>15.68670249</v>
      </c>
      <c r="K794" s="116">
        <v>20.446356000000002</v>
      </c>
      <c r="L794" s="116">
        <v>11.05670256</v>
      </c>
      <c r="M794" s="116">
        <v>16.623643000000001</v>
      </c>
      <c r="N794" s="116">
        <v>15.57211727</v>
      </c>
      <c r="O794" s="116">
        <v>19.457617519999999</v>
      </c>
      <c r="P794" s="116">
        <v>9.5588604279999991</v>
      </c>
      <c r="Q794" s="116">
        <v>8.5765960020000005</v>
      </c>
      <c r="R794" s="116">
        <v>9.8316334049999998</v>
      </c>
      <c r="S794" s="116">
        <v>10.25573363</v>
      </c>
      <c r="T794" s="116">
        <v>10.54555815</v>
      </c>
      <c r="U794" s="116">
        <v>11.04283551</v>
      </c>
      <c r="V794" s="116">
        <v>0</v>
      </c>
      <c r="W794" s="16"/>
      <c r="X794" s="16"/>
      <c r="Y794" s="16"/>
      <c r="Z794" s="16"/>
    </row>
    <row r="795" spans="1:26">
      <c r="A795" s="96"/>
      <c r="B795" s="72"/>
      <c r="C795" s="72"/>
      <c r="D795" s="72"/>
      <c r="E795" s="72"/>
      <c r="F795" s="72"/>
      <c r="G795" s="72"/>
      <c r="H795" s="72"/>
      <c r="I795" s="72"/>
      <c r="J795" s="72"/>
      <c r="K795" s="72"/>
      <c r="L795" s="72"/>
      <c r="M795" s="72"/>
      <c r="N795" s="72"/>
      <c r="O795" s="72"/>
      <c r="P795" s="72"/>
      <c r="Q795" s="72"/>
      <c r="R795" s="72"/>
      <c r="S795" s="72"/>
      <c r="T795" s="72"/>
      <c r="U795" s="72"/>
      <c r="V795" s="16"/>
      <c r="W795" s="16"/>
      <c r="X795" s="16"/>
      <c r="Y795" s="16"/>
      <c r="Z795" s="16"/>
    </row>
    <row r="796" spans="1:26">
      <c r="A796" s="96"/>
      <c r="B796" s="16"/>
      <c r="C796" s="16"/>
      <c r="D796" s="16"/>
      <c r="E796" s="16"/>
      <c r="F796" s="16"/>
      <c r="G796" s="16"/>
      <c r="H796" s="16"/>
      <c r="I796" s="16"/>
      <c r="J796" s="16"/>
      <c r="K796" s="16"/>
      <c r="L796" s="16"/>
      <c r="M796" s="16"/>
      <c r="N796" s="16"/>
      <c r="O796" s="16"/>
      <c r="P796" s="16"/>
      <c r="Q796" s="16"/>
      <c r="R796" s="16"/>
      <c r="S796" s="16"/>
      <c r="T796" s="16"/>
      <c r="U796" s="16"/>
      <c r="V796" s="16"/>
      <c r="W796" s="16"/>
      <c r="X796" s="16"/>
      <c r="Y796" s="16"/>
      <c r="Z796" s="16"/>
    </row>
    <row r="797" spans="1:26">
      <c r="A797" s="97" t="s">
        <v>190</v>
      </c>
      <c r="B797" s="29">
        <v>2011</v>
      </c>
      <c r="C797" s="29">
        <v>2012</v>
      </c>
      <c r="D797" s="29">
        <v>2013</v>
      </c>
      <c r="E797" s="29">
        <v>2014</v>
      </c>
      <c r="F797" s="29">
        <v>2015</v>
      </c>
      <c r="G797" s="29">
        <v>2016</v>
      </c>
      <c r="H797" s="29">
        <v>2017</v>
      </c>
      <c r="I797" s="29">
        <v>2018</v>
      </c>
      <c r="J797" s="29">
        <v>2019</v>
      </c>
      <c r="K797" s="29">
        <v>2020</v>
      </c>
      <c r="L797" s="29">
        <v>2021</v>
      </c>
      <c r="M797" s="29">
        <v>2022</v>
      </c>
      <c r="N797" s="29">
        <v>2023</v>
      </c>
      <c r="O797" s="29">
        <v>2024</v>
      </c>
      <c r="P797" s="29">
        <v>2025</v>
      </c>
      <c r="Q797" s="29">
        <v>2026</v>
      </c>
      <c r="R797" s="29">
        <v>2027</v>
      </c>
      <c r="S797" s="29">
        <v>2028</v>
      </c>
      <c r="T797" s="29">
        <v>2029</v>
      </c>
      <c r="U797" s="29">
        <v>2030</v>
      </c>
      <c r="V797" s="29">
        <v>2031</v>
      </c>
      <c r="W797" s="16"/>
      <c r="X797" s="16"/>
      <c r="Y797" s="16"/>
      <c r="Z797" s="16"/>
    </row>
    <row r="798" spans="1:26">
      <c r="A798" s="96" t="s">
        <v>191</v>
      </c>
      <c r="B798" s="116">
        <v>1.0586242260000001</v>
      </c>
      <c r="C798" s="116">
        <v>1.1380087569999999</v>
      </c>
      <c r="D798" s="116">
        <v>1.2233292120000001</v>
      </c>
      <c r="E798" s="116">
        <v>1.5236338970000001</v>
      </c>
      <c r="F798" s="116">
        <v>1.2275279939999999</v>
      </c>
      <c r="G798" s="116">
        <v>1.015592134</v>
      </c>
      <c r="H798" s="116">
        <v>1.0926681009999999</v>
      </c>
      <c r="I798" s="116">
        <v>1.1228019680000001</v>
      </c>
      <c r="J798" s="116">
        <v>1.0102283569999999</v>
      </c>
      <c r="K798" s="116">
        <v>1.000103089</v>
      </c>
      <c r="L798" s="116">
        <v>1.0009585299999999</v>
      </c>
      <c r="M798" s="116">
        <v>1.0000962689999999</v>
      </c>
      <c r="N798" s="116">
        <v>1.000072217</v>
      </c>
      <c r="O798" s="116">
        <v>1.0000154619999999</v>
      </c>
      <c r="P798" s="116">
        <v>1.0128954059999999</v>
      </c>
      <c r="Q798" s="116">
        <v>1.0006599920000001</v>
      </c>
      <c r="R798" s="116">
        <v>1.0010053670000001</v>
      </c>
      <c r="S798" s="116">
        <v>1.0013876209999999</v>
      </c>
      <c r="T798" s="116">
        <v>1.0017741659999999</v>
      </c>
      <c r="U798" s="116">
        <v>1.0023063889999999</v>
      </c>
      <c r="V798" s="116">
        <v>1</v>
      </c>
      <c r="W798" s="16"/>
      <c r="X798" s="16"/>
      <c r="Y798" s="16"/>
      <c r="Z798" s="16"/>
    </row>
    <row r="799" spans="1:26">
      <c r="A799" s="16" t="s">
        <v>192</v>
      </c>
      <c r="B799" s="116">
        <v>323.63842740000001</v>
      </c>
      <c r="C799" s="116">
        <v>356.5082377</v>
      </c>
      <c r="D799" s="116">
        <v>383.28191720000001</v>
      </c>
      <c r="E799" s="116">
        <v>477.09093519999999</v>
      </c>
      <c r="F799" s="116">
        <v>383.82420230000002</v>
      </c>
      <c r="G799" s="116">
        <v>316.59854159999998</v>
      </c>
      <c r="H799" s="116">
        <v>341.01730029999999</v>
      </c>
      <c r="I799" s="116">
        <v>349.54896380000002</v>
      </c>
      <c r="J799" s="116">
        <v>315.08611050000002</v>
      </c>
      <c r="K799" s="116">
        <v>312.9373592</v>
      </c>
      <c r="L799" s="116">
        <v>313.51304750000003</v>
      </c>
      <c r="M799" s="116">
        <v>314.96836000000002</v>
      </c>
      <c r="N799" s="116">
        <v>315.99077640000002</v>
      </c>
      <c r="O799" s="116">
        <v>317.12194149999999</v>
      </c>
      <c r="P799" s="116">
        <v>321.77498029999998</v>
      </c>
      <c r="Q799" s="116">
        <v>319.49205330000001</v>
      </c>
      <c r="R799" s="116">
        <v>321.47910810000002</v>
      </c>
      <c r="S799" s="116">
        <v>324.58057380000002</v>
      </c>
      <c r="T799" s="116">
        <v>326.94922220000001</v>
      </c>
      <c r="U799" s="116">
        <v>330.24996679999998</v>
      </c>
      <c r="V799" s="116">
        <v>0</v>
      </c>
      <c r="W799" s="16"/>
      <c r="X799" s="16"/>
      <c r="Y799" s="16"/>
      <c r="Z799" s="16"/>
    </row>
    <row r="800" spans="1:26">
      <c r="A800" s="16"/>
      <c r="B800" s="16"/>
      <c r="C800" s="98"/>
      <c r="D800" s="98"/>
      <c r="E800" s="98"/>
      <c r="F800" s="98"/>
      <c r="G800" s="98"/>
      <c r="H800" s="98"/>
      <c r="I800" s="98"/>
      <c r="J800" s="98"/>
      <c r="K800" s="98"/>
      <c r="L800" s="98"/>
      <c r="M800" s="98"/>
      <c r="N800" s="98"/>
      <c r="O800" s="98"/>
      <c r="P800" s="98"/>
      <c r="Q800" s="98"/>
      <c r="R800" s="98"/>
      <c r="S800" s="98"/>
      <c r="T800" s="98"/>
      <c r="U800" s="98"/>
      <c r="V800" s="98"/>
      <c r="W800" s="98"/>
      <c r="X800" s="16"/>
      <c r="Y800" s="16"/>
      <c r="Z800" s="16"/>
    </row>
    <row r="801" spans="1:26">
      <c r="A801" s="16"/>
      <c r="B801" s="16"/>
      <c r="C801" s="98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16"/>
      <c r="Y801" s="16"/>
      <c r="Z801" s="16"/>
    </row>
    <row r="802" spans="1:26">
      <c r="A802" s="16"/>
      <c r="B802" s="16"/>
      <c r="C802" s="98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16"/>
      <c r="Y802" s="16"/>
      <c r="Z802" s="16"/>
    </row>
    <row r="803" spans="1:26">
      <c r="A803" s="29" t="s">
        <v>193</v>
      </c>
      <c r="B803" s="29">
        <v>2011</v>
      </c>
      <c r="C803" s="29">
        <v>2012</v>
      </c>
      <c r="D803" s="29">
        <v>2013</v>
      </c>
      <c r="E803" s="29">
        <v>2014</v>
      </c>
      <c r="F803" s="29">
        <v>2015</v>
      </c>
      <c r="G803" s="29">
        <v>2016</v>
      </c>
      <c r="H803" s="29">
        <v>2017</v>
      </c>
      <c r="I803" s="29">
        <v>2018</v>
      </c>
      <c r="J803" s="29">
        <v>2019</v>
      </c>
      <c r="K803" s="29">
        <v>2020</v>
      </c>
      <c r="L803" s="29">
        <v>2021</v>
      </c>
      <c r="M803" s="29">
        <v>2022</v>
      </c>
      <c r="N803" s="29">
        <v>2023</v>
      </c>
      <c r="O803" s="29">
        <v>2024</v>
      </c>
      <c r="P803" s="29">
        <v>2025</v>
      </c>
      <c r="Q803" s="29">
        <v>2026</v>
      </c>
      <c r="R803" s="29">
        <v>2027</v>
      </c>
      <c r="S803" s="29">
        <v>2028</v>
      </c>
      <c r="T803" s="29">
        <v>2029</v>
      </c>
      <c r="U803" s="29">
        <v>2030</v>
      </c>
      <c r="V803" s="29">
        <v>2031</v>
      </c>
      <c r="W803" s="98"/>
      <c r="X803" s="16"/>
      <c r="Y803" s="16"/>
      <c r="Z803" s="16"/>
    </row>
    <row r="804" spans="1:26">
      <c r="A804" s="16" t="s">
        <v>194</v>
      </c>
      <c r="B804" s="16"/>
      <c r="C804" s="98"/>
      <c r="D804" s="98"/>
      <c r="E804" s="98"/>
      <c r="F804" s="98"/>
      <c r="G804" s="98"/>
      <c r="H804" s="98"/>
      <c r="I804" s="98"/>
      <c r="J804" s="98"/>
      <c r="K804" s="98"/>
      <c r="L804" s="98"/>
      <c r="M804" s="98"/>
      <c r="N804" s="98"/>
      <c r="O804" s="98"/>
      <c r="P804" s="98"/>
      <c r="Q804" s="98"/>
      <c r="R804" s="98"/>
      <c r="S804" s="98"/>
      <c r="T804" s="98"/>
      <c r="U804" s="98"/>
      <c r="V804" s="98"/>
      <c r="W804" s="98"/>
      <c r="X804" s="16"/>
      <c r="Y804" s="16"/>
      <c r="Z804" s="16"/>
    </row>
    <row r="805" spans="1:26">
      <c r="A805" s="16" t="s">
        <v>195</v>
      </c>
      <c r="B805" s="115">
        <v>8.8398200000000006E-8</v>
      </c>
      <c r="C805" s="115">
        <v>245.70407929999999</v>
      </c>
      <c r="D805" s="115">
        <v>396.14583390000001</v>
      </c>
      <c r="E805" s="115">
        <v>1423.5791589999999</v>
      </c>
      <c r="F805" s="115">
        <v>1954.628322</v>
      </c>
      <c r="G805" s="115">
        <v>3429.4404500000001</v>
      </c>
      <c r="H805" s="115">
        <v>4223.132267</v>
      </c>
      <c r="I805" s="115">
        <v>4559.5373769999997</v>
      </c>
      <c r="J805" s="115">
        <v>4930.3478510000004</v>
      </c>
      <c r="K805" s="115">
        <v>5878.2971269999998</v>
      </c>
      <c r="L805" s="115">
        <v>7194.9520490000004</v>
      </c>
      <c r="M805" s="115">
        <v>7199.8861290000004</v>
      </c>
      <c r="N805" s="115">
        <v>8136.8806549999999</v>
      </c>
      <c r="O805" s="115">
        <v>9756.2271970000002</v>
      </c>
      <c r="P805" s="115">
        <v>13095.16872</v>
      </c>
      <c r="Q805" s="115">
        <v>14625.79088</v>
      </c>
      <c r="R805" s="115">
        <v>14681.08871</v>
      </c>
      <c r="S805" s="115">
        <v>14707.777539999999</v>
      </c>
      <c r="T805" s="115">
        <v>14763.214239999999</v>
      </c>
      <c r="U805" s="115">
        <v>15235.272430000001</v>
      </c>
      <c r="V805" s="115">
        <v>43.315093949999998</v>
      </c>
      <c r="W805" s="98"/>
      <c r="X805" s="16"/>
      <c r="Y805" s="16"/>
      <c r="Z805" s="16"/>
    </row>
    <row r="806" spans="1:26">
      <c r="A806" s="16" t="s">
        <v>196</v>
      </c>
      <c r="B806" s="115">
        <v>2891.9629639999998</v>
      </c>
      <c r="C806" s="115">
        <v>3067.72192</v>
      </c>
      <c r="D806" s="115">
        <v>2818.7572989999999</v>
      </c>
      <c r="E806" s="115">
        <v>3007.2965319999998</v>
      </c>
      <c r="F806" s="115">
        <v>3041.1378850000001</v>
      </c>
      <c r="G806" s="115">
        <v>3279.485275</v>
      </c>
      <c r="H806" s="115">
        <v>3219.0802800000001</v>
      </c>
      <c r="I806" s="115">
        <v>3291.2686899999999</v>
      </c>
      <c r="J806" s="115">
        <v>3335.4657160000002</v>
      </c>
      <c r="K806" s="115">
        <v>3299.209773</v>
      </c>
      <c r="L806" s="115">
        <v>3504.0472570000002</v>
      </c>
      <c r="M806" s="115">
        <v>3342.8570709999999</v>
      </c>
      <c r="N806" s="115">
        <v>3402.6804400000001</v>
      </c>
      <c r="O806" s="115">
        <v>3379.2569950000002</v>
      </c>
      <c r="P806" s="115">
        <v>3826.1309930000002</v>
      </c>
      <c r="Q806" s="115">
        <v>3988.462125</v>
      </c>
      <c r="R806" s="115">
        <v>3969.5242480000002</v>
      </c>
      <c r="S806" s="115">
        <v>3975.384372</v>
      </c>
      <c r="T806" s="115">
        <v>3987.621369</v>
      </c>
      <c r="U806" s="115">
        <v>3992.3774979999998</v>
      </c>
      <c r="V806" s="115">
        <v>3812.4505060000001</v>
      </c>
      <c r="W806" s="98"/>
      <c r="X806" s="16"/>
      <c r="Y806" s="16"/>
      <c r="Z806" s="16"/>
    </row>
    <row r="807" spans="1:26">
      <c r="A807" s="16" t="s">
        <v>197</v>
      </c>
      <c r="B807" s="115">
        <v>563.36457610000002</v>
      </c>
      <c r="C807" s="115">
        <v>687.48273600000005</v>
      </c>
      <c r="D807" s="115">
        <v>686.72357009999996</v>
      </c>
      <c r="E807" s="115">
        <v>693.93382250000002</v>
      </c>
      <c r="F807" s="115">
        <v>731.81635989999995</v>
      </c>
      <c r="G807" s="115">
        <v>772.83824379999999</v>
      </c>
      <c r="H807" s="115">
        <v>797.46674819999998</v>
      </c>
      <c r="I807" s="115">
        <v>781.44698919999996</v>
      </c>
      <c r="J807" s="115">
        <v>770.70160629999998</v>
      </c>
      <c r="K807" s="115">
        <v>800.61913649999997</v>
      </c>
      <c r="L807" s="115">
        <v>761.25545950000003</v>
      </c>
      <c r="M807" s="115">
        <v>746.77085390000002</v>
      </c>
      <c r="N807" s="115">
        <v>771.28224560000001</v>
      </c>
      <c r="O807" s="115">
        <v>930.28386899999998</v>
      </c>
      <c r="P807" s="115">
        <v>1405.1760300000001</v>
      </c>
      <c r="Q807" s="115">
        <v>1462.809892</v>
      </c>
      <c r="R807" s="115">
        <v>1470.7712670000001</v>
      </c>
      <c r="S807" s="115">
        <v>1476.1756310000001</v>
      </c>
      <c r="T807" s="115">
        <v>1483.060111</v>
      </c>
      <c r="U807" s="115">
        <v>1486.861799</v>
      </c>
      <c r="V807" s="115">
        <v>0</v>
      </c>
      <c r="W807" s="98"/>
      <c r="X807" s="16"/>
      <c r="Y807" s="16"/>
      <c r="Z807" s="16"/>
    </row>
    <row r="808" spans="1:26">
      <c r="A808" s="16" t="s">
        <v>198</v>
      </c>
      <c r="B808" s="115">
        <v>7397.3855919999996</v>
      </c>
      <c r="C808" s="115">
        <v>6652.0065050000003</v>
      </c>
      <c r="D808" s="115">
        <v>7386.4289550000003</v>
      </c>
      <c r="E808" s="115">
        <v>7772.9657690000004</v>
      </c>
      <c r="F808" s="115">
        <v>7847.7195510000001</v>
      </c>
      <c r="G808" s="115">
        <v>8014.9904399999996</v>
      </c>
      <c r="H808" s="115">
        <v>7667.5796099999998</v>
      </c>
      <c r="I808" s="115">
        <v>7192.2038819999998</v>
      </c>
      <c r="J808" s="115">
        <v>7549.3100930000001</v>
      </c>
      <c r="K808" s="115">
        <v>7658.5180769999997</v>
      </c>
      <c r="L808" s="115">
        <v>7752.2904779999999</v>
      </c>
      <c r="M808" s="115">
        <v>7843.7824090000004</v>
      </c>
      <c r="N808" s="115">
        <v>7483.2070359999998</v>
      </c>
      <c r="O808" s="115">
        <v>7716.0054259999997</v>
      </c>
      <c r="P808" s="115">
        <v>7641.1030739999997</v>
      </c>
      <c r="Q808" s="115">
        <v>7115.1020749999998</v>
      </c>
      <c r="R808" s="115">
        <v>7147.3551580000003</v>
      </c>
      <c r="S808" s="115">
        <v>7234.7261349999999</v>
      </c>
      <c r="T808" s="115">
        <v>7285.2027609999996</v>
      </c>
      <c r="U808" s="115">
        <v>7382.518075</v>
      </c>
      <c r="V808" s="115">
        <v>0</v>
      </c>
      <c r="W808" s="98"/>
      <c r="X808" s="16"/>
      <c r="Y808" s="16"/>
      <c r="Z808" s="16"/>
    </row>
    <row r="809" spans="1:26">
      <c r="A809" s="16" t="s">
        <v>199</v>
      </c>
      <c r="B809" s="115">
        <v>868.42711589999999</v>
      </c>
      <c r="C809" s="115">
        <v>511.78622680000001</v>
      </c>
      <c r="D809" s="115">
        <v>661.97174589999997</v>
      </c>
      <c r="E809" s="115">
        <v>493.30351719999999</v>
      </c>
      <c r="F809" s="115">
        <v>505.15022879999998</v>
      </c>
      <c r="G809" s="115">
        <v>688.07497190000004</v>
      </c>
      <c r="H809" s="115">
        <v>767.6038585</v>
      </c>
      <c r="I809" s="115">
        <v>1261.4714059999999</v>
      </c>
      <c r="J809" s="115">
        <v>1253.3970730000001</v>
      </c>
      <c r="K809" s="115">
        <v>1574.4601090000001</v>
      </c>
      <c r="L809" s="115">
        <v>1263.3303189999999</v>
      </c>
      <c r="M809" s="115">
        <v>1494.735461</v>
      </c>
      <c r="N809" s="115">
        <v>1425.7261659999999</v>
      </c>
      <c r="O809" s="115">
        <v>1495.607264</v>
      </c>
      <c r="P809" s="115">
        <v>402.85172820000003</v>
      </c>
      <c r="Q809" s="115">
        <v>-22.47615352</v>
      </c>
      <c r="R809" s="115">
        <v>-4.1232842889999999</v>
      </c>
      <c r="S809" s="115">
        <v>56.066831800000003</v>
      </c>
      <c r="T809" s="115">
        <v>89.920829549999993</v>
      </c>
      <c r="U809" s="115">
        <v>155.90659070000001</v>
      </c>
      <c r="V809" s="115">
        <v>0</v>
      </c>
      <c r="W809" s="98"/>
      <c r="X809" s="16"/>
      <c r="Y809" s="16"/>
      <c r="Z809" s="16"/>
    </row>
    <row r="810" spans="1:26">
      <c r="A810" s="16" t="s">
        <v>200</v>
      </c>
      <c r="B810" s="115"/>
      <c r="C810" s="115"/>
      <c r="D810" s="115"/>
      <c r="E810" s="115"/>
      <c r="F810" s="115"/>
      <c r="G810" s="115"/>
      <c r="H810" s="115"/>
      <c r="I810" s="115"/>
      <c r="J810" s="115"/>
      <c r="K810" s="115"/>
      <c r="L810" s="115"/>
      <c r="M810" s="115"/>
      <c r="N810" s="115"/>
      <c r="O810" s="115"/>
      <c r="P810" s="115"/>
      <c r="Q810" s="115"/>
      <c r="R810" s="115"/>
      <c r="S810" s="115"/>
      <c r="T810" s="115"/>
      <c r="U810" s="115"/>
      <c r="V810" s="115"/>
      <c r="W810" s="98"/>
      <c r="X810" s="16"/>
      <c r="Y810" s="16"/>
      <c r="Z810" s="16"/>
    </row>
    <row r="811" spans="1:26">
      <c r="A811" s="16" t="s">
        <v>195</v>
      </c>
      <c r="B811" s="115">
        <v>1776.007421</v>
      </c>
      <c r="C811" s="115">
        <v>2003.4807129999999</v>
      </c>
      <c r="D811" s="115">
        <v>2152.5118480000001</v>
      </c>
      <c r="E811" s="115">
        <v>2515.8817720000002</v>
      </c>
      <c r="F811" s="115">
        <v>2743.3652339999999</v>
      </c>
      <c r="G811" s="115">
        <v>3042.53899</v>
      </c>
      <c r="H811" s="115">
        <v>3226.7113599999998</v>
      </c>
      <c r="I811" s="115">
        <v>3404.2165260000002</v>
      </c>
      <c r="J811" s="115">
        <v>3575.2806599999999</v>
      </c>
      <c r="K811" s="115">
        <v>3686.7419140000002</v>
      </c>
      <c r="L811" s="115">
        <v>3761.1666049999999</v>
      </c>
      <c r="M811" s="115">
        <v>3808.2080740000001</v>
      </c>
      <c r="N811" s="115">
        <v>3860.6536940000001</v>
      </c>
      <c r="O811" s="115">
        <v>3905.0401449999999</v>
      </c>
      <c r="P811" s="115">
        <v>3992.4730279999999</v>
      </c>
      <c r="Q811" s="115">
        <v>4033.5010299999999</v>
      </c>
      <c r="R811" s="115">
        <v>4076.6737079999998</v>
      </c>
      <c r="S811" s="115">
        <v>4109.3689690000001</v>
      </c>
      <c r="T811" s="115">
        <v>4141.2597889999997</v>
      </c>
      <c r="U811" s="115">
        <v>4172.346168</v>
      </c>
      <c r="V811" s="115">
        <v>3872.747777</v>
      </c>
      <c r="W811" s="98"/>
      <c r="X811" s="16"/>
      <c r="Y811" s="16"/>
      <c r="Z811" s="16"/>
    </row>
    <row r="812" spans="1:26">
      <c r="A812" s="16" t="s">
        <v>201</v>
      </c>
      <c r="B812" s="16"/>
      <c r="C812" s="98"/>
      <c r="D812" s="98"/>
      <c r="E812" s="98"/>
      <c r="F812" s="98"/>
      <c r="G812" s="98"/>
      <c r="H812" s="98"/>
      <c r="I812" s="98"/>
      <c r="J812" s="98"/>
      <c r="K812" s="98"/>
      <c r="L812" s="98"/>
      <c r="M812" s="98"/>
      <c r="N812" s="98"/>
      <c r="O812" s="98"/>
      <c r="P812" s="98"/>
      <c r="Q812" s="98"/>
      <c r="R812" s="98"/>
      <c r="S812" s="98"/>
      <c r="T812" s="98"/>
      <c r="U812" s="98"/>
      <c r="V812" s="98"/>
      <c r="W812" s="98"/>
      <c r="X812" s="16"/>
      <c r="Y812" s="16"/>
      <c r="Z812" s="16"/>
    </row>
    <row r="813" spans="1:26">
      <c r="A813" s="16" t="s">
        <v>202</v>
      </c>
      <c r="B813" s="115">
        <v>320.29400509999999</v>
      </c>
      <c r="C813" s="115">
        <v>376.05253190000002</v>
      </c>
      <c r="D813" s="115">
        <v>450.0035699</v>
      </c>
      <c r="E813" s="115">
        <v>547.88537780000001</v>
      </c>
      <c r="F813" s="115">
        <v>534.62096759999997</v>
      </c>
      <c r="G813" s="115">
        <v>444.24902989999998</v>
      </c>
      <c r="H813" s="115">
        <v>450.89924530000002</v>
      </c>
      <c r="I813" s="115">
        <v>428.12106749999998</v>
      </c>
      <c r="J813" s="115">
        <v>406.74811399999999</v>
      </c>
      <c r="K813" s="115">
        <v>342.39510059999998</v>
      </c>
      <c r="L813" s="115">
        <v>328.90265979999998</v>
      </c>
      <c r="M813" s="115">
        <v>342.9555057</v>
      </c>
      <c r="N813" s="115">
        <v>352.1469702</v>
      </c>
      <c r="O813" s="115">
        <v>353.33413460000003</v>
      </c>
      <c r="P813" s="115">
        <v>366.23219369999998</v>
      </c>
      <c r="Q813" s="115">
        <v>371.6466216</v>
      </c>
      <c r="R813" s="115">
        <v>384.42824890000003</v>
      </c>
      <c r="S813" s="115">
        <v>395.81482569999997</v>
      </c>
      <c r="T813" s="115">
        <v>406.12382309999998</v>
      </c>
      <c r="U813" s="115">
        <v>415.4909237</v>
      </c>
      <c r="V813" s="115">
        <v>0</v>
      </c>
      <c r="W813" s="98"/>
      <c r="X813" s="16"/>
      <c r="Y813" s="16"/>
      <c r="Z813" s="16"/>
    </row>
    <row r="814" spans="1:26">
      <c r="A814" s="16" t="s">
        <v>203</v>
      </c>
      <c r="B814" s="115">
        <v>35.898851039999997</v>
      </c>
      <c r="C814" s="115">
        <v>86.599579980000001</v>
      </c>
      <c r="D814" s="115">
        <v>140.15406300000001</v>
      </c>
      <c r="E814" s="115">
        <v>328.42292659999998</v>
      </c>
      <c r="F814" s="115">
        <v>142.50200150000001</v>
      </c>
      <c r="G814" s="115">
        <v>9.7359946500000003</v>
      </c>
      <c r="H814" s="115">
        <v>57.930007760000002</v>
      </c>
      <c r="I814" s="115">
        <v>76.576472620000004</v>
      </c>
      <c r="J814" s="115">
        <v>6.3899986249999996</v>
      </c>
      <c r="K814" s="115">
        <v>6.4611547000000005E-2</v>
      </c>
      <c r="L814" s="115">
        <v>0.60135446800000003</v>
      </c>
      <c r="M814" s="115">
        <v>6.0728943000000001E-2</v>
      </c>
      <c r="N814" s="115">
        <v>4.5705262000000003E-2</v>
      </c>
      <c r="O814" s="115">
        <v>9.8210539999999992E-3</v>
      </c>
      <c r="P814" s="115">
        <v>8.2055534290000001</v>
      </c>
      <c r="Q814" s="115">
        <v>0.422082656</v>
      </c>
      <c r="R814" s="115">
        <v>0.64673486499999999</v>
      </c>
      <c r="S814" s="115">
        <v>0.900899436</v>
      </c>
      <c r="T814" s="115">
        <v>1.1598182969999999</v>
      </c>
      <c r="U814" s="115">
        <v>1.5221588530000001</v>
      </c>
      <c r="V814" s="115">
        <v>0</v>
      </c>
      <c r="W814" s="98"/>
      <c r="X814" s="16"/>
      <c r="Y814" s="16"/>
      <c r="Z814" s="16"/>
    </row>
    <row r="815" spans="1:26">
      <c r="A815" s="16" t="s">
        <v>204</v>
      </c>
      <c r="B815" s="115">
        <v>1468.410071</v>
      </c>
      <c r="C815" s="115">
        <v>898.35860400000001</v>
      </c>
      <c r="D815" s="115">
        <v>1448.852903</v>
      </c>
      <c r="E815" s="115">
        <v>2087.5718400000001</v>
      </c>
      <c r="F815" s="115">
        <v>2804.6081760000002</v>
      </c>
      <c r="G815" s="115">
        <v>2421.3726689999999</v>
      </c>
      <c r="H815" s="115">
        <v>2375.7767319999998</v>
      </c>
      <c r="I815" s="115">
        <v>2293.845476</v>
      </c>
      <c r="J815" s="115">
        <v>2430.5787890000001</v>
      </c>
      <c r="K815" s="115">
        <v>2595.7826650000002</v>
      </c>
      <c r="L815" s="115">
        <v>2344.3695590000002</v>
      </c>
      <c r="M815" s="115">
        <v>2455.4572149999999</v>
      </c>
      <c r="N815" s="115">
        <v>2480.3906080000002</v>
      </c>
      <c r="O815" s="115">
        <v>2525.90634</v>
      </c>
      <c r="P815" s="115">
        <v>2063.1782640000001</v>
      </c>
      <c r="Q815" s="115">
        <v>1944.2473259999999</v>
      </c>
      <c r="R815" s="115">
        <v>2103.6907590000001</v>
      </c>
      <c r="S815" s="115">
        <v>2292.8370949999999</v>
      </c>
      <c r="T815" s="115">
        <v>2467.7593160000001</v>
      </c>
      <c r="U815" s="115">
        <v>2672.7788399999999</v>
      </c>
      <c r="V815" s="115">
        <v>0</v>
      </c>
      <c r="W815" s="98"/>
      <c r="X815" s="16"/>
      <c r="Y815" s="16"/>
      <c r="Z815" s="16"/>
    </row>
    <row r="816" spans="1:26">
      <c r="A816" s="29" t="s">
        <v>80</v>
      </c>
      <c r="B816" s="118">
        <v>15321.750599999999</v>
      </c>
      <c r="C816" s="118">
        <v>14529.1929</v>
      </c>
      <c r="D816" s="118">
        <v>16141.549789999999</v>
      </c>
      <c r="E816" s="118">
        <v>18870.84072</v>
      </c>
      <c r="F816" s="118">
        <v>20305.548729999999</v>
      </c>
      <c r="G816" s="118">
        <v>22102.726070000001</v>
      </c>
      <c r="H816" s="118">
        <v>22786.180110000001</v>
      </c>
      <c r="I816" s="118">
        <v>23288.687890000001</v>
      </c>
      <c r="J816" s="118">
        <v>24258.2199</v>
      </c>
      <c r="K816" s="118">
        <v>25836.088510000001</v>
      </c>
      <c r="L816" s="118">
        <v>26910.91574</v>
      </c>
      <c r="M816" s="118">
        <v>27234.713449999999</v>
      </c>
      <c r="N816" s="118">
        <v>27913.01352</v>
      </c>
      <c r="O816" s="118">
        <v>30061.671190000001</v>
      </c>
      <c r="P816" s="118">
        <v>32800.51958</v>
      </c>
      <c r="Q816" s="118">
        <v>33519.505879999997</v>
      </c>
      <c r="R816" s="118">
        <v>33830.055549999997</v>
      </c>
      <c r="S816" s="118">
        <v>34249.052300000003</v>
      </c>
      <c r="T816" s="118">
        <v>34625.322059999999</v>
      </c>
      <c r="U816" s="118">
        <v>35515.074480000003</v>
      </c>
      <c r="V816" s="118">
        <v>7728.5133770000002</v>
      </c>
      <c r="W816" s="98"/>
      <c r="X816" s="16"/>
      <c r="Y816" s="16"/>
      <c r="Z816" s="16"/>
    </row>
    <row r="817" spans="1:26">
      <c r="A817" s="16"/>
      <c r="B817" s="16"/>
      <c r="C817" s="98"/>
      <c r="D817" s="98"/>
      <c r="E817" s="98"/>
      <c r="F817" s="98"/>
      <c r="G817" s="98"/>
      <c r="H817" s="98"/>
      <c r="I817" s="98"/>
      <c r="J817" s="98"/>
      <c r="K817" s="98"/>
      <c r="L817" s="98"/>
      <c r="M817" s="98"/>
      <c r="N817" s="98"/>
      <c r="O817" s="98"/>
      <c r="P817" s="98"/>
      <c r="Q817" s="98"/>
      <c r="R817" s="98"/>
      <c r="S817" s="98"/>
      <c r="T817" s="98"/>
      <c r="U817" s="98"/>
      <c r="V817" s="98"/>
      <c r="W817" s="98"/>
      <c r="X817" s="16"/>
      <c r="Y817" s="16"/>
      <c r="Z817" s="16"/>
    </row>
    <row r="818" spans="1:26">
      <c r="A818" s="16"/>
      <c r="B818" s="16"/>
      <c r="C818" s="98"/>
      <c r="D818" s="98"/>
      <c r="E818" s="98"/>
      <c r="F818" s="98"/>
      <c r="G818" s="98"/>
      <c r="H818" s="98"/>
      <c r="I818" s="98"/>
      <c r="J818" s="98"/>
      <c r="K818" s="98"/>
      <c r="L818" s="98"/>
      <c r="M818" s="98"/>
      <c r="N818" s="98"/>
      <c r="O818" s="98"/>
      <c r="P818" s="98"/>
      <c r="Q818" s="98"/>
      <c r="R818" s="98"/>
      <c r="S818" s="98"/>
      <c r="T818" s="98"/>
      <c r="U818" s="98"/>
      <c r="V818" s="98"/>
      <c r="W818" s="98"/>
      <c r="X818" s="16"/>
      <c r="Y818" s="16"/>
      <c r="Z818" s="16"/>
    </row>
    <row r="819" spans="1:26">
      <c r="A819" s="29" t="s">
        <v>205</v>
      </c>
      <c r="B819" s="29">
        <v>2011</v>
      </c>
      <c r="C819" s="29">
        <v>2012</v>
      </c>
      <c r="D819" s="29">
        <v>2013</v>
      </c>
      <c r="E819" s="29">
        <v>2014</v>
      </c>
      <c r="F819" s="29">
        <v>2015</v>
      </c>
      <c r="G819" s="29">
        <v>2016</v>
      </c>
      <c r="H819" s="29">
        <v>2017</v>
      </c>
      <c r="I819" s="29">
        <v>2018</v>
      </c>
      <c r="J819" s="29">
        <v>2019</v>
      </c>
      <c r="K819" s="29">
        <v>2020</v>
      </c>
      <c r="L819" s="29">
        <v>2021</v>
      </c>
      <c r="M819" s="29">
        <v>2022</v>
      </c>
      <c r="N819" s="29">
        <v>2023</v>
      </c>
      <c r="O819" s="29">
        <v>2024</v>
      </c>
      <c r="P819" s="29">
        <v>2025</v>
      </c>
      <c r="Q819" s="29">
        <v>2026</v>
      </c>
      <c r="R819" s="29">
        <v>2027</v>
      </c>
      <c r="S819" s="29">
        <v>2028</v>
      </c>
      <c r="T819" s="29">
        <v>2029</v>
      </c>
      <c r="U819" s="29">
        <v>2030</v>
      </c>
      <c r="V819" s="29">
        <v>2031</v>
      </c>
      <c r="W819" s="98"/>
      <c r="X819" s="16"/>
      <c r="Y819" s="16"/>
      <c r="Z819" s="16"/>
    </row>
    <row r="820" spans="1:26">
      <c r="A820" s="16" t="s">
        <v>206</v>
      </c>
      <c r="B820" s="115">
        <v>16335.85108</v>
      </c>
      <c r="C820" s="115">
        <v>16119.421050000001</v>
      </c>
      <c r="D820" s="115">
        <v>19893.008730000001</v>
      </c>
      <c r="E820" s="115">
        <v>21033.680260000001</v>
      </c>
      <c r="F820" s="115">
        <v>21944.57303</v>
      </c>
      <c r="G820" s="115">
        <v>24125.963619999999</v>
      </c>
      <c r="H820" s="115">
        <v>24715.656760000002</v>
      </c>
      <c r="I820" s="115">
        <v>24291.343280000001</v>
      </c>
      <c r="J820" s="115">
        <v>23967.81612</v>
      </c>
      <c r="K820" s="115">
        <v>25861.18276</v>
      </c>
      <c r="L820" s="115">
        <v>23187.657319999998</v>
      </c>
      <c r="M820" s="115">
        <v>25627.211569999999</v>
      </c>
      <c r="N820" s="115">
        <v>25792.41373</v>
      </c>
      <c r="O820" s="115">
        <v>27558.150600000001</v>
      </c>
      <c r="P820" s="115">
        <v>24530.377919999999</v>
      </c>
      <c r="Q820" s="115">
        <v>24579.017599999999</v>
      </c>
      <c r="R820" s="115">
        <v>25625.57386</v>
      </c>
      <c r="S820" s="115">
        <v>26543.789079999999</v>
      </c>
      <c r="T820" s="115">
        <v>27347.754359999999</v>
      </c>
      <c r="U820" s="115">
        <v>28286.258259999999</v>
      </c>
      <c r="V820" s="115">
        <v>0</v>
      </c>
      <c r="W820" s="98"/>
      <c r="X820" s="16"/>
      <c r="Y820" s="16"/>
      <c r="Z820" s="16"/>
    </row>
    <row r="821" spans="1:26">
      <c r="A821" s="16" t="s">
        <v>207</v>
      </c>
      <c r="B821" s="115">
        <v>323.63842740000001</v>
      </c>
      <c r="C821" s="115">
        <v>356.5082377</v>
      </c>
      <c r="D821" s="115">
        <v>383.28191720000001</v>
      </c>
      <c r="E821" s="115">
        <v>477.09093519999999</v>
      </c>
      <c r="F821" s="115">
        <v>383.82420230000002</v>
      </c>
      <c r="G821" s="115">
        <v>316.59854159999998</v>
      </c>
      <c r="H821" s="115">
        <v>341.01730029999999</v>
      </c>
      <c r="I821" s="115">
        <v>349.54896380000002</v>
      </c>
      <c r="J821" s="115">
        <v>315.08611050000002</v>
      </c>
      <c r="K821" s="115">
        <v>312.9373592</v>
      </c>
      <c r="L821" s="115">
        <v>313.51304750000003</v>
      </c>
      <c r="M821" s="115">
        <v>314.96836000000002</v>
      </c>
      <c r="N821" s="115">
        <v>315.99077640000002</v>
      </c>
      <c r="O821" s="115">
        <v>317.12194149999999</v>
      </c>
      <c r="P821" s="115">
        <v>321.77498029999998</v>
      </c>
      <c r="Q821" s="115">
        <v>319.49205330000001</v>
      </c>
      <c r="R821" s="115">
        <v>321.47910810000002</v>
      </c>
      <c r="S821" s="115">
        <v>324.58057380000002</v>
      </c>
      <c r="T821" s="115">
        <v>326.94922220000001</v>
      </c>
      <c r="U821" s="115">
        <v>330.24996679999998</v>
      </c>
      <c r="V821" s="115">
        <v>0</v>
      </c>
      <c r="W821" s="98"/>
      <c r="X821" s="16"/>
      <c r="Y821" s="16"/>
      <c r="Z821" s="16"/>
    </row>
    <row r="822" spans="1:26">
      <c r="A822" s="16" t="s">
        <v>208</v>
      </c>
      <c r="B822" s="115">
        <v>1296.485418</v>
      </c>
      <c r="C822" s="115">
        <v>1462.540921</v>
      </c>
      <c r="D822" s="115">
        <v>1571.3336489999999</v>
      </c>
      <c r="E822" s="115">
        <v>1836.593693</v>
      </c>
      <c r="F822" s="115">
        <v>2002.6566210000001</v>
      </c>
      <c r="G822" s="115">
        <v>2221.0534630000002</v>
      </c>
      <c r="H822" s="115">
        <v>2355.4992929999999</v>
      </c>
      <c r="I822" s="115">
        <v>2485.0780639999998</v>
      </c>
      <c r="J822" s="115">
        <v>2609.954882</v>
      </c>
      <c r="K822" s="115">
        <v>2691.321598</v>
      </c>
      <c r="L822" s="115">
        <v>2745.6516219999999</v>
      </c>
      <c r="M822" s="115">
        <v>2779.9918939999998</v>
      </c>
      <c r="N822" s="115">
        <v>2818.2771969999999</v>
      </c>
      <c r="O822" s="115">
        <v>2850.679306</v>
      </c>
      <c r="P822" s="115">
        <v>2914.50531</v>
      </c>
      <c r="Q822" s="115">
        <v>2944.4557519999998</v>
      </c>
      <c r="R822" s="115">
        <v>2975.9718069999999</v>
      </c>
      <c r="S822" s="115">
        <v>2999.8393470000001</v>
      </c>
      <c r="T822" s="115">
        <v>3023.1196460000001</v>
      </c>
      <c r="U822" s="115">
        <v>3045.8127020000002</v>
      </c>
      <c r="V822" s="115">
        <v>2827.105877</v>
      </c>
      <c r="W822" s="98"/>
      <c r="X822" s="16"/>
      <c r="Y822" s="16"/>
      <c r="Z822" s="16"/>
    </row>
    <row r="823" spans="1:26">
      <c r="A823" s="16" t="s">
        <v>209</v>
      </c>
      <c r="B823" s="115">
        <v>892.77425830000004</v>
      </c>
      <c r="C823" s="115">
        <v>1389.7624479999999</v>
      </c>
      <c r="D823" s="115">
        <v>1443.2044900000001</v>
      </c>
      <c r="E823" s="115">
        <v>1990.357872</v>
      </c>
      <c r="F823" s="115">
        <v>2295.04126</v>
      </c>
      <c r="G823" s="115">
        <v>3395.678688</v>
      </c>
      <c r="H823" s="115">
        <v>3943.624566</v>
      </c>
      <c r="I823" s="115">
        <v>3940.9178029999998</v>
      </c>
      <c r="J823" s="115">
        <v>3935.91858</v>
      </c>
      <c r="K823" s="115">
        <v>3935.7235380000002</v>
      </c>
      <c r="L823" s="115">
        <v>4064.0993400000002</v>
      </c>
      <c r="M823" s="115">
        <v>4062.6409090000002</v>
      </c>
      <c r="N823" s="115">
        <v>4056.7857720000002</v>
      </c>
      <c r="O823" s="115">
        <v>4049.0868059999998</v>
      </c>
      <c r="P823" s="115">
        <v>4045.895172</v>
      </c>
      <c r="Q823" s="115">
        <v>4034.0350250000001</v>
      </c>
      <c r="R823" s="115">
        <v>4034.7612899999999</v>
      </c>
      <c r="S823" s="115">
        <v>4035.4854660000001</v>
      </c>
      <c r="T823" s="115">
        <v>4035.386113</v>
      </c>
      <c r="U823" s="115">
        <v>4036.260162</v>
      </c>
      <c r="V823" s="115">
        <v>0</v>
      </c>
      <c r="W823" s="98"/>
      <c r="X823" s="16"/>
      <c r="Y823" s="16"/>
      <c r="Z823" s="16"/>
    </row>
    <row r="824" spans="1:26">
      <c r="A824" s="16" t="s">
        <v>210</v>
      </c>
      <c r="B824" s="115">
        <v>0</v>
      </c>
      <c r="C824" s="115">
        <v>0</v>
      </c>
      <c r="D824" s="115">
        <v>0</v>
      </c>
      <c r="E824" s="115">
        <v>0</v>
      </c>
      <c r="F824" s="115">
        <v>0</v>
      </c>
      <c r="G824" s="115">
        <v>0</v>
      </c>
      <c r="H824" s="115">
        <v>0</v>
      </c>
      <c r="I824" s="115">
        <v>262.19539509999998</v>
      </c>
      <c r="J824" s="115">
        <v>440.93458049999998</v>
      </c>
      <c r="K824" s="115">
        <v>673.83568270000001</v>
      </c>
      <c r="L824" s="115">
        <v>1157.86473</v>
      </c>
      <c r="M824" s="115">
        <v>959.11711760000003</v>
      </c>
      <c r="N824" s="115">
        <v>1158.8100449999999</v>
      </c>
      <c r="O824" s="115">
        <v>1591.7495369999999</v>
      </c>
      <c r="P824" s="115">
        <v>4403.0209150000001</v>
      </c>
      <c r="Q824" s="115">
        <v>4797.331494</v>
      </c>
      <c r="R824" s="115">
        <v>4411.7093960000002</v>
      </c>
      <c r="S824" s="115">
        <v>4113.0865970000004</v>
      </c>
      <c r="T824" s="115">
        <v>3840.1597259999999</v>
      </c>
      <c r="U824" s="115">
        <v>3545.0006819999999</v>
      </c>
      <c r="V824" s="115">
        <v>0</v>
      </c>
      <c r="W824" s="98"/>
      <c r="X824" s="16"/>
      <c r="Y824" s="16"/>
      <c r="Z824" s="16"/>
    </row>
    <row r="825" spans="1:26">
      <c r="A825" s="16" t="s">
        <v>211</v>
      </c>
      <c r="B825" s="115">
        <v>80.574454739999993</v>
      </c>
      <c r="C825" s="115">
        <v>109.8119001</v>
      </c>
      <c r="D825" s="115">
        <v>117.0251957</v>
      </c>
      <c r="E825" s="115">
        <v>151.1556884</v>
      </c>
      <c r="F825" s="115">
        <v>172.84072280000001</v>
      </c>
      <c r="G825" s="115">
        <v>263.21879790000003</v>
      </c>
      <c r="H825" s="115">
        <v>305.86416830000002</v>
      </c>
      <c r="I825" s="115">
        <v>340.8130061</v>
      </c>
      <c r="J825" s="115">
        <v>339.69851010000002</v>
      </c>
      <c r="K825" s="115">
        <v>339.65502850000001</v>
      </c>
      <c r="L825" s="115">
        <v>368.27433769999999</v>
      </c>
      <c r="M825" s="115">
        <v>367.94920400000001</v>
      </c>
      <c r="N825" s="115">
        <v>366.64389590000002</v>
      </c>
      <c r="O825" s="115">
        <v>364.92753590000001</v>
      </c>
      <c r="P825" s="115">
        <v>364.21601270000002</v>
      </c>
      <c r="Q825" s="115">
        <v>361.72859890000001</v>
      </c>
      <c r="R825" s="115">
        <v>361.73165369999998</v>
      </c>
      <c r="S825" s="115">
        <v>361.89309689999999</v>
      </c>
      <c r="T825" s="115">
        <v>361.87094789999998</v>
      </c>
      <c r="U825" s="115">
        <v>362.06580300000002</v>
      </c>
      <c r="V825" s="115">
        <v>0</v>
      </c>
      <c r="W825" s="98"/>
      <c r="X825" s="16"/>
      <c r="Y825" s="16"/>
      <c r="Z825" s="16"/>
    </row>
    <row r="826" spans="1:26">
      <c r="A826" s="16" t="s">
        <v>212</v>
      </c>
      <c r="B826" s="115">
        <v>0</v>
      </c>
      <c r="C826" s="115">
        <v>0</v>
      </c>
      <c r="D826" s="115">
        <v>0</v>
      </c>
      <c r="E826" s="115">
        <v>0</v>
      </c>
      <c r="F826" s="115">
        <v>0</v>
      </c>
      <c r="G826" s="115">
        <v>0</v>
      </c>
      <c r="H826" s="115">
        <v>0</v>
      </c>
      <c r="I826" s="115">
        <v>1633.492743</v>
      </c>
      <c r="J826" s="115">
        <v>1673.78784</v>
      </c>
      <c r="K826" s="115">
        <v>1651.648621</v>
      </c>
      <c r="L826" s="115">
        <v>1524.7652929999999</v>
      </c>
      <c r="M826" s="115">
        <v>1613.0010850000001</v>
      </c>
      <c r="N826" s="115">
        <v>1523.222094</v>
      </c>
      <c r="O826" s="115">
        <v>1387.923677</v>
      </c>
      <c r="P826" s="115">
        <v>968.39281510000001</v>
      </c>
      <c r="Q826" s="115">
        <v>831.23447350000004</v>
      </c>
      <c r="R826" s="115">
        <v>932.87699339999995</v>
      </c>
      <c r="S826" s="115">
        <v>923.35144149999996</v>
      </c>
      <c r="T826" s="115">
        <v>981.80375470000001</v>
      </c>
      <c r="U826" s="115">
        <v>1764.0958929999999</v>
      </c>
      <c r="V826" s="115">
        <v>3500.662386</v>
      </c>
      <c r="W826" s="98"/>
      <c r="X826" s="16"/>
      <c r="Y826" s="16"/>
      <c r="Z826" s="16"/>
    </row>
    <row r="827" spans="1:26">
      <c r="A827" s="16" t="s">
        <v>213</v>
      </c>
      <c r="B827" s="115">
        <v>320.29400509999999</v>
      </c>
      <c r="C827" s="115">
        <v>376.05253190000002</v>
      </c>
      <c r="D827" s="115">
        <v>450.0035699</v>
      </c>
      <c r="E827" s="115">
        <v>547.88537780000001</v>
      </c>
      <c r="F827" s="115">
        <v>534.62096759999997</v>
      </c>
      <c r="G827" s="115">
        <v>444.24902989999998</v>
      </c>
      <c r="H827" s="115">
        <v>450.89924530000002</v>
      </c>
      <c r="I827" s="115">
        <v>428.12106749999998</v>
      </c>
      <c r="J827" s="115">
        <v>406.74811399999999</v>
      </c>
      <c r="K827" s="115">
        <v>342.39510059999998</v>
      </c>
      <c r="L827" s="115">
        <v>328.90265979999998</v>
      </c>
      <c r="M827" s="115">
        <v>342.9555057</v>
      </c>
      <c r="N827" s="115">
        <v>352.1469702</v>
      </c>
      <c r="O827" s="115">
        <v>353.33413460000003</v>
      </c>
      <c r="P827" s="115">
        <v>366.23219369999998</v>
      </c>
      <c r="Q827" s="115">
        <v>371.6466216</v>
      </c>
      <c r="R827" s="115">
        <v>384.42824890000003</v>
      </c>
      <c r="S827" s="115">
        <v>395.81482569999997</v>
      </c>
      <c r="T827" s="115">
        <v>406.12382309999998</v>
      </c>
      <c r="U827" s="115">
        <v>415.4909237</v>
      </c>
      <c r="V827" s="115">
        <v>0</v>
      </c>
      <c r="W827" s="98"/>
      <c r="X827" s="16"/>
      <c r="Y827" s="16"/>
      <c r="Z827" s="16"/>
    </row>
    <row r="828" spans="1:26">
      <c r="A828" s="16"/>
      <c r="B828" s="16"/>
      <c r="C828" s="98"/>
      <c r="D828" s="98"/>
      <c r="E828" s="98"/>
      <c r="F828" s="98"/>
      <c r="G828" s="98"/>
      <c r="H828" s="98"/>
      <c r="I828" s="98"/>
      <c r="J828" s="98"/>
      <c r="K828" s="98"/>
      <c r="L828" s="98"/>
      <c r="M828" s="98"/>
      <c r="N828" s="98"/>
      <c r="O828" s="98"/>
      <c r="P828" s="98"/>
      <c r="Q828" s="98"/>
      <c r="R828" s="98"/>
      <c r="S828" s="98"/>
      <c r="T828" s="98"/>
      <c r="U828" s="98"/>
      <c r="V828" s="98"/>
      <c r="W828" s="98"/>
      <c r="X828" s="16"/>
      <c r="Y828" s="16"/>
      <c r="Z828" s="16"/>
    </row>
    <row r="829" spans="1:26">
      <c r="A829" s="29" t="s">
        <v>214</v>
      </c>
      <c r="B829" s="16"/>
      <c r="C829" s="98"/>
      <c r="D829" s="98"/>
      <c r="E829" s="98"/>
      <c r="F829" s="98"/>
      <c r="G829" s="98"/>
      <c r="H829" s="98"/>
      <c r="I829" s="98"/>
      <c r="J829" s="98"/>
      <c r="K829" s="98"/>
      <c r="L829" s="98"/>
      <c r="M829" s="98"/>
      <c r="N829" s="98"/>
      <c r="O829" s="98"/>
      <c r="P829" s="98"/>
      <c r="Q829" s="98"/>
      <c r="R829" s="98"/>
      <c r="S829" s="98"/>
      <c r="T829" s="98"/>
      <c r="U829" s="98"/>
      <c r="V829" s="98"/>
      <c r="W829" s="98"/>
      <c r="X829" s="16"/>
      <c r="Y829" s="16"/>
      <c r="Z829" s="16"/>
    </row>
    <row r="830" spans="1:26">
      <c r="A830" s="16" t="s">
        <v>215</v>
      </c>
      <c r="B830" s="116">
        <v>290.9467765</v>
      </c>
      <c r="C830" s="116">
        <v>305.2364642</v>
      </c>
      <c r="D830" s="116">
        <v>303.73550130000001</v>
      </c>
      <c r="E830" s="116">
        <v>307.12010370000002</v>
      </c>
      <c r="F830" s="116">
        <v>306.69759629999999</v>
      </c>
      <c r="G830" s="116">
        <v>303.35909759999998</v>
      </c>
      <c r="H830" s="116">
        <v>302.68296309999999</v>
      </c>
      <c r="I830" s="116">
        <v>294.70718929999998</v>
      </c>
      <c r="J830" s="116">
        <v>295.49524810000003</v>
      </c>
      <c r="K830" s="116">
        <v>292.46228309999998</v>
      </c>
      <c r="L830" s="116">
        <v>297.4748065</v>
      </c>
      <c r="M830" s="116">
        <v>296.64454719999998</v>
      </c>
      <c r="N830" s="116">
        <v>299.04565159999999</v>
      </c>
      <c r="O830" s="116">
        <v>299.57682610000001</v>
      </c>
      <c r="P830" s="116">
        <v>314.38315169999998</v>
      </c>
      <c r="Q830" s="116">
        <v>321.31539830000003</v>
      </c>
      <c r="R830" s="116">
        <v>322.96853229999999</v>
      </c>
      <c r="S830" s="116">
        <v>325.22964519999999</v>
      </c>
      <c r="T830" s="116">
        <v>327.09102130000002</v>
      </c>
      <c r="U830" s="116">
        <v>329.47652360000001</v>
      </c>
      <c r="V830" s="116">
        <v>0</v>
      </c>
      <c r="W830" s="98"/>
      <c r="X830" s="16"/>
      <c r="Y830" s="16"/>
      <c r="Z830" s="16"/>
    </row>
    <row r="831" spans="1:26">
      <c r="A831" s="16" t="s">
        <v>216</v>
      </c>
      <c r="B831" s="116">
        <v>38.731310569999998</v>
      </c>
      <c r="C831" s="116">
        <v>40.259973029999998</v>
      </c>
      <c r="D831" s="116">
        <v>41.89189751</v>
      </c>
      <c r="E831" s="116">
        <v>43.598697100000003</v>
      </c>
      <c r="F831" s="116">
        <v>45.475323549999999</v>
      </c>
      <c r="G831" s="116">
        <v>47.466647119999998</v>
      </c>
      <c r="H831" s="116">
        <v>49.597100140000002</v>
      </c>
      <c r="I831" s="116">
        <v>51.75188764</v>
      </c>
      <c r="J831" s="116">
        <v>54.044020009999997</v>
      </c>
      <c r="K831" s="116">
        <v>56.425048599999997</v>
      </c>
      <c r="L831" s="116">
        <v>58.771729110000003</v>
      </c>
      <c r="M831" s="116">
        <v>61.108805199999999</v>
      </c>
      <c r="N831" s="116">
        <v>63.482081970000003</v>
      </c>
      <c r="O831" s="116">
        <v>65.896887280000001</v>
      </c>
      <c r="P831" s="116">
        <v>68.350347170000006</v>
      </c>
      <c r="Q831" s="116">
        <v>70.804559499999996</v>
      </c>
      <c r="R831" s="116">
        <v>73.259531800000005</v>
      </c>
      <c r="S831" s="116">
        <v>75.715271659999999</v>
      </c>
      <c r="T831" s="116">
        <v>78.171786760000003</v>
      </c>
      <c r="U831" s="116">
        <v>80.629084860000006</v>
      </c>
      <c r="V831" s="116">
        <v>83.087173780000001</v>
      </c>
      <c r="W831" s="98"/>
      <c r="X831" s="16"/>
      <c r="Y831" s="16"/>
      <c r="Z831" s="16"/>
    </row>
    <row r="832" spans="1:26">
      <c r="A832" s="16" t="s">
        <v>217</v>
      </c>
      <c r="B832" s="116">
        <v>14.76928367</v>
      </c>
      <c r="C832" s="116">
        <v>8.0372566200000009</v>
      </c>
      <c r="D832" s="116">
        <v>9.5750233740000006</v>
      </c>
      <c r="E832" s="116">
        <v>6.0069118680000004</v>
      </c>
      <c r="F832" s="116">
        <v>5.9830140109999999</v>
      </c>
      <c r="G832" s="116">
        <v>8.3787850150000001</v>
      </c>
      <c r="H832" s="116">
        <v>9.4134086000000003</v>
      </c>
      <c r="I832" s="116">
        <v>16.612216960000001</v>
      </c>
      <c r="J832" s="116">
        <v>16.401639840000001</v>
      </c>
      <c r="K832" s="116">
        <v>20.443071530000001</v>
      </c>
      <c r="L832" s="116">
        <v>15.73896512</v>
      </c>
      <c r="M832" s="116">
        <v>18.293926249999998</v>
      </c>
      <c r="N832" s="116">
        <v>16.92326705</v>
      </c>
      <c r="O832" s="116">
        <v>17.541172639999999</v>
      </c>
      <c r="P832" s="116">
        <v>3.296197029</v>
      </c>
      <c r="Q832" s="116">
        <v>-2.0331077899999999</v>
      </c>
      <c r="R832" s="116">
        <v>-1.8113438399999999</v>
      </c>
      <c r="S832" s="116">
        <v>-1.0978817299999999</v>
      </c>
      <c r="T832" s="116">
        <v>-0.71987368900000004</v>
      </c>
      <c r="U832" s="116">
        <v>1.4471467999999999E-2</v>
      </c>
      <c r="V832" s="116">
        <v>0</v>
      </c>
      <c r="W832" s="98"/>
      <c r="X832" s="16"/>
      <c r="Y832" s="16"/>
      <c r="Z832" s="16"/>
    </row>
    <row r="833" spans="1:26">
      <c r="A833" s="16" t="s">
        <v>218</v>
      </c>
      <c r="B833" s="116">
        <v>344.44737070000002</v>
      </c>
      <c r="C833" s="116">
        <v>353.53369379999998</v>
      </c>
      <c r="D833" s="116">
        <v>355.2024222</v>
      </c>
      <c r="E833" s="116">
        <v>356.72571269999997</v>
      </c>
      <c r="F833" s="116">
        <v>358.15593380000001</v>
      </c>
      <c r="G833" s="116">
        <v>359.20452979999999</v>
      </c>
      <c r="H833" s="116">
        <v>361.6934718</v>
      </c>
      <c r="I833" s="116">
        <v>363.0712939</v>
      </c>
      <c r="J833" s="116">
        <v>365.94090799999998</v>
      </c>
      <c r="K833" s="116">
        <v>369.33040319999998</v>
      </c>
      <c r="L833" s="116">
        <v>371.98550069999999</v>
      </c>
      <c r="M833" s="116">
        <v>376.04727869999999</v>
      </c>
      <c r="N833" s="116">
        <v>379.45100059999999</v>
      </c>
      <c r="O833" s="116">
        <v>383.01488599999999</v>
      </c>
      <c r="P833" s="116">
        <v>386.02969589999998</v>
      </c>
      <c r="Q833" s="116">
        <v>390.08685000000003</v>
      </c>
      <c r="R833" s="116">
        <v>394.41672030000001</v>
      </c>
      <c r="S833" s="116">
        <v>399.84703510000003</v>
      </c>
      <c r="T833" s="116">
        <v>404.54293439999998</v>
      </c>
      <c r="U833" s="116">
        <v>410.12007990000001</v>
      </c>
      <c r="V833" s="116">
        <v>83.087173780000001</v>
      </c>
      <c r="W833" s="98"/>
      <c r="X833" s="16"/>
      <c r="Y833" s="16"/>
      <c r="Z833" s="16"/>
    </row>
    <row r="834" spans="1:26">
      <c r="A834" s="16"/>
      <c r="B834" s="116"/>
      <c r="C834" s="116"/>
      <c r="D834" s="116"/>
      <c r="E834" s="116"/>
      <c r="F834" s="116"/>
      <c r="G834" s="116"/>
      <c r="H834" s="116"/>
      <c r="I834" s="116"/>
      <c r="J834" s="116"/>
      <c r="K834" s="116"/>
      <c r="L834" s="116"/>
      <c r="M834" s="116"/>
      <c r="N834" s="116"/>
      <c r="O834" s="116"/>
      <c r="P834" s="116"/>
      <c r="Q834" s="116"/>
      <c r="R834" s="116"/>
      <c r="S834" s="116"/>
      <c r="T834" s="116"/>
      <c r="U834" s="116"/>
      <c r="V834" s="116"/>
      <c r="W834" s="98"/>
      <c r="X834" s="16"/>
      <c r="Y834" s="16"/>
      <c r="Z834" s="16"/>
    </row>
    <row r="835" spans="1:26">
      <c r="A835" s="16" t="s">
        <v>219</v>
      </c>
      <c r="B835" s="116">
        <v>305.71606009999999</v>
      </c>
      <c r="C835" s="116">
        <v>313.27372079999998</v>
      </c>
      <c r="D835" s="116">
        <v>313.31052469999997</v>
      </c>
      <c r="E835" s="116">
        <v>313.12701559999999</v>
      </c>
      <c r="F835" s="116">
        <v>312.68061030000001</v>
      </c>
      <c r="G835" s="116">
        <v>311.7378827</v>
      </c>
      <c r="H835" s="116">
        <v>312.09596019999998</v>
      </c>
      <c r="I835" s="116">
        <v>311.31844580000001</v>
      </c>
      <c r="J835" s="116">
        <v>311.89592759999999</v>
      </c>
      <c r="K835" s="116">
        <v>312.90510219999999</v>
      </c>
      <c r="L835" s="116">
        <v>313.21282350000001</v>
      </c>
      <c r="M835" s="116">
        <v>314.93804130000001</v>
      </c>
      <c r="N835" s="116">
        <v>315.9679582</v>
      </c>
      <c r="O835" s="116">
        <v>317.11703829999999</v>
      </c>
      <c r="P835" s="116">
        <v>317.67838840000002</v>
      </c>
      <c r="Q835" s="116">
        <v>319.28133009999999</v>
      </c>
      <c r="R835" s="116">
        <v>321.15622810000002</v>
      </c>
      <c r="S835" s="116">
        <v>324.13080309999998</v>
      </c>
      <c r="T835" s="116">
        <v>326.37018719999998</v>
      </c>
      <c r="U835" s="116">
        <v>329.4900346</v>
      </c>
      <c r="V835" s="116">
        <v>0</v>
      </c>
      <c r="W835" s="98"/>
      <c r="X835" s="16"/>
      <c r="Y835" s="16"/>
      <c r="Z835" s="16"/>
    </row>
    <row r="836" spans="1:26">
      <c r="A836" s="16" t="s">
        <v>216</v>
      </c>
      <c r="B836" s="116">
        <v>38.731310569999998</v>
      </c>
      <c r="C836" s="116">
        <v>40.259973029999998</v>
      </c>
      <c r="D836" s="116">
        <v>41.89189751</v>
      </c>
      <c r="E836" s="116">
        <v>43.598697100000003</v>
      </c>
      <c r="F836" s="116">
        <v>45.475323549999999</v>
      </c>
      <c r="G836" s="116">
        <v>47.466647119999998</v>
      </c>
      <c r="H836" s="116">
        <v>49.597100140000002</v>
      </c>
      <c r="I836" s="116">
        <v>51.75188764</v>
      </c>
      <c r="J836" s="116">
        <v>54.044020009999997</v>
      </c>
      <c r="K836" s="116">
        <v>56.425048599999997</v>
      </c>
      <c r="L836" s="116">
        <v>58.771729110000003</v>
      </c>
      <c r="M836" s="116">
        <v>61.108805199999999</v>
      </c>
      <c r="N836" s="116">
        <v>63.482081970000003</v>
      </c>
      <c r="O836" s="116">
        <v>65.896887280000001</v>
      </c>
      <c r="P836" s="116">
        <v>68.350347170000006</v>
      </c>
      <c r="Q836" s="116">
        <v>70.804559499999996</v>
      </c>
      <c r="R836" s="116">
        <v>73.259531800000005</v>
      </c>
      <c r="S836" s="116">
        <v>75.715271659999999</v>
      </c>
      <c r="T836" s="116">
        <v>78.171786760000003</v>
      </c>
      <c r="U836" s="116">
        <v>80.629084860000006</v>
      </c>
      <c r="V836" s="116">
        <v>83.087173780000001</v>
      </c>
      <c r="W836" s="98"/>
      <c r="X836" s="16"/>
      <c r="Y836" s="16"/>
      <c r="Z836" s="16"/>
    </row>
    <row r="837" spans="1:26">
      <c r="A837" s="16" t="s">
        <v>220</v>
      </c>
      <c r="B837" s="116">
        <v>344.44737070000002</v>
      </c>
      <c r="C837" s="116">
        <v>353.53369379999998</v>
      </c>
      <c r="D837" s="116">
        <v>355.2024222</v>
      </c>
      <c r="E837" s="116">
        <v>356.72571269999997</v>
      </c>
      <c r="F837" s="116">
        <v>358.15593380000001</v>
      </c>
      <c r="G837" s="116">
        <v>359.20452979999999</v>
      </c>
      <c r="H837" s="116">
        <v>361.69306039999998</v>
      </c>
      <c r="I837" s="116">
        <v>363.0703335</v>
      </c>
      <c r="J837" s="116">
        <v>365.93994759999998</v>
      </c>
      <c r="K837" s="116">
        <v>369.33015080000001</v>
      </c>
      <c r="L837" s="116">
        <v>371.98455269999999</v>
      </c>
      <c r="M837" s="116">
        <v>376.04684650000002</v>
      </c>
      <c r="N837" s="116">
        <v>379.45004019999999</v>
      </c>
      <c r="O837" s="116">
        <v>383.01392559999999</v>
      </c>
      <c r="P837" s="116">
        <v>386.02873549999998</v>
      </c>
      <c r="Q837" s="116">
        <v>390.08588959999997</v>
      </c>
      <c r="R837" s="116">
        <v>394.41575990000001</v>
      </c>
      <c r="S837" s="116">
        <v>399.84607469999997</v>
      </c>
      <c r="T837" s="116">
        <v>404.54197399999998</v>
      </c>
      <c r="U837" s="116">
        <v>410.11911950000001</v>
      </c>
      <c r="V837" s="116">
        <v>83.087173780000001</v>
      </c>
      <c r="W837" s="98"/>
      <c r="X837" s="16"/>
      <c r="Y837" s="16"/>
      <c r="Z837" s="16"/>
    </row>
    <row r="838" spans="1:26">
      <c r="A838" s="16"/>
      <c r="B838" s="16"/>
      <c r="C838" s="98"/>
      <c r="D838" s="98"/>
      <c r="E838" s="98"/>
      <c r="F838" s="98"/>
      <c r="G838" s="98"/>
      <c r="H838" s="98"/>
      <c r="I838" s="98"/>
      <c r="J838" s="98"/>
      <c r="K838" s="98"/>
      <c r="L838" s="98"/>
      <c r="M838" s="98"/>
      <c r="N838" s="98"/>
      <c r="O838" s="98"/>
      <c r="P838" s="98"/>
      <c r="Q838" s="98"/>
      <c r="R838" s="98"/>
      <c r="S838" s="98"/>
      <c r="T838" s="98"/>
      <c r="U838" s="98"/>
      <c r="V838" s="98"/>
      <c r="W838" s="98"/>
      <c r="X838" s="16"/>
      <c r="Y838" s="16"/>
      <c r="Z838" s="16"/>
    </row>
    <row r="839" spans="1:26">
      <c r="A839" s="16"/>
      <c r="B839" s="16"/>
      <c r="C839" s="98"/>
      <c r="D839" s="98"/>
      <c r="E839" s="98"/>
      <c r="F839" s="98"/>
      <c r="G839" s="98"/>
      <c r="H839" s="98"/>
      <c r="I839" s="98"/>
      <c r="J839" s="98"/>
      <c r="K839" s="98"/>
      <c r="L839" s="98"/>
      <c r="M839" s="98"/>
      <c r="N839" s="98"/>
      <c r="O839" s="98"/>
      <c r="P839" s="98"/>
      <c r="Q839" s="98"/>
      <c r="R839" s="98"/>
      <c r="S839" s="98"/>
      <c r="T839" s="98"/>
      <c r="U839" s="98"/>
      <c r="V839" s="98"/>
      <c r="W839" s="98"/>
      <c r="X839" s="16"/>
      <c r="Y839" s="16"/>
      <c r="Z839" s="16"/>
    </row>
    <row r="840" spans="1:26">
      <c r="A840" s="29" t="s">
        <v>221</v>
      </c>
      <c r="B840" s="16"/>
      <c r="C840" s="16"/>
      <c r="D840" s="16"/>
      <c r="E840" s="16"/>
      <c r="F840" s="16"/>
      <c r="G840" s="16"/>
      <c r="H840" s="16"/>
      <c r="I840" s="16"/>
      <c r="J840" s="16"/>
      <c r="K840" s="16"/>
      <c r="L840" s="16"/>
      <c r="M840" s="16"/>
      <c r="N840" s="16"/>
      <c r="O840" s="16"/>
      <c r="P840" s="16"/>
      <c r="Q840" s="16"/>
      <c r="R840" s="16"/>
      <c r="S840" s="16"/>
      <c r="T840" s="16"/>
      <c r="U840" s="16"/>
      <c r="V840" s="16"/>
      <c r="W840" s="16"/>
      <c r="X840" s="16"/>
      <c r="Y840" s="16"/>
      <c r="Z840" s="16"/>
    </row>
    <row r="841" spans="1:26">
      <c r="A841" s="16"/>
      <c r="B841" s="16"/>
      <c r="C841" s="29">
        <v>2011</v>
      </c>
      <c r="D841" s="29">
        <v>2012</v>
      </c>
      <c r="E841" s="29">
        <v>2013</v>
      </c>
      <c r="F841" s="29">
        <v>2014</v>
      </c>
      <c r="G841" s="29">
        <v>2015</v>
      </c>
      <c r="H841" s="29">
        <v>2016</v>
      </c>
      <c r="I841" s="29">
        <v>2017</v>
      </c>
      <c r="J841" s="29">
        <v>2018</v>
      </c>
      <c r="K841" s="29">
        <v>2019</v>
      </c>
      <c r="L841" s="29">
        <v>2020</v>
      </c>
      <c r="M841" s="29">
        <v>2021</v>
      </c>
      <c r="N841" s="29">
        <v>2022</v>
      </c>
      <c r="O841" s="29">
        <v>2023</v>
      </c>
      <c r="P841" s="29">
        <v>2024</v>
      </c>
      <c r="Q841" s="29">
        <v>2025</v>
      </c>
      <c r="R841" s="29">
        <v>2026</v>
      </c>
      <c r="S841" s="29">
        <v>2027</v>
      </c>
      <c r="T841" s="29">
        <v>2028</v>
      </c>
      <c r="U841" s="29">
        <v>2029</v>
      </c>
      <c r="V841" s="29">
        <v>2030</v>
      </c>
      <c r="W841" s="29">
        <v>2031</v>
      </c>
      <c r="X841" s="16"/>
      <c r="Y841" s="16"/>
      <c r="Z841" s="16"/>
    </row>
    <row r="842" spans="1:26">
      <c r="A842" s="16" t="s">
        <v>31</v>
      </c>
      <c r="B842" s="16" t="s">
        <v>128</v>
      </c>
      <c r="C842" s="115">
        <v>0</v>
      </c>
      <c r="D842" s="115">
        <v>0</v>
      </c>
      <c r="E842" s="115">
        <v>0</v>
      </c>
      <c r="F842" s="115">
        <v>0</v>
      </c>
      <c r="G842" s="115">
        <v>0</v>
      </c>
      <c r="H842" s="115">
        <v>0</v>
      </c>
      <c r="I842" s="115">
        <v>0</v>
      </c>
      <c r="J842" s="115">
        <v>0</v>
      </c>
      <c r="K842" s="115">
        <v>0</v>
      </c>
      <c r="L842" s="115">
        <v>1669.999998</v>
      </c>
      <c r="M842" s="115">
        <v>3339.999996</v>
      </c>
      <c r="N842" s="115">
        <v>3339.999996</v>
      </c>
      <c r="O842" s="115">
        <v>5009.9999939999998</v>
      </c>
      <c r="P842" s="115">
        <v>6679.9999939999998</v>
      </c>
      <c r="Q842" s="115">
        <v>8349.9999939999998</v>
      </c>
      <c r="R842" s="115">
        <v>9999.9999919999991</v>
      </c>
      <c r="S842" s="115">
        <v>9999.9999919999991</v>
      </c>
      <c r="T842" s="115">
        <v>9999.9999919999991</v>
      </c>
      <c r="U842" s="115">
        <v>9999.9999919999991</v>
      </c>
      <c r="V842" s="115">
        <v>9999.9999919999991</v>
      </c>
      <c r="W842" s="115">
        <v>9999.9999919999991</v>
      </c>
      <c r="X842" s="16"/>
      <c r="Y842" s="16"/>
      <c r="Z842" s="16"/>
    </row>
    <row r="843" spans="1:26">
      <c r="A843" s="16" t="s">
        <v>31</v>
      </c>
      <c r="B843" s="16" t="s">
        <v>129</v>
      </c>
      <c r="C843" s="115">
        <v>0</v>
      </c>
      <c r="D843" s="115">
        <v>0</v>
      </c>
      <c r="E843" s="115">
        <v>0</v>
      </c>
      <c r="F843" s="115">
        <v>0</v>
      </c>
      <c r="G843" s="115">
        <v>0</v>
      </c>
      <c r="H843" s="115">
        <v>0</v>
      </c>
      <c r="I843" s="115">
        <v>0</v>
      </c>
      <c r="J843" s="115">
        <v>0</v>
      </c>
      <c r="K843" s="115">
        <v>0</v>
      </c>
      <c r="L843" s="115">
        <v>0</v>
      </c>
      <c r="M843" s="115">
        <v>0</v>
      </c>
      <c r="N843" s="115">
        <v>0</v>
      </c>
      <c r="O843" s="115">
        <v>0</v>
      </c>
      <c r="P843" s="115">
        <v>0</v>
      </c>
      <c r="Q843" s="115">
        <v>0</v>
      </c>
      <c r="R843" s="115">
        <v>1199.9999989999999</v>
      </c>
      <c r="S843" s="115">
        <v>1199.9999989999999</v>
      </c>
      <c r="T843" s="115">
        <v>1199.9999989999999</v>
      </c>
      <c r="U843" s="115">
        <v>1199.9999989999999</v>
      </c>
      <c r="V843" s="115">
        <v>1199.9999989999999</v>
      </c>
      <c r="W843" s="115">
        <v>1199.9999989999999</v>
      </c>
      <c r="X843" s="16"/>
      <c r="Y843" s="16"/>
      <c r="Z843" s="16"/>
    </row>
    <row r="844" spans="1:26">
      <c r="A844" s="16" t="s">
        <v>31</v>
      </c>
      <c r="B844" s="16" t="s">
        <v>130</v>
      </c>
      <c r="C844" s="115">
        <v>0</v>
      </c>
      <c r="D844" s="115">
        <v>0</v>
      </c>
      <c r="E844" s="115">
        <v>0</v>
      </c>
      <c r="F844" s="115">
        <v>0</v>
      </c>
      <c r="G844" s="115">
        <v>0</v>
      </c>
      <c r="H844" s="115">
        <v>0</v>
      </c>
      <c r="I844" s="115">
        <v>0</v>
      </c>
      <c r="J844" s="115">
        <v>0</v>
      </c>
      <c r="K844" s="115">
        <v>0</v>
      </c>
      <c r="L844" s="115">
        <v>0</v>
      </c>
      <c r="M844" s="115">
        <v>0</v>
      </c>
      <c r="N844" s="115">
        <v>0</v>
      </c>
      <c r="O844" s="115">
        <v>0</v>
      </c>
      <c r="P844" s="115">
        <v>0</v>
      </c>
      <c r="Q844" s="115">
        <v>0</v>
      </c>
      <c r="R844" s="115">
        <v>0</v>
      </c>
      <c r="S844" s="115">
        <v>0</v>
      </c>
      <c r="T844" s="115">
        <v>0</v>
      </c>
      <c r="U844" s="115">
        <v>0</v>
      </c>
      <c r="V844" s="115">
        <v>0</v>
      </c>
      <c r="W844" s="115">
        <v>0</v>
      </c>
      <c r="X844" s="16"/>
      <c r="Y844" s="16"/>
      <c r="Z844" s="16"/>
    </row>
    <row r="845" spans="1:26">
      <c r="A845" s="16" t="s">
        <v>31</v>
      </c>
      <c r="B845" s="16" t="s">
        <v>131</v>
      </c>
      <c r="C845" s="115">
        <v>0</v>
      </c>
      <c r="D845" s="115">
        <v>0</v>
      </c>
      <c r="E845" s="115">
        <v>0</v>
      </c>
      <c r="F845" s="115">
        <v>0</v>
      </c>
      <c r="G845" s="115">
        <v>0</v>
      </c>
      <c r="H845" s="115">
        <v>0</v>
      </c>
      <c r="I845" s="115">
        <v>0</v>
      </c>
      <c r="J845" s="115">
        <v>0</v>
      </c>
      <c r="K845" s="115">
        <v>0</v>
      </c>
      <c r="L845" s="115">
        <v>0</v>
      </c>
      <c r="M845" s="115">
        <v>0</v>
      </c>
      <c r="N845" s="115">
        <v>0</v>
      </c>
      <c r="O845" s="115">
        <v>0</v>
      </c>
      <c r="P845" s="115">
        <v>0</v>
      </c>
      <c r="Q845" s="115">
        <v>0</v>
      </c>
      <c r="R845" s="115">
        <v>0</v>
      </c>
      <c r="S845" s="115">
        <v>0</v>
      </c>
      <c r="T845" s="115">
        <v>0</v>
      </c>
      <c r="U845" s="115">
        <v>0</v>
      </c>
      <c r="V845" s="115">
        <v>0</v>
      </c>
      <c r="W845" s="115">
        <v>0</v>
      </c>
      <c r="X845" s="16"/>
      <c r="Y845" s="16"/>
      <c r="Z845" s="16"/>
    </row>
    <row r="846" spans="1:26">
      <c r="A846" s="16" t="s">
        <v>31</v>
      </c>
      <c r="B846" s="16" t="s">
        <v>132</v>
      </c>
      <c r="C846" s="115">
        <v>0</v>
      </c>
      <c r="D846" s="115">
        <v>0</v>
      </c>
      <c r="E846" s="115">
        <v>0</v>
      </c>
      <c r="F846" s="115">
        <v>0</v>
      </c>
      <c r="G846" s="115">
        <v>0</v>
      </c>
      <c r="H846" s="115">
        <v>0</v>
      </c>
      <c r="I846" s="115">
        <v>0</v>
      </c>
      <c r="J846" s="115">
        <v>0</v>
      </c>
      <c r="K846" s="115">
        <v>0</v>
      </c>
      <c r="L846" s="115">
        <v>0</v>
      </c>
      <c r="M846" s="115">
        <v>0</v>
      </c>
      <c r="N846" s="115">
        <v>0</v>
      </c>
      <c r="O846" s="115">
        <v>0</v>
      </c>
      <c r="P846" s="115">
        <v>0</v>
      </c>
      <c r="Q846" s="115">
        <v>0</v>
      </c>
      <c r="R846" s="115">
        <v>0</v>
      </c>
      <c r="S846" s="115">
        <v>0</v>
      </c>
      <c r="T846" s="115">
        <v>0</v>
      </c>
      <c r="U846" s="115">
        <v>0</v>
      </c>
      <c r="V846" s="115">
        <v>0</v>
      </c>
      <c r="W846" s="115">
        <v>0</v>
      </c>
      <c r="X846" s="16"/>
      <c r="Y846" s="16"/>
      <c r="Z846" s="16"/>
    </row>
    <row r="847" spans="1:26">
      <c r="A847" s="16" t="s">
        <v>32</v>
      </c>
      <c r="B847" s="16" t="s">
        <v>128</v>
      </c>
      <c r="C847" s="115">
        <v>0</v>
      </c>
      <c r="D847" s="115">
        <v>1334.9999989999999</v>
      </c>
      <c r="E847" s="115">
        <v>1334.9999989999999</v>
      </c>
      <c r="F847" s="115">
        <v>2174.9999969999999</v>
      </c>
      <c r="G847" s="115">
        <v>2644.9999950000001</v>
      </c>
      <c r="H847" s="115">
        <v>2644.999996</v>
      </c>
      <c r="I847" s="115">
        <v>3404.999996</v>
      </c>
      <c r="J847" s="115">
        <v>3404.9999969999999</v>
      </c>
      <c r="K847" s="115">
        <v>5804.999992</v>
      </c>
      <c r="L847" s="115">
        <v>5804.999992</v>
      </c>
      <c r="M847" s="115">
        <v>11404.99999</v>
      </c>
      <c r="N847" s="115">
        <v>11404.99999</v>
      </c>
      <c r="O847" s="115">
        <v>11404.99999</v>
      </c>
      <c r="P847" s="115">
        <v>11404.99999</v>
      </c>
      <c r="Q847" s="115">
        <v>11404.99999</v>
      </c>
      <c r="R847" s="115">
        <v>11404.99999</v>
      </c>
      <c r="S847" s="115">
        <v>11404.99999</v>
      </c>
      <c r="T847" s="115">
        <v>11404.99999</v>
      </c>
      <c r="U847" s="115">
        <v>11404.99999</v>
      </c>
      <c r="V847" s="115">
        <v>11404.99999</v>
      </c>
      <c r="W847" s="115">
        <v>11404.99999</v>
      </c>
      <c r="X847" s="16"/>
      <c r="Y847" s="16"/>
      <c r="Z847" s="16"/>
    </row>
    <row r="848" spans="1:26">
      <c r="A848" s="16" t="s">
        <v>32</v>
      </c>
      <c r="B848" s="16" t="s">
        <v>129</v>
      </c>
      <c r="C848" s="115">
        <v>0</v>
      </c>
      <c r="D848" s="115">
        <v>869.999999</v>
      </c>
      <c r="E848" s="115">
        <v>869.999999</v>
      </c>
      <c r="F848" s="115">
        <v>3029.9999950000001</v>
      </c>
      <c r="G848" s="115">
        <v>3029.9999950000001</v>
      </c>
      <c r="H848" s="115">
        <v>3029.999996</v>
      </c>
      <c r="I848" s="115">
        <v>3029.999996</v>
      </c>
      <c r="J848" s="115">
        <v>3029.9999969999999</v>
      </c>
      <c r="K848" s="115">
        <v>3029.9999969999999</v>
      </c>
      <c r="L848" s="115">
        <v>3029.9999969999999</v>
      </c>
      <c r="M848" s="115">
        <v>3029.9999969999999</v>
      </c>
      <c r="N848" s="115">
        <v>3029.9999969999999</v>
      </c>
      <c r="O848" s="115">
        <v>3029.9999969999999</v>
      </c>
      <c r="P848" s="115">
        <v>3029.9999969999999</v>
      </c>
      <c r="Q848" s="115">
        <v>3029.9999969999999</v>
      </c>
      <c r="R848" s="115">
        <v>3029.9999969999999</v>
      </c>
      <c r="S848" s="115">
        <v>3029.9999969999999</v>
      </c>
      <c r="T848" s="115">
        <v>3029.9999969999999</v>
      </c>
      <c r="U848" s="115">
        <v>3029.9999969999999</v>
      </c>
      <c r="V848" s="115">
        <v>3029.9999969999999</v>
      </c>
      <c r="W848" s="115">
        <v>3029.9999969999999</v>
      </c>
      <c r="X848" s="16"/>
      <c r="Y848" s="16"/>
      <c r="Z848" s="16"/>
    </row>
    <row r="849" spans="1:26">
      <c r="A849" s="16" t="s">
        <v>32</v>
      </c>
      <c r="B849" s="16" t="s">
        <v>130</v>
      </c>
      <c r="C849" s="115">
        <v>0</v>
      </c>
      <c r="D849" s="115">
        <v>0</v>
      </c>
      <c r="E849" s="115">
        <v>0</v>
      </c>
      <c r="F849" s="115">
        <v>951.999999</v>
      </c>
      <c r="G849" s="115">
        <v>951.999999</v>
      </c>
      <c r="H849" s="115">
        <v>951.999999</v>
      </c>
      <c r="I849" s="115">
        <v>951.999999</v>
      </c>
      <c r="J849" s="115">
        <v>951.999999</v>
      </c>
      <c r="K849" s="115">
        <v>951.999999</v>
      </c>
      <c r="L849" s="115">
        <v>951.999999</v>
      </c>
      <c r="M849" s="115">
        <v>951.999999</v>
      </c>
      <c r="N849" s="115">
        <v>951.999999</v>
      </c>
      <c r="O849" s="115">
        <v>951.999999</v>
      </c>
      <c r="P849" s="115">
        <v>951.999999</v>
      </c>
      <c r="Q849" s="115">
        <v>951.999999</v>
      </c>
      <c r="R849" s="115">
        <v>951.999999</v>
      </c>
      <c r="S849" s="115">
        <v>951.999999</v>
      </c>
      <c r="T849" s="115">
        <v>951.999999</v>
      </c>
      <c r="U849" s="115">
        <v>951.999999</v>
      </c>
      <c r="V849" s="115">
        <v>951.999999</v>
      </c>
      <c r="W849" s="115">
        <v>951.999999</v>
      </c>
      <c r="X849" s="16"/>
      <c r="Y849" s="16"/>
      <c r="Z849" s="16"/>
    </row>
    <row r="850" spans="1:26">
      <c r="A850" s="16" t="s">
        <v>32</v>
      </c>
      <c r="B850" s="16" t="s">
        <v>131</v>
      </c>
      <c r="C850" s="115">
        <v>0</v>
      </c>
      <c r="D850" s="115">
        <v>0</v>
      </c>
      <c r="E850" s="115">
        <v>0</v>
      </c>
      <c r="F850" s="115">
        <v>0</v>
      </c>
      <c r="G850" s="115">
        <v>0</v>
      </c>
      <c r="H850" s="115">
        <v>0</v>
      </c>
      <c r="I850" s="115">
        <v>0</v>
      </c>
      <c r="J850" s="115">
        <v>0</v>
      </c>
      <c r="K850" s="115">
        <v>0</v>
      </c>
      <c r="L850" s="115">
        <v>0</v>
      </c>
      <c r="M850" s="115">
        <v>0</v>
      </c>
      <c r="N850" s="115">
        <v>0</v>
      </c>
      <c r="O850" s="115">
        <v>0</v>
      </c>
      <c r="P850" s="115">
        <v>0</v>
      </c>
      <c r="Q850" s="115">
        <v>0</v>
      </c>
      <c r="R850" s="115">
        <v>0</v>
      </c>
      <c r="S850" s="115">
        <v>0</v>
      </c>
      <c r="T850" s="115">
        <v>0</v>
      </c>
      <c r="U850" s="115">
        <v>0</v>
      </c>
      <c r="V850" s="115">
        <v>0</v>
      </c>
      <c r="W850" s="115">
        <v>0</v>
      </c>
      <c r="X850" s="16"/>
      <c r="Y850" s="16"/>
      <c r="Z850" s="16"/>
    </row>
    <row r="851" spans="1:26">
      <c r="A851" s="16" t="s">
        <v>32</v>
      </c>
      <c r="B851" s="16" t="s">
        <v>132</v>
      </c>
      <c r="C851" s="115">
        <v>0</v>
      </c>
      <c r="D851" s="115">
        <v>0</v>
      </c>
      <c r="E851" s="115">
        <v>0</v>
      </c>
      <c r="F851" s="115">
        <v>0</v>
      </c>
      <c r="G851" s="115">
        <v>0</v>
      </c>
      <c r="H851" s="115">
        <v>0</v>
      </c>
      <c r="I851" s="115">
        <v>0</v>
      </c>
      <c r="J851" s="115">
        <v>0</v>
      </c>
      <c r="K851" s="115">
        <v>0</v>
      </c>
      <c r="L851" s="115">
        <v>0</v>
      </c>
      <c r="M851" s="115">
        <v>0</v>
      </c>
      <c r="N851" s="115">
        <v>0</v>
      </c>
      <c r="O851" s="115">
        <v>0</v>
      </c>
      <c r="P851" s="115">
        <v>0</v>
      </c>
      <c r="Q851" s="115">
        <v>0</v>
      </c>
      <c r="R851" s="115">
        <v>0</v>
      </c>
      <c r="S851" s="115">
        <v>0</v>
      </c>
      <c r="T851" s="115">
        <v>0</v>
      </c>
      <c r="U851" s="115">
        <v>0</v>
      </c>
      <c r="V851" s="115">
        <v>0</v>
      </c>
      <c r="W851" s="115">
        <v>0</v>
      </c>
      <c r="X851" s="16"/>
      <c r="Y851" s="16"/>
      <c r="Z851" s="16"/>
    </row>
    <row r="852" spans="1:26">
      <c r="A852" s="16" t="s">
        <v>34</v>
      </c>
      <c r="B852" s="16" t="s">
        <v>128</v>
      </c>
      <c r="C852" s="115">
        <v>0</v>
      </c>
      <c r="D852" s="115">
        <v>0</v>
      </c>
      <c r="E852" s="115">
        <v>0</v>
      </c>
      <c r="F852" s="115">
        <v>0</v>
      </c>
      <c r="G852" s="115">
        <v>0</v>
      </c>
      <c r="H852" s="115">
        <v>0</v>
      </c>
      <c r="I852" s="115">
        <v>0</v>
      </c>
      <c r="J852" s="115">
        <v>0</v>
      </c>
      <c r="K852" s="115">
        <v>0</v>
      </c>
      <c r="L852" s="115">
        <v>0</v>
      </c>
      <c r="M852" s="115">
        <v>0</v>
      </c>
      <c r="N852" s="115">
        <v>0</v>
      </c>
      <c r="O852" s="115">
        <v>0</v>
      </c>
      <c r="P852" s="115">
        <v>0</v>
      </c>
      <c r="Q852" s="115">
        <v>0</v>
      </c>
      <c r="R852" s="115">
        <v>0</v>
      </c>
      <c r="S852" s="115">
        <v>0</v>
      </c>
      <c r="T852" s="115">
        <v>0</v>
      </c>
      <c r="U852" s="115">
        <v>0</v>
      </c>
      <c r="V852" s="115">
        <v>0</v>
      </c>
      <c r="W852" s="115">
        <v>0</v>
      </c>
      <c r="X852" s="16"/>
      <c r="Y852" s="16"/>
      <c r="Z852" s="16"/>
    </row>
    <row r="853" spans="1:26">
      <c r="A853" s="16" t="s">
        <v>34</v>
      </c>
      <c r="B853" s="16" t="s">
        <v>129</v>
      </c>
      <c r="C853" s="115">
        <v>0</v>
      </c>
      <c r="D853" s="115">
        <v>0</v>
      </c>
      <c r="E853" s="115">
        <v>0</v>
      </c>
      <c r="F853" s="115">
        <v>0</v>
      </c>
      <c r="G853" s="115">
        <v>0</v>
      </c>
      <c r="H853" s="115">
        <v>0</v>
      </c>
      <c r="I853" s="115">
        <v>0</v>
      </c>
      <c r="J853" s="115">
        <v>0</v>
      </c>
      <c r="K853" s="115">
        <v>0</v>
      </c>
      <c r="L853" s="115">
        <v>0</v>
      </c>
      <c r="M853" s="115">
        <v>0</v>
      </c>
      <c r="N853" s="115">
        <v>0</v>
      </c>
      <c r="O853" s="115">
        <v>0</v>
      </c>
      <c r="P853" s="115">
        <v>999.99999800000001</v>
      </c>
      <c r="Q853" s="115">
        <v>1999.999998</v>
      </c>
      <c r="R853" s="115">
        <v>1999.999998</v>
      </c>
      <c r="S853" s="115">
        <v>1999.999998</v>
      </c>
      <c r="T853" s="115">
        <v>1999.999998</v>
      </c>
      <c r="U853" s="115">
        <v>1999.999998</v>
      </c>
      <c r="V853" s="115">
        <v>1999.999998</v>
      </c>
      <c r="W853" s="115">
        <v>1999.999998</v>
      </c>
      <c r="X853" s="16"/>
      <c r="Y853" s="16"/>
      <c r="Z853" s="16"/>
    </row>
    <row r="854" spans="1:26">
      <c r="A854" s="16" t="s">
        <v>34</v>
      </c>
      <c r="B854" s="16" t="s">
        <v>130</v>
      </c>
      <c r="C854" s="115">
        <v>0</v>
      </c>
      <c r="D854" s="115">
        <v>0</v>
      </c>
      <c r="E854" s="115">
        <v>0</v>
      </c>
      <c r="F854" s="115">
        <v>0</v>
      </c>
      <c r="G854" s="115">
        <v>0</v>
      </c>
      <c r="H854" s="115">
        <v>799.999999</v>
      </c>
      <c r="I854" s="115">
        <v>799.999999</v>
      </c>
      <c r="J854" s="115">
        <v>799.999999</v>
      </c>
      <c r="K854" s="115">
        <v>799.999999</v>
      </c>
      <c r="L854" s="115">
        <v>799.999999</v>
      </c>
      <c r="M854" s="115">
        <v>799.999999</v>
      </c>
      <c r="N854" s="115">
        <v>799.999999</v>
      </c>
      <c r="O854" s="115">
        <v>799.999999</v>
      </c>
      <c r="P854" s="115">
        <v>799.999999</v>
      </c>
      <c r="Q854" s="115">
        <v>2739.9999969999999</v>
      </c>
      <c r="R854" s="115">
        <v>2739.9999969999999</v>
      </c>
      <c r="S854" s="115">
        <v>2739.9999969999999</v>
      </c>
      <c r="T854" s="115">
        <v>2739.9999969999999</v>
      </c>
      <c r="U854" s="115">
        <v>2739.9999969999999</v>
      </c>
      <c r="V854" s="115">
        <v>2739.9999969999999</v>
      </c>
      <c r="W854" s="115">
        <v>2739.9999969999999</v>
      </c>
      <c r="X854" s="16"/>
      <c r="Y854" s="16"/>
      <c r="Z854" s="16"/>
    </row>
    <row r="855" spans="1:26">
      <c r="A855" s="16" t="s">
        <v>34</v>
      </c>
      <c r="B855" s="16" t="s">
        <v>131</v>
      </c>
      <c r="C855" s="115">
        <v>0</v>
      </c>
      <c r="D855" s="115">
        <v>0</v>
      </c>
      <c r="E855" s="115">
        <v>0</v>
      </c>
      <c r="F855" s="115">
        <v>0</v>
      </c>
      <c r="G855" s="115">
        <v>299.999999</v>
      </c>
      <c r="H855" s="115">
        <v>299.999999</v>
      </c>
      <c r="I855" s="115">
        <v>299.999999</v>
      </c>
      <c r="J855" s="115">
        <v>299.999999</v>
      </c>
      <c r="K855" s="115">
        <v>299.999999</v>
      </c>
      <c r="L855" s="115">
        <v>299.999999</v>
      </c>
      <c r="M855" s="115">
        <v>299.999999</v>
      </c>
      <c r="N855" s="115">
        <v>299.999999</v>
      </c>
      <c r="O855" s="115">
        <v>299.999999</v>
      </c>
      <c r="P855" s="115">
        <v>299.999999</v>
      </c>
      <c r="Q855" s="115">
        <v>299.999999</v>
      </c>
      <c r="R855" s="115">
        <v>299.999999</v>
      </c>
      <c r="S855" s="115">
        <v>299.999999</v>
      </c>
      <c r="T855" s="115">
        <v>299.999999</v>
      </c>
      <c r="U855" s="115">
        <v>299.999999</v>
      </c>
      <c r="V855" s="115">
        <v>299.999999</v>
      </c>
      <c r="W855" s="115">
        <v>299.999999</v>
      </c>
      <c r="X855" s="16"/>
      <c r="Y855" s="16"/>
      <c r="Z855" s="16"/>
    </row>
    <row r="856" spans="1:26">
      <c r="A856" s="16" t="s">
        <v>34</v>
      </c>
      <c r="B856" s="16" t="s">
        <v>132</v>
      </c>
      <c r="C856" s="115">
        <v>0</v>
      </c>
      <c r="D856" s="115">
        <v>0</v>
      </c>
      <c r="E856" s="115">
        <v>0</v>
      </c>
      <c r="F856" s="115">
        <v>0</v>
      </c>
      <c r="G856" s="115">
        <v>0</v>
      </c>
      <c r="H856" s="115">
        <v>0</v>
      </c>
      <c r="I856" s="115">
        <v>0</v>
      </c>
      <c r="J856" s="115">
        <v>0</v>
      </c>
      <c r="K856" s="115">
        <v>0</v>
      </c>
      <c r="L856" s="115">
        <v>0</v>
      </c>
      <c r="M856" s="115">
        <v>0</v>
      </c>
      <c r="N856" s="115">
        <v>0</v>
      </c>
      <c r="O856" s="115">
        <v>0</v>
      </c>
      <c r="P856" s="115">
        <v>0</v>
      </c>
      <c r="Q856" s="115">
        <v>0</v>
      </c>
      <c r="R856" s="115">
        <v>0</v>
      </c>
      <c r="S856" s="115">
        <v>0</v>
      </c>
      <c r="T856" s="115">
        <v>0</v>
      </c>
      <c r="U856" s="115">
        <v>0</v>
      </c>
      <c r="V856" s="115">
        <v>0</v>
      </c>
      <c r="W856" s="115">
        <v>0</v>
      </c>
      <c r="X856" s="16"/>
      <c r="Y856" s="16"/>
      <c r="Z856" s="16"/>
    </row>
    <row r="857" spans="1:26">
      <c r="A857" s="16" t="s">
        <v>36</v>
      </c>
      <c r="B857" s="16" t="s">
        <v>128</v>
      </c>
      <c r="C857" s="115">
        <v>0</v>
      </c>
      <c r="D857" s="115">
        <v>0</v>
      </c>
      <c r="E857" s="115">
        <v>0</v>
      </c>
      <c r="F857" s="115">
        <v>0</v>
      </c>
      <c r="G857" s="115">
        <v>0</v>
      </c>
      <c r="H857" s="115">
        <v>0</v>
      </c>
      <c r="I857" s="115">
        <v>0</v>
      </c>
      <c r="J857" s="115">
        <v>0</v>
      </c>
      <c r="K857" s="115">
        <v>0</v>
      </c>
      <c r="L857" s="115">
        <v>0</v>
      </c>
      <c r="M857" s="115">
        <v>0</v>
      </c>
      <c r="N857" s="115">
        <v>0</v>
      </c>
      <c r="O857" s="115">
        <v>0</v>
      </c>
      <c r="P857" s="115">
        <v>0</v>
      </c>
      <c r="Q857" s="115">
        <v>2292.9999969999999</v>
      </c>
      <c r="R857" s="115">
        <v>2292.9999969999999</v>
      </c>
      <c r="S857" s="115">
        <v>2292.9999969999999</v>
      </c>
      <c r="T857" s="115">
        <v>2292.9999969999999</v>
      </c>
      <c r="U857" s="115">
        <v>2292.9999969999999</v>
      </c>
      <c r="V857" s="115">
        <v>2292.9999969999999</v>
      </c>
      <c r="W857" s="115">
        <v>2292.9999969999999</v>
      </c>
      <c r="X857" s="16"/>
      <c r="Y857" s="16"/>
      <c r="Z857" s="16"/>
    </row>
    <row r="858" spans="1:26">
      <c r="A858" s="16" t="s">
        <v>36</v>
      </c>
      <c r="B858" s="16" t="s">
        <v>129</v>
      </c>
      <c r="C858" s="115">
        <v>0</v>
      </c>
      <c r="D858" s="115">
        <v>0</v>
      </c>
      <c r="E858" s="115">
        <v>0</v>
      </c>
      <c r="F858" s="115">
        <v>0</v>
      </c>
      <c r="G858" s="115">
        <v>0</v>
      </c>
      <c r="H858" s="115">
        <v>0</v>
      </c>
      <c r="I858" s="115">
        <v>0</v>
      </c>
      <c r="J858" s="115">
        <v>0</v>
      </c>
      <c r="K858" s="115">
        <v>0</v>
      </c>
      <c r="L858" s="115">
        <v>0</v>
      </c>
      <c r="M858" s="115">
        <v>0</v>
      </c>
      <c r="N858" s="115">
        <v>0</v>
      </c>
      <c r="O858" s="115">
        <v>0</v>
      </c>
      <c r="P858" s="115">
        <v>0</v>
      </c>
      <c r="Q858" s="115">
        <v>0</v>
      </c>
      <c r="R858" s="115">
        <v>0</v>
      </c>
      <c r="S858" s="115">
        <v>0</v>
      </c>
      <c r="T858" s="115">
        <v>0</v>
      </c>
      <c r="U858" s="115">
        <v>0</v>
      </c>
      <c r="V858" s="115">
        <v>0</v>
      </c>
      <c r="W858" s="115">
        <v>0</v>
      </c>
      <c r="X858" s="16"/>
      <c r="Y858" s="16"/>
      <c r="Z858" s="16"/>
    </row>
    <row r="859" spans="1:26">
      <c r="A859" s="16" t="s">
        <v>36</v>
      </c>
      <c r="B859" s="16" t="s">
        <v>130</v>
      </c>
      <c r="C859" s="115">
        <v>0</v>
      </c>
      <c r="D859" s="115">
        <v>0</v>
      </c>
      <c r="E859" s="115">
        <v>0</v>
      </c>
      <c r="F859" s="115">
        <v>0</v>
      </c>
      <c r="G859" s="115">
        <v>0</v>
      </c>
      <c r="H859" s="115">
        <v>0</v>
      </c>
      <c r="I859" s="115">
        <v>0</v>
      </c>
      <c r="J859" s="115">
        <v>0</v>
      </c>
      <c r="K859" s="115">
        <v>0</v>
      </c>
      <c r="L859" s="115">
        <v>0</v>
      </c>
      <c r="M859" s="115">
        <v>0</v>
      </c>
      <c r="N859" s="115">
        <v>0</v>
      </c>
      <c r="O859" s="115">
        <v>0</v>
      </c>
      <c r="P859" s="115">
        <v>999.99999800000001</v>
      </c>
      <c r="Q859" s="115">
        <v>1999.999998</v>
      </c>
      <c r="R859" s="115">
        <v>1999.999998</v>
      </c>
      <c r="S859" s="115">
        <v>1999.999998</v>
      </c>
      <c r="T859" s="115">
        <v>1999.999998</v>
      </c>
      <c r="U859" s="115">
        <v>1999.999998</v>
      </c>
      <c r="V859" s="115">
        <v>1999.999998</v>
      </c>
      <c r="W859" s="115">
        <v>1999.999998</v>
      </c>
      <c r="X859" s="16"/>
      <c r="Y859" s="16"/>
      <c r="Z859" s="16"/>
    </row>
    <row r="860" spans="1:26">
      <c r="A860" s="16" t="s">
        <v>36</v>
      </c>
      <c r="B860" s="16" t="s">
        <v>131</v>
      </c>
      <c r="C860" s="115">
        <v>0</v>
      </c>
      <c r="D860" s="115">
        <v>0</v>
      </c>
      <c r="E860" s="115">
        <v>0</v>
      </c>
      <c r="F860" s="115">
        <v>0</v>
      </c>
      <c r="G860" s="115">
        <v>0</v>
      </c>
      <c r="H860" s="115">
        <v>0</v>
      </c>
      <c r="I860" s="115">
        <v>0</v>
      </c>
      <c r="J860" s="115">
        <v>0</v>
      </c>
      <c r="K860" s="115">
        <v>0</v>
      </c>
      <c r="L860" s="115">
        <v>0</v>
      </c>
      <c r="M860" s="115">
        <v>0</v>
      </c>
      <c r="N860" s="115">
        <v>0</v>
      </c>
      <c r="O860" s="115">
        <v>0</v>
      </c>
      <c r="P860" s="115">
        <v>0</v>
      </c>
      <c r="Q860" s="115">
        <v>0</v>
      </c>
      <c r="R860" s="115">
        <v>0</v>
      </c>
      <c r="S860" s="115">
        <v>0</v>
      </c>
      <c r="T860" s="115">
        <v>0</v>
      </c>
      <c r="U860" s="115">
        <v>0</v>
      </c>
      <c r="V860" s="115">
        <v>0</v>
      </c>
      <c r="W860" s="115">
        <v>0</v>
      </c>
      <c r="X860" s="16"/>
      <c r="Y860" s="16"/>
      <c r="Z860" s="16"/>
    </row>
    <row r="861" spans="1:26">
      <c r="A861" s="16" t="s">
        <v>36</v>
      </c>
      <c r="B861" s="16" t="s">
        <v>132</v>
      </c>
      <c r="C861" s="115">
        <v>0</v>
      </c>
      <c r="D861" s="115">
        <v>0</v>
      </c>
      <c r="E861" s="115">
        <v>0</v>
      </c>
      <c r="F861" s="115">
        <v>0</v>
      </c>
      <c r="G861" s="115">
        <v>0</v>
      </c>
      <c r="H861" s="115">
        <v>0</v>
      </c>
      <c r="I861" s="115">
        <v>0</v>
      </c>
      <c r="J861" s="115">
        <v>0</v>
      </c>
      <c r="K861" s="115">
        <v>0</v>
      </c>
      <c r="L861" s="115">
        <v>0</v>
      </c>
      <c r="M861" s="115">
        <v>0</v>
      </c>
      <c r="N861" s="115">
        <v>0</v>
      </c>
      <c r="O861" s="115">
        <v>0</v>
      </c>
      <c r="P861" s="115">
        <v>0</v>
      </c>
      <c r="Q861" s="115">
        <v>0</v>
      </c>
      <c r="R861" s="115">
        <v>0</v>
      </c>
      <c r="S861" s="115">
        <v>0</v>
      </c>
      <c r="T861" s="115">
        <v>0</v>
      </c>
      <c r="U861" s="115">
        <v>0</v>
      </c>
      <c r="V861" s="115">
        <v>0</v>
      </c>
      <c r="W861" s="115">
        <v>0</v>
      </c>
      <c r="X861" s="16"/>
      <c r="Y861" s="16"/>
      <c r="Z861" s="16"/>
    </row>
    <row r="862" spans="1:26">
      <c r="A862" s="16" t="s">
        <v>38</v>
      </c>
      <c r="B862" s="16" t="s">
        <v>128</v>
      </c>
      <c r="C862" s="115">
        <v>0</v>
      </c>
      <c r="D862" s="115">
        <v>32.503034649999996</v>
      </c>
      <c r="E862" s="115">
        <v>40.524351090000003</v>
      </c>
      <c r="F862" s="115">
        <v>49.103980389999997</v>
      </c>
      <c r="G862" s="115">
        <v>59.753286029999998</v>
      </c>
      <c r="H862" s="115">
        <v>83.034568590000006</v>
      </c>
      <c r="I862" s="115">
        <v>96.399253020000003</v>
      </c>
      <c r="J862" s="115">
        <v>111.1030743</v>
      </c>
      <c r="K862" s="115">
        <v>124.5491481</v>
      </c>
      <c r="L862" s="115">
        <v>138.03150529999999</v>
      </c>
      <c r="M862" s="115">
        <v>146.7471439</v>
      </c>
      <c r="N862" s="115">
        <v>156.66324349999999</v>
      </c>
      <c r="O862" s="115">
        <v>166.83592640000001</v>
      </c>
      <c r="P862" s="115">
        <v>176.82152300000001</v>
      </c>
      <c r="Q862" s="115">
        <v>188.19592030000001</v>
      </c>
      <c r="R862" s="115">
        <v>200.19549559999999</v>
      </c>
      <c r="S862" s="115">
        <v>275.26722990000002</v>
      </c>
      <c r="T862" s="115">
        <v>330.61208900000003</v>
      </c>
      <c r="U862" s="115">
        <v>446.18213420000001</v>
      </c>
      <c r="V862" s="115">
        <v>491.10051729999998</v>
      </c>
      <c r="W862" s="115">
        <v>491.10051729999998</v>
      </c>
      <c r="X862" s="16"/>
      <c r="Y862" s="16"/>
      <c r="Z862" s="16"/>
    </row>
    <row r="863" spans="1:26">
      <c r="A863" s="16" t="s">
        <v>38</v>
      </c>
      <c r="B863" s="16" t="s">
        <v>129</v>
      </c>
      <c r="C863" s="115">
        <v>0</v>
      </c>
      <c r="D863" s="115">
        <v>26.765075299999999</v>
      </c>
      <c r="E863" s="115">
        <v>33.370338850000003</v>
      </c>
      <c r="F863" s="115">
        <v>40.435352809999998</v>
      </c>
      <c r="G863" s="115">
        <v>49.20467026</v>
      </c>
      <c r="H863" s="115">
        <v>214.57784849999999</v>
      </c>
      <c r="I863" s="115">
        <v>371.7850684</v>
      </c>
      <c r="J863" s="115">
        <v>383.89313270000002</v>
      </c>
      <c r="K863" s="115">
        <v>394.96548739999997</v>
      </c>
      <c r="L863" s="115">
        <v>406.0677202</v>
      </c>
      <c r="M863" s="115">
        <v>413.24473289999997</v>
      </c>
      <c r="N863" s="115">
        <v>421.41028169999998</v>
      </c>
      <c r="O863" s="115">
        <v>429.78711759999999</v>
      </c>
      <c r="P863" s="115">
        <v>438.00989470000002</v>
      </c>
      <c r="Q863" s="115">
        <v>447.37629889999999</v>
      </c>
      <c r="R863" s="115">
        <v>457.25751450000001</v>
      </c>
      <c r="S863" s="115">
        <v>519.07636849999994</v>
      </c>
      <c r="T863" s="115">
        <v>564.65085520000002</v>
      </c>
      <c r="U863" s="115">
        <v>659.81860129999995</v>
      </c>
      <c r="V863" s="115">
        <v>696.80726279999999</v>
      </c>
      <c r="W863" s="115">
        <v>696.80726279999999</v>
      </c>
      <c r="X863" s="16"/>
      <c r="Y863" s="16"/>
      <c r="Z863" s="16"/>
    </row>
    <row r="864" spans="1:26">
      <c r="A864" s="16" t="s">
        <v>38</v>
      </c>
      <c r="B864" s="16" t="s">
        <v>130</v>
      </c>
      <c r="C864" s="115">
        <v>0</v>
      </c>
      <c r="D864" s="115">
        <v>37.278648959999998</v>
      </c>
      <c r="E864" s="115">
        <v>46.478522179999999</v>
      </c>
      <c r="F864" s="115">
        <v>56.318740120000001</v>
      </c>
      <c r="G864" s="115">
        <v>68.53272801</v>
      </c>
      <c r="H864" s="115">
        <v>95.234685189999993</v>
      </c>
      <c r="I864" s="115">
        <v>110.5630173</v>
      </c>
      <c r="J864" s="115">
        <v>127.4272431</v>
      </c>
      <c r="K864" s="115">
        <v>142.84892300000001</v>
      </c>
      <c r="L864" s="115">
        <v>158.31221740000001</v>
      </c>
      <c r="M864" s="115">
        <v>168.30842820000001</v>
      </c>
      <c r="N864" s="115">
        <v>179.68148149999999</v>
      </c>
      <c r="O864" s="115">
        <v>191.34881730000001</v>
      </c>
      <c r="P864" s="115">
        <v>202.80157869999999</v>
      </c>
      <c r="Q864" s="115">
        <v>215.8471945</v>
      </c>
      <c r="R864" s="115">
        <v>229.6098447</v>
      </c>
      <c r="S864" s="115">
        <v>315.71172630000001</v>
      </c>
      <c r="T864" s="115">
        <v>379.18830029999998</v>
      </c>
      <c r="U864" s="115">
        <v>511.73883269999999</v>
      </c>
      <c r="V864" s="115">
        <v>563.2569886</v>
      </c>
      <c r="W864" s="115">
        <v>563.2569886</v>
      </c>
      <c r="X864" s="16"/>
      <c r="Y864" s="16"/>
      <c r="Z864" s="16"/>
    </row>
    <row r="865" spans="1:26">
      <c r="A865" s="16" t="s">
        <v>38</v>
      </c>
      <c r="B865" s="16" t="s">
        <v>131</v>
      </c>
      <c r="C865" s="115">
        <v>0</v>
      </c>
      <c r="D865" s="115">
        <v>83.35</v>
      </c>
      <c r="E865" s="115">
        <v>401.4</v>
      </c>
      <c r="F865" s="115">
        <v>837.6</v>
      </c>
      <c r="G865" s="115">
        <v>1164.8</v>
      </c>
      <c r="H865" s="115">
        <v>1418.238341</v>
      </c>
      <c r="I865" s="115">
        <v>2435.0766829999998</v>
      </c>
      <c r="J865" s="115">
        <v>2435.0766829999998</v>
      </c>
      <c r="K865" s="115">
        <v>2435.0766829999998</v>
      </c>
      <c r="L865" s="115">
        <v>2435.0766829999998</v>
      </c>
      <c r="M865" s="115">
        <v>2435.0766829999998</v>
      </c>
      <c r="N865" s="115">
        <v>2435.0766829999998</v>
      </c>
      <c r="O865" s="115">
        <v>2435.0766829999998</v>
      </c>
      <c r="P865" s="115">
        <v>2435.0766829999998</v>
      </c>
      <c r="Q865" s="115">
        <v>2435.0766829999998</v>
      </c>
      <c r="R865" s="115">
        <v>2435.0766829999998</v>
      </c>
      <c r="S865" s="115">
        <v>2435.0766829999998</v>
      </c>
      <c r="T865" s="115">
        <v>2435.0766829999998</v>
      </c>
      <c r="U865" s="115">
        <v>2435.0766829999998</v>
      </c>
      <c r="V865" s="115">
        <v>2435.0766829999998</v>
      </c>
      <c r="W865" s="115">
        <v>2435.0766829999998</v>
      </c>
      <c r="X865" s="16"/>
      <c r="Y865" s="16"/>
      <c r="Z865" s="16"/>
    </row>
    <row r="866" spans="1:26">
      <c r="A866" s="16" t="s">
        <v>38</v>
      </c>
      <c r="B866" s="16" t="s">
        <v>132</v>
      </c>
      <c r="C866" s="115">
        <v>0</v>
      </c>
      <c r="D866" s="115">
        <v>0.4</v>
      </c>
      <c r="E866" s="115">
        <v>508.499999</v>
      </c>
      <c r="F866" s="115">
        <v>689.999999</v>
      </c>
      <c r="G866" s="115">
        <v>1176.9999969999999</v>
      </c>
      <c r="H866" s="115">
        <v>1574.2476380000001</v>
      </c>
      <c r="I866" s="115">
        <v>2622.130956</v>
      </c>
      <c r="J866" s="115">
        <v>2655.6989400000002</v>
      </c>
      <c r="K866" s="115">
        <v>2857.690388</v>
      </c>
      <c r="L866" s="115">
        <v>2930.1384400000002</v>
      </c>
      <c r="M866" s="115">
        <v>3045.975649</v>
      </c>
      <c r="N866" s="115">
        <v>3045.975649</v>
      </c>
      <c r="O866" s="115">
        <v>3247.9670980000001</v>
      </c>
      <c r="P866" s="115">
        <v>3247.9670980000001</v>
      </c>
      <c r="Q866" s="115">
        <v>3363.804306</v>
      </c>
      <c r="R866" s="115">
        <v>3522.406598</v>
      </c>
      <c r="S866" s="115">
        <v>3638.2438069999998</v>
      </c>
      <c r="T866" s="115">
        <v>3638.2438069999998</v>
      </c>
      <c r="U866" s="115">
        <v>3638.2438069999998</v>
      </c>
      <c r="V866" s="115">
        <v>3638.2438069999998</v>
      </c>
      <c r="W866" s="115">
        <v>3638.2438069999998</v>
      </c>
      <c r="X866" s="16"/>
      <c r="Y866" s="16"/>
      <c r="Z866" s="16"/>
    </row>
    <row r="867" spans="1:26">
      <c r="A867" s="16" t="s">
        <v>40</v>
      </c>
      <c r="B867" s="16" t="s">
        <v>133</v>
      </c>
      <c r="C867" s="115">
        <v>0</v>
      </c>
      <c r="D867" s="115">
        <v>1527.3</v>
      </c>
      <c r="E867" s="115">
        <v>1527.3</v>
      </c>
      <c r="F867" s="115">
        <v>1527.3</v>
      </c>
      <c r="G867" s="115">
        <v>1859.299998</v>
      </c>
      <c r="H867" s="115">
        <v>3157.299994</v>
      </c>
      <c r="I867" s="115">
        <v>3561.299994</v>
      </c>
      <c r="J867" s="115">
        <v>3965.299994</v>
      </c>
      <c r="K867" s="115">
        <v>3965.2999949999999</v>
      </c>
      <c r="L867" s="115">
        <v>3965.2999949999999</v>
      </c>
      <c r="M867" s="115">
        <v>3965.2999949999999</v>
      </c>
      <c r="N867" s="115">
        <v>3965.2999949999999</v>
      </c>
      <c r="O867" s="115">
        <v>3965.2999949999999</v>
      </c>
      <c r="P867" s="115">
        <v>3965.2999949999999</v>
      </c>
      <c r="Q867" s="115">
        <v>3965.2999949999999</v>
      </c>
      <c r="R867" s="115">
        <v>3965.2999949999999</v>
      </c>
      <c r="S867" s="115">
        <v>3965.2999949999999</v>
      </c>
      <c r="T867" s="115">
        <v>3965.2999949999999</v>
      </c>
      <c r="U867" s="115">
        <v>3965.2999949999999</v>
      </c>
      <c r="V867" s="115">
        <v>3965.2999949999999</v>
      </c>
      <c r="W867" s="115">
        <v>3965.2999949999999</v>
      </c>
      <c r="X867" s="16"/>
      <c r="Y867" s="16"/>
      <c r="Z867" s="16"/>
    </row>
    <row r="868" spans="1:26">
      <c r="A868" s="16" t="s">
        <v>40</v>
      </c>
      <c r="B868" s="16" t="s">
        <v>134</v>
      </c>
      <c r="C868" s="115">
        <v>0</v>
      </c>
      <c r="D868" s="115">
        <v>269.999999</v>
      </c>
      <c r="E868" s="115">
        <v>269.999999</v>
      </c>
      <c r="F868" s="115">
        <v>976.99999800000001</v>
      </c>
      <c r="G868" s="115">
        <v>976.99999800000001</v>
      </c>
      <c r="H868" s="115">
        <v>976.99999800000001</v>
      </c>
      <c r="I868" s="115">
        <v>976.99999800000001</v>
      </c>
      <c r="J868" s="115">
        <v>976.99999800000001</v>
      </c>
      <c r="K868" s="115">
        <v>976.99999800000001</v>
      </c>
      <c r="L868" s="115">
        <v>976.99999800000001</v>
      </c>
      <c r="M868" s="115">
        <v>976.99999800000001</v>
      </c>
      <c r="N868" s="115">
        <v>976.99999800000001</v>
      </c>
      <c r="O868" s="115">
        <v>976.99999800000001</v>
      </c>
      <c r="P868" s="115">
        <v>976.99999800000001</v>
      </c>
      <c r="Q868" s="115">
        <v>976.99999800000001</v>
      </c>
      <c r="R868" s="115">
        <v>976.99999800000001</v>
      </c>
      <c r="S868" s="115">
        <v>976.99999800000001</v>
      </c>
      <c r="T868" s="115">
        <v>976.99999800000001</v>
      </c>
      <c r="U868" s="115">
        <v>976.99999800000001</v>
      </c>
      <c r="V868" s="115">
        <v>976.99999800000001</v>
      </c>
      <c r="W868" s="115">
        <v>976.99999800000001</v>
      </c>
      <c r="X868" s="16"/>
      <c r="Y868" s="16"/>
      <c r="Z868" s="16"/>
    </row>
    <row r="869" spans="1:26">
      <c r="A869" s="16" t="s">
        <v>40</v>
      </c>
      <c r="B869" s="16" t="s">
        <v>135</v>
      </c>
      <c r="C869" s="115">
        <v>0</v>
      </c>
      <c r="D869" s="115">
        <v>0</v>
      </c>
      <c r="E869" s="115">
        <v>0</v>
      </c>
      <c r="F869" s="115">
        <v>704.99999800000001</v>
      </c>
      <c r="G869" s="115">
        <v>1204.9999969999999</v>
      </c>
      <c r="H869" s="115">
        <v>1704.9999949999999</v>
      </c>
      <c r="I869" s="115">
        <v>2104.9999929999999</v>
      </c>
      <c r="J869" s="115">
        <v>2304.9999939999998</v>
      </c>
      <c r="K869" s="115">
        <v>2904.9999929999999</v>
      </c>
      <c r="L869" s="115">
        <v>2904.9999929999999</v>
      </c>
      <c r="M869" s="115">
        <v>2904.9999929999999</v>
      </c>
      <c r="N869" s="115">
        <v>2904.9999929999999</v>
      </c>
      <c r="O869" s="115">
        <v>2904.9999929999999</v>
      </c>
      <c r="P869" s="115">
        <v>2904.9999929999999</v>
      </c>
      <c r="Q869" s="115">
        <v>2904.9999929999999</v>
      </c>
      <c r="R869" s="115">
        <v>2904.9999929999999</v>
      </c>
      <c r="S869" s="115">
        <v>2904.9999929999999</v>
      </c>
      <c r="T869" s="115">
        <v>2904.9999929999999</v>
      </c>
      <c r="U869" s="115">
        <v>2904.9999929999999</v>
      </c>
      <c r="V869" s="115">
        <v>2904.9999929999999</v>
      </c>
      <c r="W869" s="115">
        <v>2904.9999929999999</v>
      </c>
      <c r="X869" s="16"/>
      <c r="Y869" s="16"/>
      <c r="Z869" s="16"/>
    </row>
    <row r="870" spans="1:26">
      <c r="A870" s="16" t="s">
        <v>40</v>
      </c>
      <c r="B870" s="16" t="s">
        <v>136</v>
      </c>
      <c r="C870" s="115">
        <v>0</v>
      </c>
      <c r="D870" s="115">
        <v>0</v>
      </c>
      <c r="E870" s="115">
        <v>0</v>
      </c>
      <c r="F870" s="115">
        <v>449.999999</v>
      </c>
      <c r="G870" s="115">
        <v>449.999999</v>
      </c>
      <c r="H870" s="115">
        <v>449.999999</v>
      </c>
      <c r="I870" s="115">
        <v>449.999999</v>
      </c>
      <c r="J870" s="115">
        <v>449.999999</v>
      </c>
      <c r="K870" s="115">
        <v>449.999999</v>
      </c>
      <c r="L870" s="115">
        <v>449.999999</v>
      </c>
      <c r="M870" s="115">
        <v>449.999999</v>
      </c>
      <c r="N870" s="115">
        <v>449.999999</v>
      </c>
      <c r="O870" s="115">
        <v>449.999999</v>
      </c>
      <c r="P870" s="115">
        <v>449.999999</v>
      </c>
      <c r="Q870" s="115">
        <v>1354.9999969999999</v>
      </c>
      <c r="R870" s="115">
        <v>1354.9999969999999</v>
      </c>
      <c r="S870" s="115">
        <v>1354.9999969999999</v>
      </c>
      <c r="T870" s="115">
        <v>1354.9999969999999</v>
      </c>
      <c r="U870" s="115">
        <v>1354.9999969999999</v>
      </c>
      <c r="V870" s="115">
        <v>1354.9999969999999</v>
      </c>
      <c r="W870" s="115">
        <v>1354.9999969999999</v>
      </c>
      <c r="X870" s="16"/>
      <c r="Y870" s="16"/>
      <c r="Z870" s="16"/>
    </row>
    <row r="871" spans="1:26">
      <c r="A871" s="16"/>
      <c r="B871" s="16"/>
      <c r="C871" s="16"/>
      <c r="D871" s="16"/>
      <c r="E871" s="16"/>
      <c r="F871" s="16"/>
      <c r="G871" s="16"/>
      <c r="H871" s="16"/>
      <c r="I871" s="16"/>
      <c r="J871" s="16"/>
      <c r="K871" s="16"/>
      <c r="L871" s="16"/>
      <c r="M871" s="16"/>
      <c r="N871" s="16"/>
      <c r="O871" s="16"/>
      <c r="P871" s="16"/>
      <c r="Q871" s="16"/>
      <c r="R871" s="16"/>
      <c r="S871" s="16"/>
      <c r="T871" s="16"/>
      <c r="U871" s="16"/>
      <c r="V871" s="16"/>
      <c r="W871" s="16"/>
      <c r="X871" s="16"/>
      <c r="Y871" s="16"/>
      <c r="Z871" s="16"/>
    </row>
    <row r="872" spans="1:26">
      <c r="A872" s="29" t="s">
        <v>222</v>
      </c>
      <c r="B872" s="16"/>
      <c r="C872" s="16"/>
      <c r="D872" s="16"/>
      <c r="E872" s="16"/>
      <c r="F872" s="16"/>
      <c r="G872" s="16"/>
      <c r="H872" s="16"/>
      <c r="I872" s="16"/>
      <c r="J872" s="16"/>
      <c r="K872" s="16"/>
      <c r="L872" s="16"/>
      <c r="M872" s="16"/>
      <c r="N872" s="16"/>
      <c r="O872" s="16"/>
      <c r="P872" s="16"/>
      <c r="Q872" s="16"/>
      <c r="R872" s="16"/>
      <c r="S872" s="16"/>
      <c r="T872" s="16"/>
      <c r="U872" s="16"/>
      <c r="V872" s="16"/>
      <c r="W872" s="16"/>
      <c r="X872" s="16"/>
      <c r="Y872" s="16"/>
      <c r="Z872" s="16"/>
    </row>
    <row r="873" spans="1:26">
      <c r="A873" s="16" t="s">
        <v>223</v>
      </c>
      <c r="B873" s="16"/>
      <c r="C873" s="116">
        <v>9.9999999999999995E-7</v>
      </c>
      <c r="D873" s="116">
        <v>9.9999999999999995E-7</v>
      </c>
      <c r="E873" s="116">
        <v>9.9999999999999995E-7</v>
      </c>
      <c r="F873" s="116">
        <v>9.9999999999999995E-7</v>
      </c>
      <c r="G873" s="116">
        <v>9.9999999999999995E-7</v>
      </c>
      <c r="H873" s="116">
        <v>20.796626320000001</v>
      </c>
      <c r="I873" s="116">
        <v>41.593252649999997</v>
      </c>
      <c r="J873" s="116">
        <v>41.593252649999997</v>
      </c>
      <c r="K873" s="116">
        <v>62.389878969999998</v>
      </c>
      <c r="L873" s="116">
        <v>62.389878969999998</v>
      </c>
      <c r="M873" s="116">
        <v>83.186505299999993</v>
      </c>
      <c r="N873" s="116">
        <v>83.186505299999993</v>
      </c>
      <c r="O873" s="116">
        <v>103.98313159999999</v>
      </c>
      <c r="P873" s="116">
        <v>103.98313159999999</v>
      </c>
      <c r="Q873" s="116">
        <v>124.77975790000001</v>
      </c>
      <c r="R873" s="116">
        <v>124.77975790000001</v>
      </c>
      <c r="S873" s="116">
        <v>145.5763843</v>
      </c>
      <c r="T873" s="116">
        <v>145.5763843</v>
      </c>
      <c r="U873" s="116">
        <v>145.5763843</v>
      </c>
      <c r="V873" s="116">
        <v>145.5763843</v>
      </c>
      <c r="W873" s="116">
        <v>145.5763843</v>
      </c>
      <c r="X873" s="16"/>
      <c r="Y873" s="16"/>
      <c r="Z873" s="16"/>
    </row>
    <row r="874" spans="1:26">
      <c r="A874" s="16" t="s">
        <v>224</v>
      </c>
      <c r="B874" s="16"/>
      <c r="C874" s="116">
        <v>9.9999999999999995E-7</v>
      </c>
      <c r="D874" s="116">
        <v>9.9999999999999995E-7</v>
      </c>
      <c r="E874" s="116">
        <v>9.9999999999999995E-7</v>
      </c>
      <c r="F874" s="116">
        <v>9.9999999999999995E-7</v>
      </c>
      <c r="G874" s="116">
        <v>9.9999999999999995E-7</v>
      </c>
      <c r="H874" s="116">
        <v>95.040582299999997</v>
      </c>
      <c r="I874" s="116">
        <v>190.08116459999999</v>
      </c>
      <c r="J874" s="116">
        <v>190.08116459999999</v>
      </c>
      <c r="K874" s="116">
        <v>285.12174690000001</v>
      </c>
      <c r="L874" s="116">
        <v>285.12174690000001</v>
      </c>
      <c r="M874" s="116">
        <v>380.16232919999999</v>
      </c>
      <c r="N874" s="116">
        <v>380.16232919999999</v>
      </c>
      <c r="O874" s="116">
        <v>475.20291150000003</v>
      </c>
      <c r="P874" s="116">
        <v>475.20291150000003</v>
      </c>
      <c r="Q874" s="116">
        <v>570.24349380000001</v>
      </c>
      <c r="R874" s="116">
        <v>570.24349380000001</v>
      </c>
      <c r="S874" s="116">
        <v>665.28407609999999</v>
      </c>
      <c r="T874" s="116">
        <v>665.28407609999999</v>
      </c>
      <c r="U874" s="116">
        <v>665.28407609999999</v>
      </c>
      <c r="V874" s="116">
        <v>665.28407609999999</v>
      </c>
      <c r="W874" s="116">
        <v>665.28407609999999</v>
      </c>
      <c r="X874" s="16"/>
      <c r="Y874" s="16"/>
      <c r="Z874" s="16"/>
    </row>
    <row r="875" spans="1:26">
      <c r="A875" s="16" t="s">
        <v>225</v>
      </c>
      <c r="B875" s="16"/>
      <c r="C875" s="116">
        <v>9.9999999999999995E-7</v>
      </c>
      <c r="D875" s="116">
        <v>9.9999999999999995E-7</v>
      </c>
      <c r="E875" s="116">
        <v>9.9999999999999995E-7</v>
      </c>
      <c r="F875" s="116">
        <v>9.9999999999999995E-7</v>
      </c>
      <c r="G875" s="116">
        <v>9.9999999999999995E-7</v>
      </c>
      <c r="H875" s="116">
        <v>9.9999999999999995E-7</v>
      </c>
      <c r="I875" s="116">
        <v>9.9999999999999995E-7</v>
      </c>
      <c r="J875" s="116">
        <v>9.9999999999999995E-7</v>
      </c>
      <c r="K875" s="116">
        <v>9.9999999999999995E-7</v>
      </c>
      <c r="L875" s="116">
        <v>9.9999999999999995E-7</v>
      </c>
      <c r="M875" s="116">
        <v>9.9999999999999995E-7</v>
      </c>
      <c r="N875" s="116">
        <v>9.9999999999999995E-7</v>
      </c>
      <c r="O875" s="116">
        <v>9.9999999999999995E-7</v>
      </c>
      <c r="P875" s="116">
        <v>9.9999999999999995E-7</v>
      </c>
      <c r="Q875" s="116">
        <v>9.9999999999999995E-7</v>
      </c>
      <c r="R875" s="116">
        <v>9.9999999999999995E-7</v>
      </c>
      <c r="S875" s="116">
        <v>9.9999999999999995E-7</v>
      </c>
      <c r="T875" s="116">
        <v>9.9999999999999995E-7</v>
      </c>
      <c r="U875" s="116">
        <v>9.9999999999999995E-7</v>
      </c>
      <c r="V875" s="116">
        <v>9.9999999999999995E-7</v>
      </c>
      <c r="W875" s="116">
        <v>9.9999999999999995E-7</v>
      </c>
      <c r="X875" s="16"/>
      <c r="Y875" s="16"/>
      <c r="Z875" s="16"/>
    </row>
    <row r="876" spans="1:26">
      <c r="A876" s="16"/>
      <c r="B876" s="16"/>
      <c r="C876" s="16"/>
      <c r="D876" s="16"/>
      <c r="E876" s="16"/>
      <c r="F876" s="16"/>
      <c r="G876" s="16"/>
      <c r="H876" s="16"/>
      <c r="I876" s="16"/>
      <c r="J876" s="16"/>
      <c r="K876" s="16"/>
      <c r="L876" s="16"/>
      <c r="M876" s="16"/>
      <c r="N876" s="16"/>
      <c r="O876" s="16"/>
      <c r="P876" s="16"/>
      <c r="Q876" s="16"/>
      <c r="R876" s="16"/>
      <c r="S876" s="16"/>
      <c r="T876" s="16"/>
      <c r="U876" s="16"/>
      <c r="V876" s="16"/>
      <c r="W876" s="16"/>
      <c r="X876" s="16"/>
      <c r="Y876" s="16"/>
      <c r="Z876" s="16"/>
    </row>
    <row r="877" spans="1:26">
      <c r="A877" s="16"/>
      <c r="B877" s="16"/>
      <c r="C877" s="16"/>
      <c r="D877" s="16"/>
      <c r="E877" s="16"/>
      <c r="F877" s="16"/>
      <c r="G877" s="16"/>
      <c r="H877" s="16"/>
      <c r="I877" s="16"/>
      <c r="J877" s="16"/>
      <c r="K877" s="16"/>
      <c r="L877" s="16"/>
      <c r="M877" s="16"/>
      <c r="N877" s="16"/>
      <c r="O877" s="16"/>
      <c r="P877" s="16"/>
      <c r="Q877" s="16"/>
      <c r="R877" s="16"/>
      <c r="S877" s="16"/>
      <c r="T877" s="16"/>
      <c r="U877" s="16"/>
      <c r="V877" s="16"/>
      <c r="W877" s="16"/>
      <c r="X877" s="16"/>
      <c r="Y877" s="16"/>
      <c r="Z877" s="16"/>
    </row>
    <row r="878" spans="1:26">
      <c r="A878" s="16"/>
      <c r="B878" s="16"/>
      <c r="C878" s="16"/>
      <c r="D878" s="16"/>
      <c r="E878" s="16"/>
      <c r="F878" s="16"/>
      <c r="G878" s="16"/>
      <c r="H878" s="16"/>
      <c r="I878" s="16"/>
      <c r="J878" s="16"/>
      <c r="K878" s="16"/>
      <c r="L878" s="16"/>
      <c r="M878" s="16"/>
      <c r="N878" s="16"/>
      <c r="O878" s="16"/>
      <c r="P878" s="16"/>
      <c r="Q878" s="16"/>
      <c r="R878" s="16"/>
      <c r="S878" s="16"/>
      <c r="T878" s="16"/>
      <c r="U878" s="16"/>
      <c r="V878" s="16"/>
      <c r="W878" s="16"/>
      <c r="X878" s="16"/>
      <c r="Y878" s="16"/>
      <c r="Z878" s="16"/>
    </row>
    <row r="879" spans="1:26">
      <c r="A879" s="29" t="s">
        <v>226</v>
      </c>
      <c r="B879" s="16"/>
      <c r="C879" s="16"/>
      <c r="D879" s="16"/>
      <c r="E879" s="16"/>
      <c r="F879" s="16"/>
      <c r="G879" s="16"/>
      <c r="H879" s="16"/>
      <c r="I879" s="16"/>
      <c r="J879" s="16"/>
      <c r="K879" s="16"/>
      <c r="L879" s="16"/>
      <c r="M879" s="16"/>
      <c r="N879" s="16"/>
      <c r="O879" s="16"/>
      <c r="P879" s="16"/>
      <c r="Q879" s="16"/>
      <c r="R879" s="16"/>
      <c r="S879" s="16"/>
      <c r="T879" s="16"/>
      <c r="U879" s="16"/>
      <c r="V879" s="16"/>
      <c r="W879" s="16"/>
      <c r="X879" s="16"/>
      <c r="Y879" s="16"/>
      <c r="Z879" s="16"/>
    </row>
    <row r="880" spans="1:26">
      <c r="A880" s="16"/>
      <c r="B880" s="29">
        <v>2011</v>
      </c>
      <c r="C880" s="29">
        <v>2012</v>
      </c>
      <c r="D880" s="29">
        <v>2013</v>
      </c>
      <c r="E880" s="29">
        <v>2014</v>
      </c>
      <c r="F880" s="29">
        <v>2015</v>
      </c>
      <c r="G880" s="29">
        <v>2016</v>
      </c>
      <c r="H880" s="29">
        <v>2017</v>
      </c>
      <c r="I880" s="29">
        <v>2018</v>
      </c>
      <c r="J880" s="29">
        <v>2019</v>
      </c>
      <c r="K880" s="29">
        <v>2020</v>
      </c>
      <c r="L880" s="29">
        <v>2021</v>
      </c>
      <c r="M880" s="29">
        <v>2022</v>
      </c>
      <c r="N880" s="29">
        <v>2023</v>
      </c>
      <c r="O880" s="29">
        <v>2024</v>
      </c>
      <c r="P880" s="29">
        <v>2025</v>
      </c>
      <c r="Q880" s="29">
        <v>2026</v>
      </c>
      <c r="R880" s="29">
        <v>2027</v>
      </c>
      <c r="S880" s="29">
        <v>2028</v>
      </c>
      <c r="T880" s="29">
        <v>2029</v>
      </c>
      <c r="U880" s="29">
        <v>2030</v>
      </c>
      <c r="V880" s="29">
        <v>2031</v>
      </c>
      <c r="W880" s="16"/>
      <c r="X880" s="16"/>
      <c r="Y880" s="16"/>
      <c r="Z880" s="16"/>
    </row>
    <row r="881" spans="1:26">
      <c r="A881" s="16" t="s">
        <v>23</v>
      </c>
      <c r="B881" s="115">
        <v>0</v>
      </c>
      <c r="C881" s="115">
        <v>0</v>
      </c>
      <c r="D881" s="115">
        <v>-427.99999800000001</v>
      </c>
      <c r="E881" s="115">
        <v>-427.99999800000001</v>
      </c>
      <c r="F881" s="115">
        <v>-427.99999800000001</v>
      </c>
      <c r="G881" s="115">
        <v>-427.99999800000001</v>
      </c>
      <c r="H881" s="115">
        <v>-427.99999800000001</v>
      </c>
      <c r="I881" s="115">
        <v>-427.99999800000001</v>
      </c>
      <c r="J881" s="115">
        <v>-427.99999800000001</v>
      </c>
      <c r="K881" s="115">
        <v>-427.99999800000001</v>
      </c>
      <c r="L881" s="115">
        <v>-427.99999800000001</v>
      </c>
      <c r="M881" s="115">
        <v>-427.99999800000001</v>
      </c>
      <c r="N881" s="115">
        <v>-427.99999800000001</v>
      </c>
      <c r="O881" s="115">
        <v>-427.99999800000001</v>
      </c>
      <c r="P881" s="115">
        <v>-427.99999800000001</v>
      </c>
      <c r="Q881" s="115">
        <v>-427.99999800000001</v>
      </c>
      <c r="R881" s="115">
        <v>-427.99999800000001</v>
      </c>
      <c r="S881" s="115">
        <v>-427.99999800000001</v>
      </c>
      <c r="T881" s="115">
        <v>-427.99999800000001</v>
      </c>
      <c r="U881" s="115">
        <v>-427.99999800000001</v>
      </c>
      <c r="V881" s="115">
        <v>-427.99999800000001</v>
      </c>
      <c r="W881" s="16"/>
      <c r="X881" s="16"/>
      <c r="Y881" s="16"/>
      <c r="Z881" s="16"/>
    </row>
    <row r="882" spans="1:26">
      <c r="A882" s="16" t="s">
        <v>25</v>
      </c>
      <c r="B882" s="115">
        <v>0</v>
      </c>
      <c r="C882" s="115">
        <v>0</v>
      </c>
      <c r="D882" s="115">
        <v>0</v>
      </c>
      <c r="E882" s="115">
        <v>0</v>
      </c>
      <c r="F882" s="115">
        <v>0</v>
      </c>
      <c r="G882" s="115">
        <v>0</v>
      </c>
      <c r="H882" s="115">
        <v>0</v>
      </c>
      <c r="I882" s="115">
        <v>0</v>
      </c>
      <c r="J882" s="115">
        <v>0</v>
      </c>
      <c r="K882" s="115">
        <v>0</v>
      </c>
      <c r="L882" s="115">
        <v>0</v>
      </c>
      <c r="M882" s="115">
        <v>0</v>
      </c>
      <c r="N882" s="115">
        <v>0</v>
      </c>
      <c r="O882" s="115">
        <v>0</v>
      </c>
      <c r="P882" s="115">
        <v>0</v>
      </c>
      <c r="Q882" s="115">
        <v>0</v>
      </c>
      <c r="R882" s="115">
        <v>0</v>
      </c>
      <c r="S882" s="115">
        <v>0</v>
      </c>
      <c r="T882" s="115">
        <v>0</v>
      </c>
      <c r="U882" s="115">
        <v>0</v>
      </c>
      <c r="V882" s="115">
        <v>0</v>
      </c>
      <c r="W882" s="16"/>
      <c r="X882" s="16"/>
      <c r="Y882" s="16"/>
      <c r="Z882" s="16"/>
    </row>
    <row r="883" spans="1:26">
      <c r="A883" s="16" t="s">
        <v>27</v>
      </c>
      <c r="B883" s="115">
        <v>0</v>
      </c>
      <c r="C883" s="115">
        <v>0</v>
      </c>
      <c r="D883" s="115">
        <v>-2387.9999990000001</v>
      </c>
      <c r="E883" s="115">
        <v>-2387.9999990000001</v>
      </c>
      <c r="F883" s="115">
        <v>-2387.9999990000001</v>
      </c>
      <c r="G883" s="115">
        <v>-3262.9999969999999</v>
      </c>
      <c r="H883" s="115">
        <v>-3262.9999969999999</v>
      </c>
      <c r="I883" s="115">
        <v>-3262.9999969999999</v>
      </c>
      <c r="J883" s="115">
        <v>-3262.9999969999999</v>
      </c>
      <c r="K883" s="115">
        <v>-3262.9999969999999</v>
      </c>
      <c r="L883" s="115">
        <v>-3262.9999969999999</v>
      </c>
      <c r="M883" s="115">
        <v>-3262.9999969999999</v>
      </c>
      <c r="N883" s="115">
        <v>-3262.9999969999999</v>
      </c>
      <c r="O883" s="115">
        <v>-3262.9999969999999</v>
      </c>
      <c r="P883" s="115">
        <v>-3262.9999969999999</v>
      </c>
      <c r="Q883" s="115">
        <v>-3262.9999969999999</v>
      </c>
      <c r="R883" s="115">
        <v>-3262.9999969999999</v>
      </c>
      <c r="S883" s="115">
        <v>-3262.9999969999999</v>
      </c>
      <c r="T883" s="115">
        <v>-3262.9999969999999</v>
      </c>
      <c r="U883" s="115">
        <v>-3262.9999969999999</v>
      </c>
      <c r="V883" s="115">
        <v>-3262.9999969999999</v>
      </c>
      <c r="W883" s="16"/>
      <c r="X883" s="16"/>
      <c r="Y883" s="16"/>
      <c r="Z883" s="16"/>
    </row>
    <row r="884" spans="1:26">
      <c r="A884" s="16" t="s">
        <v>28</v>
      </c>
      <c r="B884" s="115">
        <v>0</v>
      </c>
      <c r="C884" s="115">
        <v>0</v>
      </c>
      <c r="D884" s="115">
        <v>0</v>
      </c>
      <c r="E884" s="115">
        <v>0</v>
      </c>
      <c r="F884" s="115">
        <v>0</v>
      </c>
      <c r="G884" s="115">
        <v>0</v>
      </c>
      <c r="H884" s="115">
        <v>0</v>
      </c>
      <c r="I884" s="115">
        <v>0</v>
      </c>
      <c r="J884" s="115">
        <v>0</v>
      </c>
      <c r="K884" s="115">
        <v>0</v>
      </c>
      <c r="L884" s="115">
        <v>0</v>
      </c>
      <c r="M884" s="115">
        <v>0</v>
      </c>
      <c r="N884" s="115">
        <v>0</v>
      </c>
      <c r="O884" s="115">
        <v>0</v>
      </c>
      <c r="P884" s="115">
        <v>0</v>
      </c>
      <c r="Q884" s="115">
        <v>0</v>
      </c>
      <c r="R884" s="115">
        <v>0</v>
      </c>
      <c r="S884" s="115">
        <v>0</v>
      </c>
      <c r="T884" s="115">
        <v>0</v>
      </c>
      <c r="U884" s="115">
        <v>0</v>
      </c>
      <c r="V884" s="115">
        <v>0</v>
      </c>
      <c r="W884" s="16"/>
      <c r="X884" s="16"/>
      <c r="Y884" s="16"/>
      <c r="Z884" s="16"/>
    </row>
    <row r="885" spans="1:26">
      <c r="A885" s="16" t="s">
        <v>30</v>
      </c>
      <c r="B885" s="115">
        <v>0</v>
      </c>
      <c r="C885" s="115">
        <v>0</v>
      </c>
      <c r="D885" s="115">
        <v>0</v>
      </c>
      <c r="E885" s="115">
        <v>0</v>
      </c>
      <c r="F885" s="115">
        <v>0</v>
      </c>
      <c r="G885" s="115">
        <v>0</v>
      </c>
      <c r="H885" s="115">
        <v>0</v>
      </c>
      <c r="I885" s="115">
        <v>0</v>
      </c>
      <c r="J885" s="115">
        <v>0</v>
      </c>
      <c r="K885" s="115">
        <v>0</v>
      </c>
      <c r="L885" s="115">
        <v>0</v>
      </c>
      <c r="M885" s="115">
        <v>0</v>
      </c>
      <c r="N885" s="115">
        <v>0</v>
      </c>
      <c r="O885" s="115">
        <v>0</v>
      </c>
      <c r="P885" s="115">
        <v>0</v>
      </c>
      <c r="Q885" s="115">
        <v>0</v>
      </c>
      <c r="R885" s="115">
        <v>0</v>
      </c>
      <c r="S885" s="115">
        <v>0</v>
      </c>
      <c r="T885" s="115">
        <v>0</v>
      </c>
      <c r="U885" s="115">
        <v>0</v>
      </c>
      <c r="V885" s="115">
        <v>0</v>
      </c>
      <c r="W885" s="16"/>
      <c r="X885" s="16"/>
      <c r="Y885" s="16"/>
      <c r="Z885" s="16"/>
    </row>
    <row r="886" spans="1:26">
      <c r="A886" s="16" t="s">
        <v>31</v>
      </c>
      <c r="B886" s="115">
        <v>0</v>
      </c>
      <c r="C886" s="115">
        <v>0</v>
      </c>
      <c r="D886" s="115">
        <v>-614.999999</v>
      </c>
      <c r="E886" s="115">
        <v>-614.999999</v>
      </c>
      <c r="F886" s="115">
        <v>-1104.999998</v>
      </c>
      <c r="G886" s="115">
        <v>-1104.999998</v>
      </c>
      <c r="H886" s="115">
        <v>-1104.999998</v>
      </c>
      <c r="I886" s="115">
        <v>-1104.999998</v>
      </c>
      <c r="J886" s="115">
        <v>-2185.9999969999999</v>
      </c>
      <c r="K886" s="115">
        <v>-4595.9999950000001</v>
      </c>
      <c r="L886" s="115">
        <v>-4595.9999950000001</v>
      </c>
      <c r="M886" s="115">
        <v>-4595.9999950000001</v>
      </c>
      <c r="N886" s="115">
        <v>-4595.9999950000001</v>
      </c>
      <c r="O886" s="115">
        <v>-6930.9999930000004</v>
      </c>
      <c r="P886" s="115">
        <v>-6930.9999930000004</v>
      </c>
      <c r="Q886" s="115">
        <v>-6930.9999930000004</v>
      </c>
      <c r="R886" s="115">
        <v>-6930.9999930000004</v>
      </c>
      <c r="S886" s="115">
        <v>-6930.9999930000004</v>
      </c>
      <c r="T886" s="115">
        <v>-6930.9999930000004</v>
      </c>
      <c r="U886" s="115">
        <v>-6930.9999930000004</v>
      </c>
      <c r="V886" s="115">
        <v>-10560.99999</v>
      </c>
      <c r="W886" s="16"/>
      <c r="X886" s="16"/>
      <c r="Y886" s="16"/>
      <c r="Z886" s="16"/>
    </row>
    <row r="887" spans="1:26">
      <c r="A887" s="16" t="s">
        <v>32</v>
      </c>
      <c r="B887" s="115">
        <v>0</v>
      </c>
      <c r="C887" s="115">
        <v>0</v>
      </c>
      <c r="D887" s="115">
        <v>-804</v>
      </c>
      <c r="E887" s="115">
        <v>-1584</v>
      </c>
      <c r="F887" s="115">
        <v>-1584</v>
      </c>
      <c r="G887" s="115">
        <v>-1983.9999989999999</v>
      </c>
      <c r="H887" s="115">
        <v>-2793.9999979999998</v>
      </c>
      <c r="I887" s="115">
        <v>-3308.9999969999999</v>
      </c>
      <c r="J887" s="115">
        <v>-3973.999996</v>
      </c>
      <c r="K887" s="115">
        <v>-4873.9999950000001</v>
      </c>
      <c r="L887" s="115">
        <v>-4873.9999950000001</v>
      </c>
      <c r="M887" s="115">
        <v>-4873.9999950000001</v>
      </c>
      <c r="N887" s="115">
        <v>-5642.9999939999998</v>
      </c>
      <c r="O887" s="115">
        <v>-7267.9999889999999</v>
      </c>
      <c r="P887" s="115">
        <v>-8647.9999879999996</v>
      </c>
      <c r="Q887" s="115">
        <v>-10197.99999</v>
      </c>
      <c r="R887" s="115">
        <v>-11431.99999</v>
      </c>
      <c r="S887" s="115">
        <v>-11431.99999</v>
      </c>
      <c r="T887" s="115">
        <v>-11431.99999</v>
      </c>
      <c r="U887" s="115">
        <v>-11431.99999</v>
      </c>
      <c r="V887" s="115">
        <v>-11431.99999</v>
      </c>
      <c r="W887" s="16"/>
      <c r="X887" s="16"/>
      <c r="Y887" s="16"/>
      <c r="Z887" s="16"/>
    </row>
    <row r="888" spans="1:26">
      <c r="A888" s="16" t="s">
        <v>26</v>
      </c>
      <c r="B888" s="115">
        <v>0</v>
      </c>
      <c r="C888" s="115">
        <v>0</v>
      </c>
      <c r="D888" s="115">
        <v>0</v>
      </c>
      <c r="E888" s="115">
        <v>-67.999999000000003</v>
      </c>
      <c r="F888" s="115">
        <v>-101.99999800000001</v>
      </c>
      <c r="G888" s="115">
        <v>-395.99999400000002</v>
      </c>
      <c r="H888" s="115">
        <v>-395.99999400000002</v>
      </c>
      <c r="I888" s="115">
        <v>-395.99999400000002</v>
      </c>
      <c r="J888" s="115">
        <v>-395.99999400000002</v>
      </c>
      <c r="K888" s="115">
        <v>-395.99999400000002</v>
      </c>
      <c r="L888" s="115">
        <v>-395.99999400000002</v>
      </c>
      <c r="M888" s="115">
        <v>-395.99999400000002</v>
      </c>
      <c r="N888" s="115">
        <v>-395.99999400000002</v>
      </c>
      <c r="O888" s="115">
        <v>-554.99999000000003</v>
      </c>
      <c r="P888" s="115">
        <v>-554.99999000000003</v>
      </c>
      <c r="Q888" s="115">
        <v>-554.99999000000003</v>
      </c>
      <c r="R888" s="115">
        <v>-554.99999000000003</v>
      </c>
      <c r="S888" s="115">
        <v>-554.99999000000003</v>
      </c>
      <c r="T888" s="115">
        <v>-554.99999000000003</v>
      </c>
      <c r="U888" s="115">
        <v>-554.99999000000003</v>
      </c>
      <c r="V888" s="115">
        <v>-554.99999000000003</v>
      </c>
      <c r="W888" s="16"/>
      <c r="X888" s="16"/>
      <c r="Y888" s="16"/>
      <c r="Z888" s="16"/>
    </row>
    <row r="889" spans="1:26">
      <c r="A889" s="16" t="s">
        <v>33</v>
      </c>
      <c r="B889" s="115">
        <v>0</v>
      </c>
      <c r="C889" s="115">
        <v>-551</v>
      </c>
      <c r="D889" s="115">
        <v>-4786.9999969999999</v>
      </c>
      <c r="E889" s="115">
        <v>-6107.9999950000001</v>
      </c>
      <c r="F889" s="115">
        <v>-8428.9999929999994</v>
      </c>
      <c r="G889" s="115">
        <v>-9893.4999929999994</v>
      </c>
      <c r="H889" s="115">
        <v>-15437.99999</v>
      </c>
      <c r="I889" s="115">
        <v>-15437.99999</v>
      </c>
      <c r="J889" s="115">
        <v>-15437.99999</v>
      </c>
      <c r="K889" s="115">
        <v>-15437.99999</v>
      </c>
      <c r="L889" s="115">
        <v>-16635.99999</v>
      </c>
      <c r="M889" s="115">
        <v>-20569.99999</v>
      </c>
      <c r="N889" s="115">
        <v>-21711.999980000001</v>
      </c>
      <c r="O889" s="115">
        <v>-23711.999980000001</v>
      </c>
      <c r="P889" s="115">
        <v>-23711.999980000001</v>
      </c>
      <c r="Q889" s="115">
        <v>-23711.999980000001</v>
      </c>
      <c r="R889" s="115">
        <v>-23711.999980000001</v>
      </c>
      <c r="S889" s="115">
        <v>-23711.999980000001</v>
      </c>
      <c r="T889" s="115">
        <v>-23711.999980000001</v>
      </c>
      <c r="U889" s="115">
        <v>-23711.999980000001</v>
      </c>
      <c r="V889" s="115">
        <v>-23711.999980000001</v>
      </c>
      <c r="W889" s="16"/>
      <c r="X889" s="16"/>
      <c r="Y889" s="16"/>
      <c r="Z889" s="16"/>
    </row>
    <row r="890" spans="1:26">
      <c r="A890" s="16" t="s">
        <v>34</v>
      </c>
      <c r="B890" s="115">
        <v>0</v>
      </c>
      <c r="C890" s="115">
        <v>0</v>
      </c>
      <c r="D890" s="115">
        <v>0</v>
      </c>
      <c r="E890" s="115">
        <v>0</v>
      </c>
      <c r="F890" s="115">
        <v>0</v>
      </c>
      <c r="G890" s="115">
        <v>0</v>
      </c>
      <c r="H890" s="115">
        <v>0</v>
      </c>
      <c r="I890" s="115">
        <v>0</v>
      </c>
      <c r="J890" s="115">
        <v>0</v>
      </c>
      <c r="K890" s="115">
        <v>0</v>
      </c>
      <c r="L890" s="115">
        <v>0</v>
      </c>
      <c r="M890" s="115">
        <v>0</v>
      </c>
      <c r="N890" s="115">
        <v>0</v>
      </c>
      <c r="O890" s="115">
        <v>0</v>
      </c>
      <c r="P890" s="115">
        <v>0</v>
      </c>
      <c r="Q890" s="115">
        <v>0</v>
      </c>
      <c r="R890" s="115">
        <v>0</v>
      </c>
      <c r="S890" s="115">
        <v>0</v>
      </c>
      <c r="T890" s="115">
        <v>0</v>
      </c>
      <c r="U890" s="115">
        <v>0</v>
      </c>
      <c r="V890" s="115">
        <v>0</v>
      </c>
      <c r="W890" s="16"/>
      <c r="X890" s="16"/>
      <c r="Y890" s="16"/>
      <c r="Z890" s="16"/>
    </row>
    <row r="891" spans="1:26">
      <c r="A891" s="16" t="s">
        <v>36</v>
      </c>
      <c r="B891" s="115">
        <v>0</v>
      </c>
      <c r="C891" s="115">
        <v>0</v>
      </c>
      <c r="D891" s="115">
        <v>0</v>
      </c>
      <c r="E891" s="115">
        <v>0</v>
      </c>
      <c r="F891" s="115">
        <v>0</v>
      </c>
      <c r="G891" s="115">
        <v>0</v>
      </c>
      <c r="H891" s="115">
        <v>0</v>
      </c>
      <c r="I891" s="115">
        <v>0</v>
      </c>
      <c r="J891" s="115">
        <v>0</v>
      </c>
      <c r="K891" s="115">
        <v>0</v>
      </c>
      <c r="L891" s="115">
        <v>0</v>
      </c>
      <c r="M891" s="115">
        <v>0</v>
      </c>
      <c r="N891" s="115">
        <v>0</v>
      </c>
      <c r="O891" s="115">
        <v>0</v>
      </c>
      <c r="P891" s="115">
        <v>0</v>
      </c>
      <c r="Q891" s="115">
        <v>0</v>
      </c>
      <c r="R891" s="115">
        <v>0</v>
      </c>
      <c r="S891" s="115">
        <v>0</v>
      </c>
      <c r="T891" s="115">
        <v>0</v>
      </c>
      <c r="U891" s="115">
        <v>0</v>
      </c>
      <c r="V891" s="115">
        <v>0</v>
      </c>
      <c r="W891" s="16"/>
      <c r="X891" s="16"/>
      <c r="Y891" s="16"/>
      <c r="Z891" s="16"/>
    </row>
    <row r="892" spans="1:26">
      <c r="A892" s="16" t="s">
        <v>37</v>
      </c>
      <c r="B892" s="115">
        <v>0</v>
      </c>
      <c r="C892" s="115">
        <v>0</v>
      </c>
      <c r="D892" s="115">
        <v>0</v>
      </c>
      <c r="E892" s="115">
        <v>0</v>
      </c>
      <c r="F892" s="115">
        <v>0</v>
      </c>
      <c r="G892" s="115">
        <v>0</v>
      </c>
      <c r="H892" s="115">
        <v>0</v>
      </c>
      <c r="I892" s="115">
        <v>0</v>
      </c>
      <c r="J892" s="115">
        <v>0</v>
      </c>
      <c r="K892" s="115">
        <v>0</v>
      </c>
      <c r="L892" s="115">
        <v>0</v>
      </c>
      <c r="M892" s="115">
        <v>0</v>
      </c>
      <c r="N892" s="115">
        <v>0</v>
      </c>
      <c r="O892" s="115">
        <v>0</v>
      </c>
      <c r="P892" s="115">
        <v>0</v>
      </c>
      <c r="Q892" s="115">
        <v>0</v>
      </c>
      <c r="R892" s="115">
        <v>0</v>
      </c>
      <c r="S892" s="115">
        <v>0</v>
      </c>
      <c r="T892" s="115">
        <v>0</v>
      </c>
      <c r="U892" s="115">
        <v>0</v>
      </c>
      <c r="V892" s="115">
        <v>0</v>
      </c>
      <c r="W892" s="16"/>
      <c r="X892" s="16"/>
      <c r="Y892" s="16"/>
      <c r="Z892" s="16"/>
    </row>
    <row r="893" spans="1:26">
      <c r="A893" s="16" t="s">
        <v>39</v>
      </c>
      <c r="B893" s="115">
        <v>0</v>
      </c>
      <c r="C893" s="115">
        <v>0</v>
      </c>
      <c r="D893" s="115">
        <v>0</v>
      </c>
      <c r="E893" s="115">
        <v>0</v>
      </c>
      <c r="F893" s="115">
        <v>0</v>
      </c>
      <c r="G893" s="115">
        <v>0</v>
      </c>
      <c r="H893" s="115">
        <v>0</v>
      </c>
      <c r="I893" s="115">
        <v>0</v>
      </c>
      <c r="J893" s="115">
        <v>0</v>
      </c>
      <c r="K893" s="115">
        <v>0</v>
      </c>
      <c r="L893" s="115">
        <v>0</v>
      </c>
      <c r="M893" s="115">
        <v>0</v>
      </c>
      <c r="N893" s="115">
        <v>0</v>
      </c>
      <c r="O893" s="115">
        <v>0</v>
      </c>
      <c r="P893" s="115">
        <v>0</v>
      </c>
      <c r="Q893" s="115">
        <v>0</v>
      </c>
      <c r="R893" s="115">
        <v>0</v>
      </c>
      <c r="S893" s="115">
        <v>0</v>
      </c>
      <c r="T893" s="115">
        <v>0</v>
      </c>
      <c r="U893" s="115">
        <v>0</v>
      </c>
      <c r="V893" s="115">
        <v>0</v>
      </c>
      <c r="W893" s="16"/>
      <c r="X893" s="16"/>
      <c r="Y893" s="16"/>
      <c r="Z893" s="16"/>
    </row>
    <row r="894" spans="1:26">
      <c r="A894" s="16" t="s">
        <v>38</v>
      </c>
      <c r="B894" s="115">
        <v>0</v>
      </c>
      <c r="C894" s="115">
        <v>-0.3</v>
      </c>
      <c r="D894" s="115">
        <v>-0.3</v>
      </c>
      <c r="E894" s="115">
        <v>-0.3</v>
      </c>
      <c r="F894" s="115">
        <v>-0.3</v>
      </c>
      <c r="G894" s="115">
        <v>-0.3</v>
      </c>
      <c r="H894" s="115">
        <v>-0.3</v>
      </c>
      <c r="I894" s="115">
        <v>-0.3</v>
      </c>
      <c r="J894" s="115">
        <v>-0.3</v>
      </c>
      <c r="K894" s="115">
        <v>-0.3</v>
      </c>
      <c r="L894" s="115">
        <v>-0.3</v>
      </c>
      <c r="M894" s="115">
        <v>-0.3</v>
      </c>
      <c r="N894" s="115">
        <v>-0.3</v>
      </c>
      <c r="O894" s="115">
        <v>-0.3</v>
      </c>
      <c r="P894" s="115">
        <v>-0.3</v>
      </c>
      <c r="Q894" s="115">
        <v>-0.3</v>
      </c>
      <c r="R894" s="115">
        <v>-0.3</v>
      </c>
      <c r="S894" s="115">
        <v>-0.3</v>
      </c>
      <c r="T894" s="115">
        <v>-0.3</v>
      </c>
      <c r="U894" s="115">
        <v>-0.3</v>
      </c>
      <c r="V894" s="115">
        <v>-0.3</v>
      </c>
      <c r="W894" s="16"/>
      <c r="X894" s="16"/>
      <c r="Y894" s="16"/>
      <c r="Z894" s="16"/>
    </row>
    <row r="895" spans="1:26">
      <c r="A895" s="16" t="s">
        <v>41</v>
      </c>
      <c r="B895" s="115">
        <v>0</v>
      </c>
      <c r="C895" s="115">
        <v>0</v>
      </c>
      <c r="D895" s="115">
        <v>0</v>
      </c>
      <c r="E895" s="115">
        <v>0</v>
      </c>
      <c r="F895" s="115">
        <v>0</v>
      </c>
      <c r="G895" s="115">
        <v>0</v>
      </c>
      <c r="H895" s="115">
        <v>0</v>
      </c>
      <c r="I895" s="115">
        <v>0</v>
      </c>
      <c r="J895" s="115">
        <v>0</v>
      </c>
      <c r="K895" s="115">
        <v>0</v>
      </c>
      <c r="L895" s="115">
        <v>0</v>
      </c>
      <c r="M895" s="115">
        <v>0</v>
      </c>
      <c r="N895" s="115">
        <v>0</v>
      </c>
      <c r="O895" s="115">
        <v>0</v>
      </c>
      <c r="P895" s="115">
        <v>0</v>
      </c>
      <c r="Q895" s="115">
        <v>0</v>
      </c>
      <c r="R895" s="115">
        <v>0</v>
      </c>
      <c r="S895" s="115">
        <v>0</v>
      </c>
      <c r="T895" s="115">
        <v>0</v>
      </c>
      <c r="U895" s="115">
        <v>0</v>
      </c>
      <c r="V895" s="115">
        <v>0</v>
      </c>
      <c r="W895" s="16"/>
      <c r="X895" s="16"/>
      <c r="Y895" s="16"/>
      <c r="Z895" s="16"/>
    </row>
    <row r="896" spans="1:26">
      <c r="A896" s="16" t="s">
        <v>42</v>
      </c>
      <c r="B896" s="115">
        <v>0</v>
      </c>
      <c r="C896" s="115">
        <v>0</v>
      </c>
      <c r="D896" s="115">
        <v>0</v>
      </c>
      <c r="E896" s="115">
        <v>0</v>
      </c>
      <c r="F896" s="115">
        <v>0</v>
      </c>
      <c r="G896" s="115">
        <v>0</v>
      </c>
      <c r="H896" s="115">
        <v>0</v>
      </c>
      <c r="I896" s="115">
        <v>0</v>
      </c>
      <c r="J896" s="115">
        <v>0</v>
      </c>
      <c r="K896" s="115">
        <v>0</v>
      </c>
      <c r="L896" s="115">
        <v>0</v>
      </c>
      <c r="M896" s="115">
        <v>0</v>
      </c>
      <c r="N896" s="115">
        <v>0</v>
      </c>
      <c r="O896" s="115">
        <v>0</v>
      </c>
      <c r="P896" s="115">
        <v>0</v>
      </c>
      <c r="Q896" s="115">
        <v>0</v>
      </c>
      <c r="R896" s="115">
        <v>0</v>
      </c>
      <c r="S896" s="115">
        <v>0</v>
      </c>
      <c r="T896" s="115">
        <v>0</v>
      </c>
      <c r="U896" s="115">
        <v>0</v>
      </c>
      <c r="V896" s="115">
        <v>0</v>
      </c>
      <c r="W896" s="16"/>
      <c r="X896" s="16"/>
      <c r="Y896" s="16"/>
      <c r="Z896" s="16"/>
    </row>
    <row r="897" spans="1:26">
      <c r="A897" s="16" t="s">
        <v>40</v>
      </c>
      <c r="B897" s="115">
        <v>0</v>
      </c>
      <c r="C897" s="115">
        <v>0</v>
      </c>
      <c r="D897" s="115">
        <v>0</v>
      </c>
      <c r="E897" s="115">
        <v>0</v>
      </c>
      <c r="F897" s="115">
        <v>0</v>
      </c>
      <c r="G897" s="115">
        <v>0</v>
      </c>
      <c r="H897" s="115">
        <v>0</v>
      </c>
      <c r="I897" s="115">
        <v>0</v>
      </c>
      <c r="J897" s="115">
        <v>0</v>
      </c>
      <c r="K897" s="115">
        <v>0</v>
      </c>
      <c r="L897" s="115">
        <v>0</v>
      </c>
      <c r="M897" s="115">
        <v>0</v>
      </c>
      <c r="N897" s="115">
        <v>0</v>
      </c>
      <c r="O897" s="115">
        <v>0</v>
      </c>
      <c r="P897" s="115">
        <v>0</v>
      </c>
      <c r="Q897" s="115">
        <v>0</v>
      </c>
      <c r="R897" s="115">
        <v>0</v>
      </c>
      <c r="S897" s="115">
        <v>0</v>
      </c>
      <c r="T897" s="115">
        <v>0</v>
      </c>
      <c r="U897" s="115">
        <v>0</v>
      </c>
      <c r="V897" s="115">
        <v>0</v>
      </c>
      <c r="W897" s="16"/>
      <c r="X897" s="16"/>
      <c r="Y897" s="16"/>
      <c r="Z897" s="16"/>
    </row>
    <row r="898" spans="1:26">
      <c r="A898" s="16" t="s">
        <v>43</v>
      </c>
      <c r="B898" s="115">
        <v>0</v>
      </c>
      <c r="C898" s="115">
        <v>0</v>
      </c>
      <c r="D898" s="115">
        <v>0</v>
      </c>
      <c r="E898" s="115">
        <v>0</v>
      </c>
      <c r="F898" s="115">
        <v>0</v>
      </c>
      <c r="G898" s="115">
        <v>0</v>
      </c>
      <c r="H898" s="115">
        <v>0</v>
      </c>
      <c r="I898" s="115">
        <v>0</v>
      </c>
      <c r="J898" s="115">
        <v>0</v>
      </c>
      <c r="K898" s="115">
        <v>0</v>
      </c>
      <c r="L898" s="115">
        <v>0</v>
      </c>
      <c r="M898" s="115">
        <v>0</v>
      </c>
      <c r="N898" s="115">
        <v>0</v>
      </c>
      <c r="O898" s="115">
        <v>0</v>
      </c>
      <c r="P898" s="115">
        <v>0</v>
      </c>
      <c r="Q898" s="115">
        <v>0</v>
      </c>
      <c r="R898" s="115">
        <v>0</v>
      </c>
      <c r="S898" s="115">
        <v>0</v>
      </c>
      <c r="T898" s="115">
        <v>0</v>
      </c>
      <c r="U898" s="115">
        <v>0</v>
      </c>
      <c r="V898" s="115">
        <v>0</v>
      </c>
      <c r="W898" s="16"/>
      <c r="X898" s="16"/>
      <c r="Y898" s="16"/>
      <c r="Z898" s="16"/>
    </row>
    <row r="899" spans="1:26">
      <c r="A899" s="16" t="s">
        <v>44</v>
      </c>
      <c r="B899" s="115">
        <v>0</v>
      </c>
      <c r="C899" s="115">
        <v>0</v>
      </c>
      <c r="D899" s="115">
        <v>0</v>
      </c>
      <c r="E899" s="115">
        <v>0</v>
      </c>
      <c r="F899" s="115">
        <v>0</v>
      </c>
      <c r="G899" s="115">
        <v>0</v>
      </c>
      <c r="H899" s="115">
        <v>0</v>
      </c>
      <c r="I899" s="115">
        <v>0</v>
      </c>
      <c r="J899" s="115">
        <v>0</v>
      </c>
      <c r="K899" s="115">
        <v>0</v>
      </c>
      <c r="L899" s="115">
        <v>0</v>
      </c>
      <c r="M899" s="115">
        <v>0</v>
      </c>
      <c r="N899" s="115">
        <v>0</v>
      </c>
      <c r="O899" s="115">
        <v>0</v>
      </c>
      <c r="P899" s="115">
        <v>0</v>
      </c>
      <c r="Q899" s="115">
        <v>0</v>
      </c>
      <c r="R899" s="115">
        <v>0</v>
      </c>
      <c r="S899" s="115">
        <v>0</v>
      </c>
      <c r="T899" s="115">
        <v>0</v>
      </c>
      <c r="U899" s="115">
        <v>0</v>
      </c>
      <c r="V899" s="115">
        <v>0</v>
      </c>
      <c r="W899" s="16"/>
      <c r="X899" s="16"/>
      <c r="Y899" s="16"/>
      <c r="Z899" s="16"/>
    </row>
    <row r="900" spans="1:26">
      <c r="A900" s="16" t="s">
        <v>45</v>
      </c>
      <c r="B900" s="115">
        <v>0</v>
      </c>
      <c r="C900" s="115">
        <v>0</v>
      </c>
      <c r="D900" s="115">
        <v>0</v>
      </c>
      <c r="E900" s="115">
        <v>0</v>
      </c>
      <c r="F900" s="115">
        <v>0</v>
      </c>
      <c r="G900" s="115">
        <v>0</v>
      </c>
      <c r="H900" s="115">
        <v>0</v>
      </c>
      <c r="I900" s="115">
        <v>0</v>
      </c>
      <c r="J900" s="115">
        <v>0</v>
      </c>
      <c r="K900" s="115">
        <v>0</v>
      </c>
      <c r="L900" s="115">
        <v>0</v>
      </c>
      <c r="M900" s="115">
        <v>0</v>
      </c>
      <c r="N900" s="115">
        <v>0</v>
      </c>
      <c r="O900" s="115">
        <v>0</v>
      </c>
      <c r="P900" s="115">
        <v>0</v>
      </c>
      <c r="Q900" s="115">
        <v>0</v>
      </c>
      <c r="R900" s="115">
        <v>0</v>
      </c>
      <c r="S900" s="115">
        <v>0</v>
      </c>
      <c r="T900" s="115">
        <v>0</v>
      </c>
      <c r="U900" s="115">
        <v>0</v>
      </c>
      <c r="V900" s="115">
        <v>0</v>
      </c>
      <c r="W900" s="16"/>
      <c r="X900" s="16"/>
      <c r="Y900" s="16"/>
      <c r="Z900" s="16"/>
    </row>
    <row r="901" spans="1:26">
      <c r="A901" s="16" t="s">
        <v>46</v>
      </c>
      <c r="B901" s="115">
        <v>0</v>
      </c>
      <c r="C901" s="115">
        <v>0</v>
      </c>
      <c r="D901" s="115">
        <v>0</v>
      </c>
      <c r="E901" s="115">
        <v>0</v>
      </c>
      <c r="F901" s="115">
        <v>0</v>
      </c>
      <c r="G901" s="115">
        <v>0</v>
      </c>
      <c r="H901" s="115">
        <v>0</v>
      </c>
      <c r="I901" s="115">
        <v>0</v>
      </c>
      <c r="J901" s="115">
        <v>0</v>
      </c>
      <c r="K901" s="115">
        <v>0</v>
      </c>
      <c r="L901" s="115">
        <v>0</v>
      </c>
      <c r="M901" s="115">
        <v>0</v>
      </c>
      <c r="N901" s="115">
        <v>0</v>
      </c>
      <c r="O901" s="115">
        <v>0</v>
      </c>
      <c r="P901" s="115">
        <v>0</v>
      </c>
      <c r="Q901" s="115">
        <v>0</v>
      </c>
      <c r="R901" s="115">
        <v>0</v>
      </c>
      <c r="S901" s="115">
        <v>0</v>
      </c>
      <c r="T901" s="115">
        <v>0</v>
      </c>
      <c r="U901" s="115">
        <v>0</v>
      </c>
      <c r="V901" s="115">
        <v>0</v>
      </c>
      <c r="W901" s="16"/>
      <c r="X901" s="16"/>
      <c r="Y901" s="16"/>
      <c r="Z901" s="16"/>
    </row>
    <row r="902" spans="1:26">
      <c r="A902" s="16" t="s">
        <v>47</v>
      </c>
      <c r="B902" s="115">
        <v>0</v>
      </c>
      <c r="C902" s="115">
        <v>0</v>
      </c>
      <c r="D902" s="115">
        <v>0</v>
      </c>
      <c r="E902" s="115">
        <v>0</v>
      </c>
      <c r="F902" s="115">
        <v>0</v>
      </c>
      <c r="G902" s="115">
        <v>0</v>
      </c>
      <c r="H902" s="115">
        <v>0</v>
      </c>
      <c r="I902" s="115">
        <v>0</v>
      </c>
      <c r="J902" s="115">
        <v>0</v>
      </c>
      <c r="K902" s="115">
        <v>0</v>
      </c>
      <c r="L902" s="115">
        <v>0</v>
      </c>
      <c r="M902" s="115">
        <v>0</v>
      </c>
      <c r="N902" s="115">
        <v>0</v>
      </c>
      <c r="O902" s="115">
        <v>0</v>
      </c>
      <c r="P902" s="115">
        <v>0</v>
      </c>
      <c r="Q902" s="115">
        <v>0</v>
      </c>
      <c r="R902" s="115">
        <v>0</v>
      </c>
      <c r="S902" s="115">
        <v>0</v>
      </c>
      <c r="T902" s="115">
        <v>0</v>
      </c>
      <c r="U902" s="115">
        <v>0</v>
      </c>
      <c r="V902" s="115">
        <v>0</v>
      </c>
      <c r="W902" s="16"/>
      <c r="X902" s="16"/>
      <c r="Y902" s="16"/>
      <c r="Z902" s="16"/>
    </row>
    <row r="903" spans="1:26">
      <c r="A903" s="16" t="s">
        <v>48</v>
      </c>
      <c r="B903" s="115">
        <v>0</v>
      </c>
      <c r="C903" s="115">
        <v>0</v>
      </c>
      <c r="D903" s="115">
        <v>0</v>
      </c>
      <c r="E903" s="115">
        <v>0</v>
      </c>
      <c r="F903" s="115">
        <v>0</v>
      </c>
      <c r="G903" s="115">
        <v>0</v>
      </c>
      <c r="H903" s="115">
        <v>0</v>
      </c>
      <c r="I903" s="115">
        <v>0</v>
      </c>
      <c r="J903" s="115">
        <v>0</v>
      </c>
      <c r="K903" s="115">
        <v>0</v>
      </c>
      <c r="L903" s="115">
        <v>0</v>
      </c>
      <c r="M903" s="115">
        <v>0</v>
      </c>
      <c r="N903" s="115">
        <v>0</v>
      </c>
      <c r="O903" s="115">
        <v>0</v>
      </c>
      <c r="P903" s="115">
        <v>0</v>
      </c>
      <c r="Q903" s="115">
        <v>0</v>
      </c>
      <c r="R903" s="115">
        <v>0</v>
      </c>
      <c r="S903" s="115">
        <v>0</v>
      </c>
      <c r="T903" s="115">
        <v>0</v>
      </c>
      <c r="U903" s="115">
        <v>0</v>
      </c>
      <c r="V903" s="115">
        <v>0</v>
      </c>
      <c r="W903" s="16"/>
      <c r="X903" s="16"/>
      <c r="Y903" s="16"/>
      <c r="Z903" s="16"/>
    </row>
    <row r="904" spans="1:26">
      <c r="A904" s="16" t="s">
        <v>49</v>
      </c>
      <c r="B904" s="115">
        <v>0</v>
      </c>
      <c r="C904" s="115">
        <v>0</v>
      </c>
      <c r="D904" s="115">
        <v>0</v>
      </c>
      <c r="E904" s="115">
        <v>0</v>
      </c>
      <c r="F904" s="115">
        <v>0</v>
      </c>
      <c r="G904" s="115">
        <v>0</v>
      </c>
      <c r="H904" s="115">
        <v>0</v>
      </c>
      <c r="I904" s="115">
        <v>0</v>
      </c>
      <c r="J904" s="115">
        <v>0</v>
      </c>
      <c r="K904" s="115">
        <v>0</v>
      </c>
      <c r="L904" s="115">
        <v>0</v>
      </c>
      <c r="M904" s="115">
        <v>0</v>
      </c>
      <c r="N904" s="115">
        <v>0</v>
      </c>
      <c r="O904" s="115">
        <v>0</v>
      </c>
      <c r="P904" s="115">
        <v>0</v>
      </c>
      <c r="Q904" s="115">
        <v>0</v>
      </c>
      <c r="R904" s="115">
        <v>0</v>
      </c>
      <c r="S904" s="115">
        <v>0</v>
      </c>
      <c r="T904" s="115">
        <v>0</v>
      </c>
      <c r="U904" s="115">
        <v>0</v>
      </c>
      <c r="V904" s="115">
        <v>0</v>
      </c>
      <c r="W904" s="16"/>
      <c r="X904" s="16"/>
      <c r="Y904" s="16"/>
      <c r="Z904" s="16"/>
    </row>
    <row r="905" spans="1:26">
      <c r="A905" s="16" t="s">
        <v>50</v>
      </c>
      <c r="B905" s="115">
        <v>0</v>
      </c>
      <c r="C905" s="115">
        <v>0</v>
      </c>
      <c r="D905" s="115">
        <v>0</v>
      </c>
      <c r="E905" s="115">
        <v>0</v>
      </c>
      <c r="F905" s="115">
        <v>0</v>
      </c>
      <c r="G905" s="115">
        <v>0</v>
      </c>
      <c r="H905" s="115">
        <v>0</v>
      </c>
      <c r="I905" s="115">
        <v>0</v>
      </c>
      <c r="J905" s="115">
        <v>0</v>
      </c>
      <c r="K905" s="115">
        <v>0</v>
      </c>
      <c r="L905" s="115">
        <v>0</v>
      </c>
      <c r="M905" s="115">
        <v>0</v>
      </c>
      <c r="N905" s="115">
        <v>0</v>
      </c>
      <c r="O905" s="115">
        <v>0</v>
      </c>
      <c r="P905" s="115">
        <v>0</v>
      </c>
      <c r="Q905" s="115">
        <v>0</v>
      </c>
      <c r="R905" s="115">
        <v>0</v>
      </c>
      <c r="S905" s="115">
        <v>0</v>
      </c>
      <c r="T905" s="115">
        <v>0</v>
      </c>
      <c r="U905" s="115">
        <v>0</v>
      </c>
      <c r="V905" s="115">
        <v>0</v>
      </c>
      <c r="W905" s="16"/>
      <c r="X905" s="16"/>
      <c r="Y905" s="16"/>
      <c r="Z905" s="16"/>
    </row>
    <row r="906" spans="1:26">
      <c r="A906" s="16" t="s">
        <v>51</v>
      </c>
      <c r="B906" s="115">
        <v>0</v>
      </c>
      <c r="C906" s="115">
        <v>0</v>
      </c>
      <c r="D906" s="115">
        <v>0</v>
      </c>
      <c r="E906" s="115">
        <v>0</v>
      </c>
      <c r="F906" s="115">
        <v>0</v>
      </c>
      <c r="G906" s="115">
        <v>0</v>
      </c>
      <c r="H906" s="115">
        <v>0</v>
      </c>
      <c r="I906" s="115">
        <v>0</v>
      </c>
      <c r="J906" s="115">
        <v>0</v>
      </c>
      <c r="K906" s="115">
        <v>0</v>
      </c>
      <c r="L906" s="115">
        <v>0</v>
      </c>
      <c r="M906" s="115">
        <v>0</v>
      </c>
      <c r="N906" s="115">
        <v>0</v>
      </c>
      <c r="O906" s="115">
        <v>0</v>
      </c>
      <c r="P906" s="115">
        <v>0</v>
      </c>
      <c r="Q906" s="115">
        <v>0</v>
      </c>
      <c r="R906" s="115">
        <v>0</v>
      </c>
      <c r="S906" s="115">
        <v>0</v>
      </c>
      <c r="T906" s="115">
        <v>0</v>
      </c>
      <c r="U906" s="115">
        <v>0</v>
      </c>
      <c r="V906" s="115">
        <v>0</v>
      </c>
      <c r="W906" s="16"/>
      <c r="X906" s="16"/>
      <c r="Y906" s="16"/>
      <c r="Z906" s="16"/>
    </row>
    <row r="907" spans="1:26">
      <c r="A907" s="16" t="s">
        <v>52</v>
      </c>
      <c r="B907" s="115">
        <v>0</v>
      </c>
      <c r="C907" s="115">
        <v>0</v>
      </c>
      <c r="D907" s="115">
        <v>0</v>
      </c>
      <c r="E907" s="115">
        <v>0</v>
      </c>
      <c r="F907" s="115">
        <v>0</v>
      </c>
      <c r="G907" s="115">
        <v>0</v>
      </c>
      <c r="H907" s="115">
        <v>0</v>
      </c>
      <c r="I907" s="115">
        <v>0</v>
      </c>
      <c r="J907" s="115">
        <v>0</v>
      </c>
      <c r="K907" s="115">
        <v>0</v>
      </c>
      <c r="L907" s="115">
        <v>0</v>
      </c>
      <c r="M907" s="115">
        <v>0</v>
      </c>
      <c r="N907" s="115">
        <v>0</v>
      </c>
      <c r="O907" s="115">
        <v>0</v>
      </c>
      <c r="P907" s="115">
        <v>0</v>
      </c>
      <c r="Q907" s="115">
        <v>0</v>
      </c>
      <c r="R907" s="115">
        <v>0</v>
      </c>
      <c r="S907" s="115">
        <v>0</v>
      </c>
      <c r="T907" s="115">
        <v>0</v>
      </c>
      <c r="U907" s="115">
        <v>0</v>
      </c>
      <c r="V907" s="115">
        <v>0</v>
      </c>
      <c r="W907" s="16"/>
      <c r="X907" s="16"/>
      <c r="Y907" s="16"/>
      <c r="Z907" s="16"/>
    </row>
    <row r="908" spans="1:26">
      <c r="A908" s="16" t="s">
        <v>53</v>
      </c>
      <c r="B908" s="115">
        <v>0</v>
      </c>
      <c r="C908" s="115">
        <v>0</v>
      </c>
      <c r="D908" s="115">
        <v>0</v>
      </c>
      <c r="E908" s="115">
        <v>0</v>
      </c>
      <c r="F908" s="115">
        <v>0</v>
      </c>
      <c r="G908" s="115">
        <v>0</v>
      </c>
      <c r="H908" s="115">
        <v>0</v>
      </c>
      <c r="I908" s="115">
        <v>0</v>
      </c>
      <c r="J908" s="115">
        <v>0</v>
      </c>
      <c r="K908" s="115">
        <v>0</v>
      </c>
      <c r="L908" s="115">
        <v>0</v>
      </c>
      <c r="M908" s="115">
        <v>0</v>
      </c>
      <c r="N908" s="115">
        <v>0</v>
      </c>
      <c r="O908" s="115">
        <v>0</v>
      </c>
      <c r="P908" s="115">
        <v>0</v>
      </c>
      <c r="Q908" s="115">
        <v>0</v>
      </c>
      <c r="R908" s="115">
        <v>0</v>
      </c>
      <c r="S908" s="115">
        <v>0</v>
      </c>
      <c r="T908" s="115">
        <v>0</v>
      </c>
      <c r="U908" s="115">
        <v>0</v>
      </c>
      <c r="V908" s="115">
        <v>0</v>
      </c>
      <c r="W908" s="16"/>
      <c r="X908" s="16"/>
      <c r="Y908" s="16"/>
      <c r="Z908" s="16"/>
    </row>
    <row r="909" spans="1:26">
      <c r="A909" s="16" t="s">
        <v>54</v>
      </c>
      <c r="B909" s="115">
        <v>0</v>
      </c>
      <c r="C909" s="115">
        <v>0</v>
      </c>
      <c r="D909" s="115">
        <v>0</v>
      </c>
      <c r="E909" s="115">
        <v>0</v>
      </c>
      <c r="F909" s="115">
        <v>0</v>
      </c>
      <c r="G909" s="115">
        <v>0</v>
      </c>
      <c r="H909" s="115">
        <v>0</v>
      </c>
      <c r="I909" s="115">
        <v>0</v>
      </c>
      <c r="J909" s="115">
        <v>0</v>
      </c>
      <c r="K909" s="115">
        <v>0</v>
      </c>
      <c r="L909" s="115">
        <v>0</v>
      </c>
      <c r="M909" s="115">
        <v>0</v>
      </c>
      <c r="N909" s="115">
        <v>0</v>
      </c>
      <c r="O909" s="115">
        <v>0</v>
      </c>
      <c r="P909" s="115">
        <v>0</v>
      </c>
      <c r="Q909" s="115">
        <v>0</v>
      </c>
      <c r="R909" s="115">
        <v>0</v>
      </c>
      <c r="S909" s="115">
        <v>0</v>
      </c>
      <c r="T909" s="115">
        <v>0</v>
      </c>
      <c r="U909" s="115">
        <v>0</v>
      </c>
      <c r="V909" s="115">
        <v>0</v>
      </c>
      <c r="W909" s="16"/>
      <c r="X909" s="16"/>
      <c r="Y909" s="16"/>
      <c r="Z909" s="16"/>
    </row>
    <row r="910" spans="1:26">
      <c r="A910" s="16" t="s">
        <v>55</v>
      </c>
      <c r="B910" s="115">
        <v>0</v>
      </c>
      <c r="C910" s="115">
        <v>0</v>
      </c>
      <c r="D910" s="115">
        <v>0</v>
      </c>
      <c r="E910" s="115">
        <v>0</v>
      </c>
      <c r="F910" s="115">
        <v>0</v>
      </c>
      <c r="G910" s="115">
        <v>0</v>
      </c>
      <c r="H910" s="115">
        <v>0</v>
      </c>
      <c r="I910" s="115">
        <v>0</v>
      </c>
      <c r="J910" s="115">
        <v>0</v>
      </c>
      <c r="K910" s="115">
        <v>0</v>
      </c>
      <c r="L910" s="115">
        <v>0</v>
      </c>
      <c r="M910" s="115">
        <v>0</v>
      </c>
      <c r="N910" s="115">
        <v>0</v>
      </c>
      <c r="O910" s="115">
        <v>0</v>
      </c>
      <c r="P910" s="115">
        <v>0</v>
      </c>
      <c r="Q910" s="115">
        <v>0</v>
      </c>
      <c r="R910" s="115">
        <v>0</v>
      </c>
      <c r="S910" s="115">
        <v>0</v>
      </c>
      <c r="T910" s="115">
        <v>0</v>
      </c>
      <c r="U910" s="115">
        <v>0</v>
      </c>
      <c r="V910" s="115">
        <v>0</v>
      </c>
      <c r="W910" s="16"/>
      <c r="X910" s="16"/>
      <c r="Y910" s="16"/>
      <c r="Z910" s="16"/>
    </row>
    <row r="911" spans="1:26">
      <c r="A911" s="16" t="s">
        <v>56</v>
      </c>
      <c r="B911" s="115">
        <v>0</v>
      </c>
      <c r="C911" s="115">
        <v>0</v>
      </c>
      <c r="D911" s="115">
        <v>0</v>
      </c>
      <c r="E911" s="115">
        <v>0</v>
      </c>
      <c r="F911" s="115">
        <v>0</v>
      </c>
      <c r="G911" s="115">
        <v>0</v>
      </c>
      <c r="H911" s="115">
        <v>0</v>
      </c>
      <c r="I911" s="115">
        <v>0</v>
      </c>
      <c r="J911" s="115">
        <v>0</v>
      </c>
      <c r="K911" s="115">
        <v>0</v>
      </c>
      <c r="L911" s="115">
        <v>0</v>
      </c>
      <c r="M911" s="115">
        <v>0</v>
      </c>
      <c r="N911" s="115">
        <v>0</v>
      </c>
      <c r="O911" s="115">
        <v>0</v>
      </c>
      <c r="P911" s="115">
        <v>0</v>
      </c>
      <c r="Q911" s="115">
        <v>0</v>
      </c>
      <c r="R911" s="115">
        <v>0</v>
      </c>
      <c r="S911" s="115">
        <v>0</v>
      </c>
      <c r="T911" s="115">
        <v>0</v>
      </c>
      <c r="U911" s="115">
        <v>0</v>
      </c>
      <c r="V911" s="115">
        <v>0</v>
      </c>
      <c r="W911" s="16"/>
      <c r="X911" s="16"/>
      <c r="Y911" s="16"/>
      <c r="Z911" s="16"/>
    </row>
    <row r="912" spans="1:26">
      <c r="A912" s="16" t="s">
        <v>57</v>
      </c>
      <c r="B912" s="115">
        <v>0</v>
      </c>
      <c r="C912" s="115">
        <v>0</v>
      </c>
      <c r="D912" s="115">
        <v>0</v>
      </c>
      <c r="E912" s="115">
        <v>0</v>
      </c>
      <c r="F912" s="115">
        <v>0</v>
      </c>
      <c r="G912" s="115">
        <v>0</v>
      </c>
      <c r="H912" s="115">
        <v>0</v>
      </c>
      <c r="I912" s="115">
        <v>0</v>
      </c>
      <c r="J912" s="115">
        <v>0</v>
      </c>
      <c r="K912" s="115">
        <v>0</v>
      </c>
      <c r="L912" s="115">
        <v>0</v>
      </c>
      <c r="M912" s="115">
        <v>0</v>
      </c>
      <c r="N912" s="115">
        <v>0</v>
      </c>
      <c r="O912" s="115">
        <v>0</v>
      </c>
      <c r="P912" s="115">
        <v>0</v>
      </c>
      <c r="Q912" s="115">
        <v>0</v>
      </c>
      <c r="R912" s="115">
        <v>0</v>
      </c>
      <c r="S912" s="115">
        <v>0</v>
      </c>
      <c r="T912" s="115">
        <v>0</v>
      </c>
      <c r="U912" s="115">
        <v>0</v>
      </c>
      <c r="V912" s="115">
        <v>0</v>
      </c>
      <c r="W912" s="16"/>
      <c r="X912" s="16"/>
      <c r="Y912" s="16"/>
      <c r="Z912" s="16"/>
    </row>
    <row r="913" spans="1:26">
      <c r="A913" s="16" t="s">
        <v>58</v>
      </c>
      <c r="B913" s="115">
        <v>0</v>
      </c>
      <c r="C913" s="115">
        <v>0</v>
      </c>
      <c r="D913" s="115">
        <v>0</v>
      </c>
      <c r="E913" s="115">
        <v>0</v>
      </c>
      <c r="F913" s="115">
        <v>0</v>
      </c>
      <c r="G913" s="115">
        <v>0</v>
      </c>
      <c r="H913" s="115">
        <v>0</v>
      </c>
      <c r="I913" s="115">
        <v>0</v>
      </c>
      <c r="J913" s="115">
        <v>0</v>
      </c>
      <c r="K913" s="115">
        <v>0</v>
      </c>
      <c r="L913" s="115">
        <v>0</v>
      </c>
      <c r="M913" s="115">
        <v>0</v>
      </c>
      <c r="N913" s="115">
        <v>0</v>
      </c>
      <c r="O913" s="115">
        <v>0</v>
      </c>
      <c r="P913" s="115">
        <v>0</v>
      </c>
      <c r="Q913" s="115">
        <v>0</v>
      </c>
      <c r="R913" s="115">
        <v>0</v>
      </c>
      <c r="S913" s="115">
        <v>0</v>
      </c>
      <c r="T913" s="115">
        <v>0</v>
      </c>
      <c r="U913" s="115">
        <v>0</v>
      </c>
      <c r="V913" s="115">
        <v>0</v>
      </c>
      <c r="W913" s="16"/>
      <c r="X913" s="16"/>
      <c r="Y913" s="16"/>
      <c r="Z913" s="16"/>
    </row>
    <row r="914" spans="1:26">
      <c r="A914" s="16" t="s">
        <v>59</v>
      </c>
      <c r="B914" s="115">
        <v>0</v>
      </c>
      <c r="C914" s="115">
        <v>0</v>
      </c>
      <c r="D914" s="115">
        <v>0</v>
      </c>
      <c r="E914" s="115">
        <v>0</v>
      </c>
      <c r="F914" s="115">
        <v>0</v>
      </c>
      <c r="G914" s="115">
        <v>0</v>
      </c>
      <c r="H914" s="115">
        <v>0</v>
      </c>
      <c r="I914" s="115">
        <v>0</v>
      </c>
      <c r="J914" s="115">
        <v>0</v>
      </c>
      <c r="K914" s="115">
        <v>0</v>
      </c>
      <c r="L914" s="115">
        <v>0</v>
      </c>
      <c r="M914" s="115">
        <v>0</v>
      </c>
      <c r="N914" s="115">
        <v>0</v>
      </c>
      <c r="O914" s="115">
        <v>0</v>
      </c>
      <c r="P914" s="115">
        <v>0</v>
      </c>
      <c r="Q914" s="115">
        <v>0</v>
      </c>
      <c r="R914" s="115">
        <v>0</v>
      </c>
      <c r="S914" s="115">
        <v>0</v>
      </c>
      <c r="T914" s="115">
        <v>0</v>
      </c>
      <c r="U914" s="115">
        <v>0</v>
      </c>
      <c r="V914" s="115">
        <v>0</v>
      </c>
      <c r="W914" s="16"/>
      <c r="X914" s="16"/>
      <c r="Y914" s="16"/>
      <c r="Z914" s="16"/>
    </row>
    <row r="915" spans="1:26">
      <c r="A915" s="16" t="s">
        <v>60</v>
      </c>
      <c r="B915" s="115">
        <v>0</v>
      </c>
      <c r="C915" s="115">
        <v>0</v>
      </c>
      <c r="D915" s="115">
        <v>0</v>
      </c>
      <c r="E915" s="115">
        <v>0</v>
      </c>
      <c r="F915" s="115">
        <v>0</v>
      </c>
      <c r="G915" s="115">
        <v>0</v>
      </c>
      <c r="H915" s="115">
        <v>0</v>
      </c>
      <c r="I915" s="115">
        <v>0</v>
      </c>
      <c r="J915" s="115">
        <v>0</v>
      </c>
      <c r="K915" s="115">
        <v>0</v>
      </c>
      <c r="L915" s="115">
        <v>0</v>
      </c>
      <c r="M915" s="115">
        <v>0</v>
      </c>
      <c r="N915" s="115">
        <v>0</v>
      </c>
      <c r="O915" s="115">
        <v>0</v>
      </c>
      <c r="P915" s="115">
        <v>0</v>
      </c>
      <c r="Q915" s="115">
        <v>0</v>
      </c>
      <c r="R915" s="115">
        <v>0</v>
      </c>
      <c r="S915" s="115">
        <v>0</v>
      </c>
      <c r="T915" s="115">
        <v>0</v>
      </c>
      <c r="U915" s="115">
        <v>0</v>
      </c>
      <c r="V915" s="115">
        <v>0</v>
      </c>
      <c r="W915" s="16"/>
      <c r="X915" s="16"/>
      <c r="Y915" s="16"/>
      <c r="Z915" s="16"/>
    </row>
    <row r="916" spans="1:26">
      <c r="A916" s="16" t="s">
        <v>61</v>
      </c>
      <c r="B916" s="115">
        <v>0</v>
      </c>
      <c r="C916" s="115">
        <v>0</v>
      </c>
      <c r="D916" s="115">
        <v>0</v>
      </c>
      <c r="E916" s="115">
        <v>0</v>
      </c>
      <c r="F916" s="115">
        <v>0</v>
      </c>
      <c r="G916" s="115">
        <v>0</v>
      </c>
      <c r="H916" s="115">
        <v>0</v>
      </c>
      <c r="I916" s="115">
        <v>0</v>
      </c>
      <c r="J916" s="115">
        <v>0</v>
      </c>
      <c r="K916" s="115">
        <v>0</v>
      </c>
      <c r="L916" s="115">
        <v>0</v>
      </c>
      <c r="M916" s="115">
        <v>0</v>
      </c>
      <c r="N916" s="115">
        <v>0</v>
      </c>
      <c r="O916" s="115">
        <v>0</v>
      </c>
      <c r="P916" s="115">
        <v>0</v>
      </c>
      <c r="Q916" s="115">
        <v>0</v>
      </c>
      <c r="R916" s="115">
        <v>0</v>
      </c>
      <c r="S916" s="115">
        <v>0</v>
      </c>
      <c r="T916" s="115">
        <v>0</v>
      </c>
      <c r="U916" s="115">
        <v>0</v>
      </c>
      <c r="V916" s="115">
        <v>0</v>
      </c>
      <c r="W916" s="16"/>
      <c r="X916" s="16"/>
      <c r="Y916" s="16"/>
      <c r="Z916" s="16"/>
    </row>
    <row r="917" spans="1:26">
      <c r="A917" s="16" t="s">
        <v>62</v>
      </c>
      <c r="B917" s="115">
        <v>0</v>
      </c>
      <c r="C917" s="115">
        <v>0</v>
      </c>
      <c r="D917" s="115">
        <v>0</v>
      </c>
      <c r="E917" s="115">
        <v>0</v>
      </c>
      <c r="F917" s="115">
        <v>0</v>
      </c>
      <c r="G917" s="115">
        <v>0</v>
      </c>
      <c r="H917" s="115">
        <v>0</v>
      </c>
      <c r="I917" s="115">
        <v>0</v>
      </c>
      <c r="J917" s="115">
        <v>0</v>
      </c>
      <c r="K917" s="115">
        <v>0</v>
      </c>
      <c r="L917" s="115">
        <v>0</v>
      </c>
      <c r="M917" s="115">
        <v>0</v>
      </c>
      <c r="N917" s="115">
        <v>0</v>
      </c>
      <c r="O917" s="115">
        <v>0</v>
      </c>
      <c r="P917" s="115">
        <v>0</v>
      </c>
      <c r="Q917" s="115">
        <v>0</v>
      </c>
      <c r="R917" s="115">
        <v>0</v>
      </c>
      <c r="S917" s="115">
        <v>0</v>
      </c>
      <c r="T917" s="115">
        <v>0</v>
      </c>
      <c r="U917" s="115">
        <v>0</v>
      </c>
      <c r="V917" s="115">
        <v>0</v>
      </c>
      <c r="W917" s="16"/>
      <c r="X917" s="16"/>
      <c r="Y917" s="16"/>
      <c r="Z917" s="16"/>
    </row>
    <row r="918" spans="1:26">
      <c r="A918" s="16" t="s">
        <v>63</v>
      </c>
      <c r="B918" s="115">
        <v>0</v>
      </c>
      <c r="C918" s="115">
        <v>0</v>
      </c>
      <c r="D918" s="115">
        <v>0</v>
      </c>
      <c r="E918" s="115">
        <v>0</v>
      </c>
      <c r="F918" s="115">
        <v>0</v>
      </c>
      <c r="G918" s="115">
        <v>0</v>
      </c>
      <c r="H918" s="115">
        <v>0</v>
      </c>
      <c r="I918" s="115">
        <v>0</v>
      </c>
      <c r="J918" s="115">
        <v>0</v>
      </c>
      <c r="K918" s="115">
        <v>0</v>
      </c>
      <c r="L918" s="115">
        <v>0</v>
      </c>
      <c r="M918" s="115">
        <v>0</v>
      </c>
      <c r="N918" s="115">
        <v>0</v>
      </c>
      <c r="O918" s="115">
        <v>0</v>
      </c>
      <c r="P918" s="115">
        <v>0</v>
      </c>
      <c r="Q918" s="115">
        <v>0</v>
      </c>
      <c r="R918" s="115">
        <v>0</v>
      </c>
      <c r="S918" s="115">
        <v>0</v>
      </c>
      <c r="T918" s="115">
        <v>0</v>
      </c>
      <c r="U918" s="115">
        <v>0</v>
      </c>
      <c r="V918" s="115">
        <v>0</v>
      </c>
      <c r="W918" s="16"/>
      <c r="X918" s="16"/>
      <c r="Y918" s="16"/>
      <c r="Z918" s="16"/>
    </row>
    <row r="919" spans="1:26">
      <c r="A919" s="16" t="s">
        <v>64</v>
      </c>
      <c r="B919" s="115">
        <v>0</v>
      </c>
      <c r="C919" s="115">
        <v>0</v>
      </c>
      <c r="D919" s="115">
        <v>0</v>
      </c>
      <c r="E919" s="115">
        <v>0</v>
      </c>
      <c r="F919" s="115">
        <v>0</v>
      </c>
      <c r="G919" s="115">
        <v>0</v>
      </c>
      <c r="H919" s="115">
        <v>0</v>
      </c>
      <c r="I919" s="115">
        <v>0</v>
      </c>
      <c r="J919" s="115">
        <v>0</v>
      </c>
      <c r="K919" s="115">
        <v>0</v>
      </c>
      <c r="L919" s="115">
        <v>0</v>
      </c>
      <c r="M919" s="115">
        <v>0</v>
      </c>
      <c r="N919" s="115">
        <v>0</v>
      </c>
      <c r="O919" s="115">
        <v>0</v>
      </c>
      <c r="P919" s="115">
        <v>0</v>
      </c>
      <c r="Q919" s="115">
        <v>0</v>
      </c>
      <c r="R919" s="115">
        <v>0</v>
      </c>
      <c r="S919" s="115">
        <v>0</v>
      </c>
      <c r="T919" s="115">
        <v>0</v>
      </c>
      <c r="U919" s="115">
        <v>0</v>
      </c>
      <c r="V919" s="115">
        <v>0</v>
      </c>
      <c r="W919" s="16"/>
      <c r="X919" s="16"/>
      <c r="Y919" s="16"/>
      <c r="Z919" s="16"/>
    </row>
    <row r="920" spans="1:26">
      <c r="A920" s="16" t="s">
        <v>65</v>
      </c>
      <c r="B920" s="115">
        <v>0</v>
      </c>
      <c r="C920" s="115">
        <v>0</v>
      </c>
      <c r="D920" s="115">
        <v>0</v>
      </c>
      <c r="E920" s="115">
        <v>0</v>
      </c>
      <c r="F920" s="115">
        <v>0</v>
      </c>
      <c r="G920" s="115">
        <v>0</v>
      </c>
      <c r="H920" s="115">
        <v>0</v>
      </c>
      <c r="I920" s="115">
        <v>0</v>
      </c>
      <c r="J920" s="115">
        <v>0</v>
      </c>
      <c r="K920" s="115">
        <v>0</v>
      </c>
      <c r="L920" s="115">
        <v>0</v>
      </c>
      <c r="M920" s="115">
        <v>0</v>
      </c>
      <c r="N920" s="115">
        <v>0</v>
      </c>
      <c r="O920" s="115">
        <v>0</v>
      </c>
      <c r="P920" s="115">
        <v>0</v>
      </c>
      <c r="Q920" s="115">
        <v>0</v>
      </c>
      <c r="R920" s="115">
        <v>0</v>
      </c>
      <c r="S920" s="115">
        <v>0</v>
      </c>
      <c r="T920" s="115">
        <v>0</v>
      </c>
      <c r="U920" s="115">
        <v>0</v>
      </c>
      <c r="V920" s="115">
        <v>0</v>
      </c>
      <c r="W920" s="16"/>
      <c r="X920" s="16"/>
      <c r="Y920" s="16"/>
      <c r="Z920" s="16"/>
    </row>
    <row r="921" spans="1:26">
      <c r="A921" s="16" t="s">
        <v>66</v>
      </c>
      <c r="B921" s="115">
        <v>0</v>
      </c>
      <c r="C921" s="115">
        <v>0</v>
      </c>
      <c r="D921" s="115">
        <v>0</v>
      </c>
      <c r="E921" s="115">
        <v>0</v>
      </c>
      <c r="F921" s="115">
        <v>0</v>
      </c>
      <c r="G921" s="115">
        <v>0</v>
      </c>
      <c r="H921" s="115">
        <v>0</v>
      </c>
      <c r="I921" s="115">
        <v>0</v>
      </c>
      <c r="J921" s="115">
        <v>0</v>
      </c>
      <c r="K921" s="115">
        <v>0</v>
      </c>
      <c r="L921" s="115">
        <v>0</v>
      </c>
      <c r="M921" s="115">
        <v>0</v>
      </c>
      <c r="N921" s="115">
        <v>0</v>
      </c>
      <c r="O921" s="115">
        <v>0</v>
      </c>
      <c r="P921" s="115">
        <v>0</v>
      </c>
      <c r="Q921" s="115">
        <v>0</v>
      </c>
      <c r="R921" s="115">
        <v>0</v>
      </c>
      <c r="S921" s="115">
        <v>0</v>
      </c>
      <c r="T921" s="115">
        <v>0</v>
      </c>
      <c r="U921" s="115">
        <v>0</v>
      </c>
      <c r="V921" s="115">
        <v>0</v>
      </c>
      <c r="W921" s="16"/>
      <c r="X921" s="16"/>
      <c r="Y921" s="16"/>
      <c r="Z921" s="16"/>
    </row>
    <row r="922" spans="1:26">
      <c r="A922" s="16" t="s">
        <v>67</v>
      </c>
      <c r="B922" s="115">
        <v>0</v>
      </c>
      <c r="C922" s="115">
        <v>0</v>
      </c>
      <c r="D922" s="115">
        <v>0</v>
      </c>
      <c r="E922" s="115">
        <v>0</v>
      </c>
      <c r="F922" s="115">
        <v>0</v>
      </c>
      <c r="G922" s="115">
        <v>0</v>
      </c>
      <c r="H922" s="115">
        <v>0</v>
      </c>
      <c r="I922" s="115">
        <v>0</v>
      </c>
      <c r="J922" s="115">
        <v>0</v>
      </c>
      <c r="K922" s="115">
        <v>0</v>
      </c>
      <c r="L922" s="115">
        <v>0</v>
      </c>
      <c r="M922" s="115">
        <v>0</v>
      </c>
      <c r="N922" s="115">
        <v>0</v>
      </c>
      <c r="O922" s="115">
        <v>0</v>
      </c>
      <c r="P922" s="115">
        <v>0</v>
      </c>
      <c r="Q922" s="115">
        <v>0</v>
      </c>
      <c r="R922" s="115">
        <v>0</v>
      </c>
      <c r="S922" s="115">
        <v>0</v>
      </c>
      <c r="T922" s="115">
        <v>0</v>
      </c>
      <c r="U922" s="115">
        <v>0</v>
      </c>
      <c r="V922" s="115">
        <v>0</v>
      </c>
      <c r="W922" s="16"/>
      <c r="X922" s="16"/>
      <c r="Y922" s="16"/>
      <c r="Z922" s="16"/>
    </row>
    <row r="923" spans="1:26">
      <c r="A923" s="16" t="s">
        <v>68</v>
      </c>
      <c r="B923" s="115">
        <v>0</v>
      </c>
      <c r="C923" s="115">
        <v>0</v>
      </c>
      <c r="D923" s="115">
        <v>0</v>
      </c>
      <c r="E923" s="115">
        <v>0</v>
      </c>
      <c r="F923" s="115">
        <v>0</v>
      </c>
      <c r="G923" s="115">
        <v>0</v>
      </c>
      <c r="H923" s="115">
        <v>0</v>
      </c>
      <c r="I923" s="115">
        <v>0</v>
      </c>
      <c r="J923" s="115">
        <v>0</v>
      </c>
      <c r="K923" s="115">
        <v>0</v>
      </c>
      <c r="L923" s="115">
        <v>0</v>
      </c>
      <c r="M923" s="115">
        <v>0</v>
      </c>
      <c r="N923" s="115">
        <v>0</v>
      </c>
      <c r="O923" s="115">
        <v>0</v>
      </c>
      <c r="P923" s="115">
        <v>0</v>
      </c>
      <c r="Q923" s="115">
        <v>0</v>
      </c>
      <c r="R923" s="115">
        <v>0</v>
      </c>
      <c r="S923" s="115">
        <v>0</v>
      </c>
      <c r="T923" s="115">
        <v>0</v>
      </c>
      <c r="U923" s="115">
        <v>0</v>
      </c>
      <c r="V923" s="115">
        <v>0</v>
      </c>
      <c r="W923" s="16"/>
      <c r="X923" s="16"/>
      <c r="Y923" s="16"/>
      <c r="Z923" s="16"/>
    </row>
    <row r="924" spans="1:26">
      <c r="A924" s="16" t="s">
        <v>69</v>
      </c>
      <c r="B924" s="115">
        <v>0</v>
      </c>
      <c r="C924" s="115">
        <v>0</v>
      </c>
      <c r="D924" s="115">
        <v>0</v>
      </c>
      <c r="E924" s="115">
        <v>0</v>
      </c>
      <c r="F924" s="115">
        <v>0</v>
      </c>
      <c r="G924" s="115">
        <v>0</v>
      </c>
      <c r="H924" s="115">
        <v>0</v>
      </c>
      <c r="I924" s="115">
        <v>0</v>
      </c>
      <c r="J924" s="115">
        <v>0</v>
      </c>
      <c r="K924" s="115">
        <v>0</v>
      </c>
      <c r="L924" s="115">
        <v>0</v>
      </c>
      <c r="M924" s="115">
        <v>0</v>
      </c>
      <c r="N924" s="115">
        <v>0</v>
      </c>
      <c r="O924" s="115">
        <v>0</v>
      </c>
      <c r="P924" s="115">
        <v>0</v>
      </c>
      <c r="Q924" s="115">
        <v>0</v>
      </c>
      <c r="R924" s="115">
        <v>0</v>
      </c>
      <c r="S924" s="115">
        <v>0</v>
      </c>
      <c r="T924" s="115">
        <v>0</v>
      </c>
      <c r="U924" s="115">
        <v>0</v>
      </c>
      <c r="V924" s="115">
        <v>0</v>
      </c>
      <c r="W924" s="16"/>
      <c r="X924" s="16"/>
      <c r="Y924" s="16"/>
      <c r="Z924" s="16"/>
    </row>
    <row r="925" spans="1:26">
      <c r="A925" s="16" t="s">
        <v>70</v>
      </c>
      <c r="B925" s="115">
        <v>0</v>
      </c>
      <c r="C925" s="115">
        <v>0</v>
      </c>
      <c r="D925" s="115">
        <v>0</v>
      </c>
      <c r="E925" s="115">
        <v>0</v>
      </c>
      <c r="F925" s="115">
        <v>0</v>
      </c>
      <c r="G925" s="115">
        <v>0</v>
      </c>
      <c r="H925" s="115">
        <v>0</v>
      </c>
      <c r="I925" s="115">
        <v>0</v>
      </c>
      <c r="J925" s="115">
        <v>0</v>
      </c>
      <c r="K925" s="115">
        <v>0</v>
      </c>
      <c r="L925" s="115">
        <v>0</v>
      </c>
      <c r="M925" s="115">
        <v>0</v>
      </c>
      <c r="N925" s="115">
        <v>0</v>
      </c>
      <c r="O925" s="115">
        <v>0</v>
      </c>
      <c r="P925" s="115">
        <v>0</v>
      </c>
      <c r="Q925" s="115">
        <v>0</v>
      </c>
      <c r="R925" s="115">
        <v>0</v>
      </c>
      <c r="S925" s="115">
        <v>0</v>
      </c>
      <c r="T925" s="115">
        <v>0</v>
      </c>
      <c r="U925" s="115">
        <v>0</v>
      </c>
      <c r="V925" s="115">
        <v>0</v>
      </c>
      <c r="W925" s="16"/>
      <c r="X925" s="16"/>
      <c r="Y925" s="16"/>
      <c r="Z925" s="16"/>
    </row>
    <row r="926" spans="1:26">
      <c r="A926" s="16" t="s">
        <v>71</v>
      </c>
      <c r="B926" s="115">
        <v>0</v>
      </c>
      <c r="C926" s="115">
        <v>0</v>
      </c>
      <c r="D926" s="115">
        <v>0</v>
      </c>
      <c r="E926" s="115">
        <v>0</v>
      </c>
      <c r="F926" s="115">
        <v>0</v>
      </c>
      <c r="G926" s="115">
        <v>0</v>
      </c>
      <c r="H926" s="115">
        <v>0</v>
      </c>
      <c r="I926" s="115">
        <v>0</v>
      </c>
      <c r="J926" s="115">
        <v>0</v>
      </c>
      <c r="K926" s="115">
        <v>0</v>
      </c>
      <c r="L926" s="115">
        <v>0</v>
      </c>
      <c r="M926" s="115">
        <v>0</v>
      </c>
      <c r="N926" s="115">
        <v>0</v>
      </c>
      <c r="O926" s="115">
        <v>0</v>
      </c>
      <c r="P926" s="115">
        <v>0</v>
      </c>
      <c r="Q926" s="115">
        <v>0</v>
      </c>
      <c r="R926" s="115">
        <v>0</v>
      </c>
      <c r="S926" s="115">
        <v>0</v>
      </c>
      <c r="T926" s="115">
        <v>0</v>
      </c>
      <c r="U926" s="115">
        <v>0</v>
      </c>
      <c r="V926" s="115">
        <v>0</v>
      </c>
      <c r="W926" s="16"/>
      <c r="X926" s="16"/>
      <c r="Y926" s="16"/>
      <c r="Z926" s="16"/>
    </row>
    <row r="927" spans="1:26">
      <c r="A927" s="16" t="s">
        <v>72</v>
      </c>
      <c r="B927" s="115">
        <v>0</v>
      </c>
      <c r="C927" s="115">
        <v>0</v>
      </c>
      <c r="D927" s="115">
        <v>0</v>
      </c>
      <c r="E927" s="115">
        <v>0</v>
      </c>
      <c r="F927" s="115">
        <v>0</v>
      </c>
      <c r="G927" s="115">
        <v>0</v>
      </c>
      <c r="H927" s="115">
        <v>0</v>
      </c>
      <c r="I927" s="115">
        <v>0</v>
      </c>
      <c r="J927" s="115">
        <v>0</v>
      </c>
      <c r="K927" s="115">
        <v>0</v>
      </c>
      <c r="L927" s="115">
        <v>0</v>
      </c>
      <c r="M927" s="115">
        <v>0</v>
      </c>
      <c r="N927" s="115">
        <v>0</v>
      </c>
      <c r="O927" s="115">
        <v>0</v>
      </c>
      <c r="P927" s="115">
        <v>0</v>
      </c>
      <c r="Q927" s="115">
        <v>0</v>
      </c>
      <c r="R927" s="115">
        <v>0</v>
      </c>
      <c r="S927" s="115">
        <v>0</v>
      </c>
      <c r="T927" s="115">
        <v>0</v>
      </c>
      <c r="U927" s="115">
        <v>0</v>
      </c>
      <c r="V927" s="115">
        <v>0</v>
      </c>
      <c r="W927" s="16"/>
      <c r="X927" s="16"/>
      <c r="Y927" s="16"/>
      <c r="Z927" s="16"/>
    </row>
    <row r="928" spans="1:26">
      <c r="A928" s="16" t="s">
        <v>73</v>
      </c>
      <c r="B928" s="115">
        <v>0</v>
      </c>
      <c r="C928" s="115">
        <v>0</v>
      </c>
      <c r="D928" s="115">
        <v>0</v>
      </c>
      <c r="E928" s="115">
        <v>0</v>
      </c>
      <c r="F928" s="115">
        <v>0</v>
      </c>
      <c r="G928" s="115">
        <v>0</v>
      </c>
      <c r="H928" s="115">
        <v>0</v>
      </c>
      <c r="I928" s="115">
        <v>0</v>
      </c>
      <c r="J928" s="115">
        <v>0</v>
      </c>
      <c r="K928" s="115">
        <v>0</v>
      </c>
      <c r="L928" s="115">
        <v>0</v>
      </c>
      <c r="M928" s="115">
        <v>0</v>
      </c>
      <c r="N928" s="115">
        <v>0</v>
      </c>
      <c r="O928" s="115">
        <v>0</v>
      </c>
      <c r="P928" s="115">
        <v>0</v>
      </c>
      <c r="Q928" s="115">
        <v>0</v>
      </c>
      <c r="R928" s="115">
        <v>0</v>
      </c>
      <c r="S928" s="115">
        <v>0</v>
      </c>
      <c r="T928" s="115">
        <v>0</v>
      </c>
      <c r="U928" s="115">
        <v>0</v>
      </c>
      <c r="V928" s="115">
        <v>0</v>
      </c>
      <c r="W928" s="16"/>
      <c r="X928" s="16"/>
      <c r="Y928" s="16"/>
      <c r="Z928" s="16"/>
    </row>
    <row r="929" spans="1:26">
      <c r="A929" s="16" t="s">
        <v>74</v>
      </c>
      <c r="B929" s="115">
        <v>0</v>
      </c>
      <c r="C929" s="115">
        <v>0</v>
      </c>
      <c r="D929" s="115">
        <v>0</v>
      </c>
      <c r="E929" s="115">
        <v>0</v>
      </c>
      <c r="F929" s="115">
        <v>0</v>
      </c>
      <c r="G929" s="115">
        <v>0</v>
      </c>
      <c r="H929" s="115">
        <v>0</v>
      </c>
      <c r="I929" s="115">
        <v>0</v>
      </c>
      <c r="J929" s="115">
        <v>0</v>
      </c>
      <c r="K929" s="115">
        <v>0</v>
      </c>
      <c r="L929" s="115">
        <v>0</v>
      </c>
      <c r="M929" s="115">
        <v>0</v>
      </c>
      <c r="N929" s="115">
        <v>0</v>
      </c>
      <c r="O929" s="115">
        <v>0</v>
      </c>
      <c r="P929" s="115">
        <v>0</v>
      </c>
      <c r="Q929" s="115">
        <v>0</v>
      </c>
      <c r="R929" s="115">
        <v>0</v>
      </c>
      <c r="S929" s="115">
        <v>0</v>
      </c>
      <c r="T929" s="115">
        <v>0</v>
      </c>
      <c r="U929" s="115">
        <v>0</v>
      </c>
      <c r="V929" s="115">
        <v>0</v>
      </c>
      <c r="W929" s="16"/>
      <c r="X929" s="16"/>
      <c r="Y929" s="16"/>
      <c r="Z929" s="16"/>
    </row>
    <row r="930" spans="1:26">
      <c r="A930" s="16" t="s">
        <v>75</v>
      </c>
      <c r="B930" s="115">
        <v>0</v>
      </c>
      <c r="C930" s="115">
        <v>0</v>
      </c>
      <c r="D930" s="115">
        <v>0</v>
      </c>
      <c r="E930" s="115">
        <v>0</v>
      </c>
      <c r="F930" s="115">
        <v>0</v>
      </c>
      <c r="G930" s="115">
        <v>0</v>
      </c>
      <c r="H930" s="115">
        <v>0</v>
      </c>
      <c r="I930" s="115">
        <v>0</v>
      </c>
      <c r="J930" s="115">
        <v>0</v>
      </c>
      <c r="K930" s="115">
        <v>0</v>
      </c>
      <c r="L930" s="115">
        <v>0</v>
      </c>
      <c r="M930" s="115">
        <v>0</v>
      </c>
      <c r="N930" s="115">
        <v>0</v>
      </c>
      <c r="O930" s="115">
        <v>0</v>
      </c>
      <c r="P930" s="115">
        <v>0</v>
      </c>
      <c r="Q930" s="115">
        <v>0</v>
      </c>
      <c r="R930" s="115">
        <v>0</v>
      </c>
      <c r="S930" s="115">
        <v>0</v>
      </c>
      <c r="T930" s="115">
        <v>0</v>
      </c>
      <c r="U930" s="115">
        <v>0</v>
      </c>
      <c r="V930" s="115">
        <v>0</v>
      </c>
      <c r="W930" s="16"/>
      <c r="X930" s="16"/>
      <c r="Y930" s="16"/>
      <c r="Z930" s="16"/>
    </row>
    <row r="931" spans="1:26">
      <c r="A931" s="16" t="s">
        <v>76</v>
      </c>
      <c r="B931" s="115">
        <v>0</v>
      </c>
      <c r="C931" s="115">
        <v>0</v>
      </c>
      <c r="D931" s="115">
        <v>0</v>
      </c>
      <c r="E931" s="115">
        <v>0</v>
      </c>
      <c r="F931" s="115">
        <v>0</v>
      </c>
      <c r="G931" s="115">
        <v>0</v>
      </c>
      <c r="H931" s="115">
        <v>0</v>
      </c>
      <c r="I931" s="115">
        <v>0</v>
      </c>
      <c r="J931" s="115">
        <v>0</v>
      </c>
      <c r="K931" s="115">
        <v>0</v>
      </c>
      <c r="L931" s="115">
        <v>0</v>
      </c>
      <c r="M931" s="115">
        <v>0</v>
      </c>
      <c r="N931" s="115">
        <v>0</v>
      </c>
      <c r="O931" s="115">
        <v>0</v>
      </c>
      <c r="P931" s="115">
        <v>0</v>
      </c>
      <c r="Q931" s="115">
        <v>0</v>
      </c>
      <c r="R931" s="115">
        <v>0</v>
      </c>
      <c r="S931" s="115">
        <v>0</v>
      </c>
      <c r="T931" s="115">
        <v>0</v>
      </c>
      <c r="U931" s="115">
        <v>0</v>
      </c>
      <c r="V931" s="115">
        <v>0</v>
      </c>
      <c r="W931" s="16"/>
      <c r="X931" s="16"/>
      <c r="Y931" s="16"/>
      <c r="Z931" s="16"/>
    </row>
    <row r="932" spans="1:26">
      <c r="A932" s="16" t="s">
        <v>77</v>
      </c>
      <c r="B932" s="115">
        <v>0</v>
      </c>
      <c r="C932" s="115">
        <v>0</v>
      </c>
      <c r="D932" s="115">
        <v>0</v>
      </c>
      <c r="E932" s="115">
        <v>0</v>
      </c>
      <c r="F932" s="115">
        <v>0</v>
      </c>
      <c r="G932" s="115">
        <v>0</v>
      </c>
      <c r="H932" s="115">
        <v>0</v>
      </c>
      <c r="I932" s="115">
        <v>0</v>
      </c>
      <c r="J932" s="115">
        <v>0</v>
      </c>
      <c r="K932" s="115">
        <v>0</v>
      </c>
      <c r="L932" s="115">
        <v>0</v>
      </c>
      <c r="M932" s="115">
        <v>0</v>
      </c>
      <c r="N932" s="115">
        <v>0</v>
      </c>
      <c r="O932" s="115">
        <v>0</v>
      </c>
      <c r="P932" s="115">
        <v>0</v>
      </c>
      <c r="Q932" s="115">
        <v>0</v>
      </c>
      <c r="R932" s="115">
        <v>0</v>
      </c>
      <c r="S932" s="115">
        <v>0</v>
      </c>
      <c r="T932" s="115">
        <v>0</v>
      </c>
      <c r="U932" s="115">
        <v>0</v>
      </c>
      <c r="V932" s="115">
        <v>0</v>
      </c>
      <c r="W932" s="16"/>
      <c r="X932" s="16"/>
      <c r="Y932" s="16"/>
      <c r="Z932" s="16"/>
    </row>
    <row r="933" spans="1:26">
      <c r="A933" s="16" t="s">
        <v>78</v>
      </c>
      <c r="B933" s="115">
        <v>0</v>
      </c>
      <c r="C933" s="115">
        <v>0</v>
      </c>
      <c r="D933" s="115">
        <v>0</v>
      </c>
      <c r="E933" s="115">
        <v>0</v>
      </c>
      <c r="F933" s="115">
        <v>0</v>
      </c>
      <c r="G933" s="115">
        <v>0</v>
      </c>
      <c r="H933" s="115">
        <v>0</v>
      </c>
      <c r="I933" s="115">
        <v>0</v>
      </c>
      <c r="J933" s="115">
        <v>0</v>
      </c>
      <c r="K933" s="115">
        <v>0</v>
      </c>
      <c r="L933" s="115">
        <v>0</v>
      </c>
      <c r="M933" s="115">
        <v>0</v>
      </c>
      <c r="N933" s="115">
        <v>0</v>
      </c>
      <c r="O933" s="115">
        <v>0</v>
      </c>
      <c r="P933" s="115">
        <v>0</v>
      </c>
      <c r="Q933" s="115">
        <v>0</v>
      </c>
      <c r="R933" s="115">
        <v>0</v>
      </c>
      <c r="S933" s="115">
        <v>0</v>
      </c>
      <c r="T933" s="115">
        <v>0</v>
      </c>
      <c r="U933" s="115">
        <v>0</v>
      </c>
      <c r="V933" s="115">
        <v>0</v>
      </c>
      <c r="W933" s="16"/>
      <c r="X933" s="16"/>
      <c r="Y933" s="16"/>
      <c r="Z933" s="16"/>
    </row>
    <row r="934" spans="1:26">
      <c r="A934" s="29" t="s">
        <v>80</v>
      </c>
      <c r="B934" s="118">
        <v>0</v>
      </c>
      <c r="C934" s="118">
        <v>-551.29999999999995</v>
      </c>
      <c r="D934" s="118">
        <v>-9022.2999930000005</v>
      </c>
      <c r="E934" s="118">
        <v>-11191.29999</v>
      </c>
      <c r="F934" s="118">
        <v>-14036.29999</v>
      </c>
      <c r="G934" s="118">
        <v>-17069.79998</v>
      </c>
      <c r="H934" s="118">
        <v>-23424.29997</v>
      </c>
      <c r="I934" s="118">
        <v>-23939.29997</v>
      </c>
      <c r="J934" s="118">
        <v>-25685.29997</v>
      </c>
      <c r="K934" s="118">
        <v>-28995.29997</v>
      </c>
      <c r="L934" s="118">
        <v>-30193.29997</v>
      </c>
      <c r="M934" s="118">
        <v>-34127.299959999997</v>
      </c>
      <c r="N934" s="118">
        <v>-36038.299959999997</v>
      </c>
      <c r="O934" s="118">
        <v>-42157.299950000001</v>
      </c>
      <c r="P934" s="118">
        <v>-43537.299950000001</v>
      </c>
      <c r="Q934" s="118">
        <v>-45087.299950000001</v>
      </c>
      <c r="R934" s="118">
        <v>-46321.299950000001</v>
      </c>
      <c r="S934" s="118">
        <v>-46321.299950000001</v>
      </c>
      <c r="T934" s="118">
        <v>-46321.299950000001</v>
      </c>
      <c r="U934" s="118">
        <v>-46321.299950000001</v>
      </c>
      <c r="V934" s="118">
        <v>-49951.299939999997</v>
      </c>
      <c r="W934" s="16"/>
      <c r="X934" s="16"/>
      <c r="Y934" s="16"/>
      <c r="Z934" s="16"/>
    </row>
    <row r="935" spans="1:26">
      <c r="A935" s="16"/>
      <c r="B935" s="16"/>
      <c r="C935" s="16"/>
      <c r="D935" s="16"/>
      <c r="E935" s="16"/>
      <c r="F935" s="16"/>
      <c r="G935" s="16"/>
      <c r="H935" s="16"/>
      <c r="I935" s="16"/>
      <c r="J935" s="16"/>
      <c r="K935" s="16"/>
      <c r="L935" s="16"/>
      <c r="M935" s="16"/>
      <c r="N935" s="16"/>
      <c r="O935" s="16"/>
      <c r="P935" s="16"/>
      <c r="Q935" s="16"/>
      <c r="R935" s="16"/>
      <c r="S935" s="16"/>
      <c r="T935" s="16"/>
      <c r="U935" s="16"/>
      <c r="V935" s="16"/>
      <c r="W935" s="16"/>
      <c r="X935" s="16"/>
      <c r="Y935" s="16"/>
      <c r="Z935" s="16"/>
    </row>
    <row r="936" spans="1:26">
      <c r="A936" s="16"/>
      <c r="B936" s="16"/>
      <c r="C936" s="16"/>
      <c r="D936" s="16"/>
      <c r="E936" s="16"/>
      <c r="F936" s="16"/>
      <c r="G936" s="16"/>
      <c r="H936" s="16"/>
      <c r="I936" s="16"/>
      <c r="J936" s="16"/>
      <c r="K936" s="16"/>
      <c r="L936" s="16"/>
      <c r="M936" s="16"/>
      <c r="N936" s="16"/>
      <c r="O936" s="16"/>
      <c r="P936" s="16"/>
      <c r="Q936" s="16"/>
      <c r="R936" s="16"/>
      <c r="S936" s="16"/>
      <c r="T936" s="16"/>
      <c r="U936" s="16"/>
      <c r="V936" s="16"/>
      <c r="W936" s="16"/>
      <c r="X936" s="16"/>
      <c r="Y936" s="16"/>
      <c r="Z936" s="16"/>
    </row>
    <row r="937" spans="1:26">
      <c r="A937" s="29" t="s">
        <v>227</v>
      </c>
      <c r="B937" s="16"/>
      <c r="C937" s="16"/>
      <c r="D937" s="16"/>
      <c r="E937" s="16"/>
      <c r="F937" s="16"/>
      <c r="G937" s="16"/>
      <c r="H937" s="16"/>
      <c r="I937" s="16"/>
      <c r="J937" s="16"/>
      <c r="K937" s="16"/>
      <c r="L937" s="16"/>
      <c r="M937" s="16"/>
      <c r="N937" s="16"/>
      <c r="O937" s="16"/>
      <c r="P937" s="16"/>
      <c r="Q937" s="16"/>
      <c r="R937" s="16"/>
      <c r="S937" s="16"/>
      <c r="T937" s="16"/>
      <c r="U937" s="16"/>
      <c r="V937" s="16"/>
      <c r="W937" s="16"/>
      <c r="X937" s="16"/>
      <c r="Y937" s="16"/>
      <c r="Z937" s="16"/>
    </row>
    <row r="938" spans="1:26">
      <c r="A938" s="16"/>
      <c r="B938" s="29">
        <v>2011</v>
      </c>
      <c r="C938" s="29">
        <v>2012</v>
      </c>
      <c r="D938" s="29">
        <v>2013</v>
      </c>
      <c r="E938" s="29">
        <v>2014</v>
      </c>
      <c r="F938" s="29">
        <v>2015</v>
      </c>
      <c r="G938" s="29">
        <v>2016</v>
      </c>
      <c r="H938" s="29">
        <v>2017</v>
      </c>
      <c r="I938" s="29">
        <v>2018</v>
      </c>
      <c r="J938" s="29">
        <v>2019</v>
      </c>
      <c r="K938" s="29">
        <v>2020</v>
      </c>
      <c r="L938" s="29">
        <v>2021</v>
      </c>
      <c r="M938" s="29">
        <v>2022</v>
      </c>
      <c r="N938" s="29">
        <v>2023</v>
      </c>
      <c r="O938" s="29">
        <v>2024</v>
      </c>
      <c r="P938" s="29">
        <v>2025</v>
      </c>
      <c r="Q938" s="29">
        <v>2026</v>
      </c>
      <c r="R938" s="29">
        <v>2027</v>
      </c>
      <c r="S938" s="29">
        <v>2028</v>
      </c>
      <c r="T938" s="29">
        <v>2029</v>
      </c>
      <c r="U938" s="29">
        <v>2030</v>
      </c>
      <c r="V938" s="29">
        <v>2031</v>
      </c>
      <c r="W938" s="16"/>
      <c r="X938" s="16"/>
      <c r="Y938" s="16"/>
      <c r="Z938" s="16"/>
    </row>
    <row r="939" spans="1:26">
      <c r="A939" s="16" t="s">
        <v>24</v>
      </c>
      <c r="B939" s="115">
        <v>0</v>
      </c>
      <c r="C939" s="115">
        <v>0</v>
      </c>
      <c r="D939" s="115">
        <v>-1231.999998</v>
      </c>
      <c r="E939" s="115">
        <v>-2011.999998</v>
      </c>
      <c r="F939" s="115">
        <v>-2011.999998</v>
      </c>
      <c r="G939" s="115">
        <v>-2411.9999969999999</v>
      </c>
      <c r="H939" s="115">
        <v>-3221.999996</v>
      </c>
      <c r="I939" s="115">
        <v>-3736.9999950000001</v>
      </c>
      <c r="J939" s="115">
        <v>-4401.9999939999998</v>
      </c>
      <c r="K939" s="115">
        <v>-5301.9999930000004</v>
      </c>
      <c r="L939" s="115">
        <v>-5301.9999930000004</v>
      </c>
      <c r="M939" s="115">
        <v>-5301.9999930000004</v>
      </c>
      <c r="N939" s="115">
        <v>-6070.999992</v>
      </c>
      <c r="O939" s="115">
        <v>-7695.9999870000001</v>
      </c>
      <c r="P939" s="115">
        <v>-9075.9999860000007</v>
      </c>
      <c r="Q939" s="115">
        <v>-10625.99999</v>
      </c>
      <c r="R939" s="115">
        <v>-11859.999980000001</v>
      </c>
      <c r="S939" s="115">
        <v>-11859.999980000001</v>
      </c>
      <c r="T939" s="115">
        <v>-11859.999980000001</v>
      </c>
      <c r="U939" s="115">
        <v>-11859.999980000001</v>
      </c>
      <c r="V939" s="115">
        <v>-11859.999980000001</v>
      </c>
      <c r="W939" s="16"/>
      <c r="X939" s="16"/>
      <c r="Y939" s="16"/>
      <c r="Z939" s="16"/>
    </row>
    <row r="940" spans="1:26">
      <c r="A940" s="16" t="s">
        <v>33</v>
      </c>
      <c r="B940" s="115">
        <v>0</v>
      </c>
      <c r="C940" s="115">
        <v>-551</v>
      </c>
      <c r="D940" s="115">
        <v>-4786.9999969999999</v>
      </c>
      <c r="E940" s="115">
        <v>-6107.9999950000001</v>
      </c>
      <c r="F940" s="115">
        <v>-8428.9999929999994</v>
      </c>
      <c r="G940" s="115">
        <v>-9893.4999929999994</v>
      </c>
      <c r="H940" s="115">
        <v>-15437.99999</v>
      </c>
      <c r="I940" s="115">
        <v>-15437.99999</v>
      </c>
      <c r="J940" s="115">
        <v>-15437.99999</v>
      </c>
      <c r="K940" s="115">
        <v>-15437.99999</v>
      </c>
      <c r="L940" s="115">
        <v>-16635.99999</v>
      </c>
      <c r="M940" s="115">
        <v>-20569.99999</v>
      </c>
      <c r="N940" s="115">
        <v>-21711.999980000001</v>
      </c>
      <c r="O940" s="115">
        <v>-23711.999980000001</v>
      </c>
      <c r="P940" s="115">
        <v>-23711.999980000001</v>
      </c>
      <c r="Q940" s="115">
        <v>-23711.999980000001</v>
      </c>
      <c r="R940" s="115">
        <v>-23711.999980000001</v>
      </c>
      <c r="S940" s="115">
        <v>-23711.999980000001</v>
      </c>
      <c r="T940" s="115">
        <v>-23711.999980000001</v>
      </c>
      <c r="U940" s="115">
        <v>-23711.999980000001</v>
      </c>
      <c r="V940" s="115">
        <v>-23711.999980000001</v>
      </c>
      <c r="W940" s="16"/>
      <c r="X940" s="16"/>
      <c r="Y940" s="16"/>
      <c r="Z940" s="16"/>
    </row>
    <row r="941" spans="1:26">
      <c r="A941" s="16" t="s">
        <v>27</v>
      </c>
      <c r="B941" s="115">
        <v>0</v>
      </c>
      <c r="C941" s="115">
        <v>0</v>
      </c>
      <c r="D941" s="115">
        <v>-2387.9999990000001</v>
      </c>
      <c r="E941" s="115">
        <v>-2387.9999990000001</v>
      </c>
      <c r="F941" s="115">
        <v>-2387.9999990000001</v>
      </c>
      <c r="G941" s="115">
        <v>-3262.9999969999999</v>
      </c>
      <c r="H941" s="115">
        <v>-3262.9999969999999</v>
      </c>
      <c r="I941" s="115">
        <v>-3262.9999969999999</v>
      </c>
      <c r="J941" s="115">
        <v>-3262.9999969999999</v>
      </c>
      <c r="K941" s="115">
        <v>-3262.9999969999999</v>
      </c>
      <c r="L941" s="115">
        <v>-3262.9999969999999</v>
      </c>
      <c r="M941" s="115">
        <v>-3262.9999969999999</v>
      </c>
      <c r="N941" s="115">
        <v>-3262.9999969999999</v>
      </c>
      <c r="O941" s="115">
        <v>-3262.9999969999999</v>
      </c>
      <c r="P941" s="115">
        <v>-3262.9999969999999</v>
      </c>
      <c r="Q941" s="115">
        <v>-3262.9999969999999</v>
      </c>
      <c r="R941" s="115">
        <v>-3262.9999969999999</v>
      </c>
      <c r="S941" s="115">
        <v>-3262.9999969999999</v>
      </c>
      <c r="T941" s="115">
        <v>-3262.9999969999999</v>
      </c>
      <c r="U941" s="115">
        <v>-3262.9999969999999</v>
      </c>
      <c r="V941" s="115">
        <v>-3262.9999969999999</v>
      </c>
      <c r="W941" s="16"/>
      <c r="X941" s="16"/>
      <c r="Y941" s="16"/>
      <c r="Z941" s="16"/>
    </row>
    <row r="942" spans="1:26">
      <c r="A942" s="16" t="s">
        <v>26</v>
      </c>
      <c r="B942" s="115">
        <v>0</v>
      </c>
      <c r="C942" s="115">
        <v>0</v>
      </c>
      <c r="D942" s="115">
        <v>0</v>
      </c>
      <c r="E942" s="115">
        <v>-67.999999000000003</v>
      </c>
      <c r="F942" s="115">
        <v>-101.99999800000001</v>
      </c>
      <c r="G942" s="115">
        <v>-395.99999400000002</v>
      </c>
      <c r="H942" s="115">
        <v>-395.99999400000002</v>
      </c>
      <c r="I942" s="115">
        <v>-395.99999400000002</v>
      </c>
      <c r="J942" s="115">
        <v>-395.99999400000002</v>
      </c>
      <c r="K942" s="115">
        <v>-395.99999400000002</v>
      </c>
      <c r="L942" s="115">
        <v>-395.99999400000002</v>
      </c>
      <c r="M942" s="115">
        <v>-395.99999400000002</v>
      </c>
      <c r="N942" s="115">
        <v>-395.99999400000002</v>
      </c>
      <c r="O942" s="115">
        <v>-554.99999000000003</v>
      </c>
      <c r="P942" s="115">
        <v>-554.99999000000003</v>
      </c>
      <c r="Q942" s="115">
        <v>-554.99999000000003</v>
      </c>
      <c r="R942" s="115">
        <v>-554.99999000000003</v>
      </c>
      <c r="S942" s="115">
        <v>-554.99999000000003</v>
      </c>
      <c r="T942" s="115">
        <v>-554.99999000000003</v>
      </c>
      <c r="U942" s="115">
        <v>-554.99999000000003</v>
      </c>
      <c r="V942" s="115">
        <v>-554.99999000000003</v>
      </c>
      <c r="W942" s="16"/>
      <c r="X942" s="16"/>
      <c r="Y942" s="16"/>
      <c r="Z942" s="16"/>
    </row>
    <row r="943" spans="1:26">
      <c r="A943" s="16" t="s">
        <v>30</v>
      </c>
      <c r="B943" s="115">
        <v>0</v>
      </c>
      <c r="C943" s="115">
        <v>0</v>
      </c>
      <c r="D943" s="115">
        <v>0</v>
      </c>
      <c r="E943" s="115">
        <v>0</v>
      </c>
      <c r="F943" s="115">
        <v>0</v>
      </c>
      <c r="G943" s="115">
        <v>0</v>
      </c>
      <c r="H943" s="115">
        <v>0</v>
      </c>
      <c r="I943" s="115">
        <v>0</v>
      </c>
      <c r="J943" s="115">
        <v>0</v>
      </c>
      <c r="K943" s="115">
        <v>0</v>
      </c>
      <c r="L943" s="115">
        <v>0</v>
      </c>
      <c r="M943" s="115">
        <v>0</v>
      </c>
      <c r="N943" s="115">
        <v>0</v>
      </c>
      <c r="O943" s="115">
        <v>0</v>
      </c>
      <c r="P943" s="115">
        <v>0</v>
      </c>
      <c r="Q943" s="115">
        <v>0</v>
      </c>
      <c r="R943" s="115">
        <v>0</v>
      </c>
      <c r="S943" s="115">
        <v>0</v>
      </c>
      <c r="T943" s="115">
        <v>0</v>
      </c>
      <c r="U943" s="115">
        <v>0</v>
      </c>
      <c r="V943" s="115">
        <v>0</v>
      </c>
      <c r="W943" s="16"/>
      <c r="X943" s="16"/>
      <c r="Y943" s="16"/>
      <c r="Z943" s="16"/>
    </row>
    <row r="944" spans="1:26">
      <c r="A944" s="16" t="s">
        <v>31</v>
      </c>
      <c r="B944" s="115">
        <v>0</v>
      </c>
      <c r="C944" s="115">
        <v>0</v>
      </c>
      <c r="D944" s="115">
        <v>-614.999999</v>
      </c>
      <c r="E944" s="115">
        <v>-614.999999</v>
      </c>
      <c r="F944" s="115">
        <v>-1104.999998</v>
      </c>
      <c r="G944" s="115">
        <v>-1104.999998</v>
      </c>
      <c r="H944" s="115">
        <v>-1104.999998</v>
      </c>
      <c r="I944" s="115">
        <v>-1104.999998</v>
      </c>
      <c r="J944" s="115">
        <v>-2185.9999969999999</v>
      </c>
      <c r="K944" s="115">
        <v>-4595.9999950000001</v>
      </c>
      <c r="L944" s="115">
        <v>-4595.9999950000001</v>
      </c>
      <c r="M944" s="115">
        <v>-4595.9999950000001</v>
      </c>
      <c r="N944" s="115">
        <v>-4595.9999950000001</v>
      </c>
      <c r="O944" s="115">
        <v>-6930.9999930000004</v>
      </c>
      <c r="P944" s="115">
        <v>-6930.9999930000004</v>
      </c>
      <c r="Q944" s="115">
        <v>-6930.9999930000004</v>
      </c>
      <c r="R944" s="115">
        <v>-6930.9999930000004</v>
      </c>
      <c r="S944" s="115">
        <v>-6930.9999930000004</v>
      </c>
      <c r="T944" s="115">
        <v>-6930.9999930000004</v>
      </c>
      <c r="U944" s="115">
        <v>-6930.9999930000004</v>
      </c>
      <c r="V944" s="115">
        <v>-10560.99999</v>
      </c>
      <c r="W944" s="16"/>
      <c r="X944" s="16"/>
      <c r="Y944" s="16"/>
      <c r="Z944" s="16"/>
    </row>
    <row r="945" spans="1:26">
      <c r="A945" s="16" t="s">
        <v>35</v>
      </c>
      <c r="B945" s="115">
        <v>0</v>
      </c>
      <c r="C945" s="115">
        <v>0</v>
      </c>
      <c r="D945" s="115">
        <v>0</v>
      </c>
      <c r="E945" s="115">
        <v>0</v>
      </c>
      <c r="F945" s="115">
        <v>0</v>
      </c>
      <c r="G945" s="115">
        <v>0</v>
      </c>
      <c r="H945" s="115">
        <v>0</v>
      </c>
      <c r="I945" s="115">
        <v>0</v>
      </c>
      <c r="J945" s="115">
        <v>0</v>
      </c>
      <c r="K945" s="115">
        <v>0</v>
      </c>
      <c r="L945" s="115">
        <v>0</v>
      </c>
      <c r="M945" s="115">
        <v>0</v>
      </c>
      <c r="N945" s="115">
        <v>0</v>
      </c>
      <c r="O945" s="115">
        <v>0</v>
      </c>
      <c r="P945" s="115">
        <v>0</v>
      </c>
      <c r="Q945" s="115">
        <v>0</v>
      </c>
      <c r="R945" s="115">
        <v>0</v>
      </c>
      <c r="S945" s="115">
        <v>0</v>
      </c>
      <c r="T945" s="115">
        <v>0</v>
      </c>
      <c r="U945" s="115">
        <v>0</v>
      </c>
      <c r="V945" s="115">
        <v>0</v>
      </c>
      <c r="W945" s="16"/>
      <c r="X945" s="16"/>
      <c r="Y945" s="16"/>
      <c r="Z945" s="16"/>
    </row>
    <row r="946" spans="1:26">
      <c r="A946" s="16" t="s">
        <v>38</v>
      </c>
      <c r="B946" s="115">
        <v>0</v>
      </c>
      <c r="C946" s="115">
        <v>-0.3</v>
      </c>
      <c r="D946" s="115">
        <v>-0.3</v>
      </c>
      <c r="E946" s="115">
        <v>-0.3</v>
      </c>
      <c r="F946" s="115">
        <v>-0.3</v>
      </c>
      <c r="G946" s="115">
        <v>-0.3</v>
      </c>
      <c r="H946" s="115">
        <v>-0.3</v>
      </c>
      <c r="I946" s="115">
        <v>-0.3</v>
      </c>
      <c r="J946" s="115">
        <v>-0.3</v>
      </c>
      <c r="K946" s="115">
        <v>-0.3</v>
      </c>
      <c r="L946" s="115">
        <v>-0.3</v>
      </c>
      <c r="M946" s="115">
        <v>-0.3</v>
      </c>
      <c r="N946" s="115">
        <v>-0.3</v>
      </c>
      <c r="O946" s="115">
        <v>-0.3</v>
      </c>
      <c r="P946" s="115">
        <v>-0.3</v>
      </c>
      <c r="Q946" s="115">
        <v>-0.3</v>
      </c>
      <c r="R946" s="115">
        <v>-0.3</v>
      </c>
      <c r="S946" s="115">
        <v>-0.3</v>
      </c>
      <c r="T946" s="115">
        <v>-0.3</v>
      </c>
      <c r="U946" s="115">
        <v>-0.3</v>
      </c>
      <c r="V946" s="115">
        <v>-0.3</v>
      </c>
      <c r="W946" s="16"/>
      <c r="X946" s="16"/>
      <c r="Y946" s="16"/>
      <c r="Z946" s="16"/>
    </row>
    <row r="947" spans="1:26">
      <c r="A947" s="16" t="s">
        <v>40</v>
      </c>
      <c r="B947" s="115">
        <v>0</v>
      </c>
      <c r="C947" s="115">
        <v>0</v>
      </c>
      <c r="D947" s="115">
        <v>0</v>
      </c>
      <c r="E947" s="115">
        <v>0</v>
      </c>
      <c r="F947" s="115">
        <v>0</v>
      </c>
      <c r="G947" s="115">
        <v>0</v>
      </c>
      <c r="H947" s="115">
        <v>0</v>
      </c>
      <c r="I947" s="115">
        <v>0</v>
      </c>
      <c r="J947" s="115">
        <v>0</v>
      </c>
      <c r="K947" s="115">
        <v>0</v>
      </c>
      <c r="L947" s="115">
        <v>0</v>
      </c>
      <c r="M947" s="115">
        <v>0</v>
      </c>
      <c r="N947" s="115">
        <v>0</v>
      </c>
      <c r="O947" s="115">
        <v>0</v>
      </c>
      <c r="P947" s="115">
        <v>0</v>
      </c>
      <c r="Q947" s="115">
        <v>0</v>
      </c>
      <c r="R947" s="115">
        <v>0</v>
      </c>
      <c r="S947" s="115">
        <v>0</v>
      </c>
      <c r="T947" s="115">
        <v>0</v>
      </c>
      <c r="U947" s="115">
        <v>0</v>
      </c>
      <c r="V947" s="115">
        <v>0</v>
      </c>
      <c r="W947" s="16"/>
      <c r="X947" s="16"/>
      <c r="Y947" s="16"/>
      <c r="Z947" s="16"/>
    </row>
    <row r="948" spans="1:26">
      <c r="A948" s="16" t="s">
        <v>29</v>
      </c>
      <c r="B948" s="115">
        <v>0</v>
      </c>
      <c r="C948" s="115">
        <v>0</v>
      </c>
      <c r="D948" s="115">
        <v>0</v>
      </c>
      <c r="E948" s="115">
        <v>0</v>
      </c>
      <c r="F948" s="115">
        <v>0</v>
      </c>
      <c r="G948" s="115">
        <v>0</v>
      </c>
      <c r="H948" s="115">
        <v>0</v>
      </c>
      <c r="I948" s="115">
        <v>0</v>
      </c>
      <c r="J948" s="115">
        <v>0</v>
      </c>
      <c r="K948" s="115">
        <v>0</v>
      </c>
      <c r="L948" s="115">
        <v>0</v>
      </c>
      <c r="M948" s="115">
        <v>0</v>
      </c>
      <c r="N948" s="115">
        <v>0</v>
      </c>
      <c r="O948" s="115">
        <v>0</v>
      </c>
      <c r="P948" s="115">
        <v>0</v>
      </c>
      <c r="Q948" s="115">
        <v>0</v>
      </c>
      <c r="R948" s="115">
        <v>0</v>
      </c>
      <c r="S948" s="115">
        <v>0</v>
      </c>
      <c r="T948" s="115">
        <v>0</v>
      </c>
      <c r="U948" s="115">
        <v>0</v>
      </c>
      <c r="V948" s="115">
        <v>0</v>
      </c>
      <c r="W948" s="16"/>
      <c r="X948" s="16"/>
      <c r="Y948" s="16"/>
      <c r="Z948" s="16"/>
    </row>
    <row r="949" spans="1:26">
      <c r="A949" s="29" t="s">
        <v>80</v>
      </c>
      <c r="B949" s="118">
        <v>0</v>
      </c>
      <c r="C949" s="118">
        <v>-551.29999999999995</v>
      </c>
      <c r="D949" s="118">
        <v>-9022.2999930000005</v>
      </c>
      <c r="E949" s="118">
        <v>-11191.29999</v>
      </c>
      <c r="F949" s="118">
        <v>-14036.29999</v>
      </c>
      <c r="G949" s="118">
        <v>-17069.79998</v>
      </c>
      <c r="H949" s="118">
        <v>-23424.29997</v>
      </c>
      <c r="I949" s="118">
        <v>-23939.29997</v>
      </c>
      <c r="J949" s="118">
        <v>-25685.29997</v>
      </c>
      <c r="K949" s="118">
        <v>-28995.29997</v>
      </c>
      <c r="L949" s="118">
        <v>-30193.29997</v>
      </c>
      <c r="M949" s="118">
        <v>-34127.299959999997</v>
      </c>
      <c r="N949" s="118">
        <v>-36038.299959999997</v>
      </c>
      <c r="O949" s="118">
        <v>-42157.299950000001</v>
      </c>
      <c r="P949" s="118">
        <v>-43537.299950000001</v>
      </c>
      <c r="Q949" s="118">
        <v>-45087.299950000001</v>
      </c>
      <c r="R949" s="118">
        <v>-46321.299950000001</v>
      </c>
      <c r="S949" s="118">
        <v>-46321.299950000001</v>
      </c>
      <c r="T949" s="118">
        <v>-46321.299950000001</v>
      </c>
      <c r="U949" s="118">
        <v>-46321.299950000001</v>
      </c>
      <c r="V949" s="118">
        <v>-49951.299939999997</v>
      </c>
      <c r="W949" s="16"/>
      <c r="X949" s="16"/>
      <c r="Y949" s="16"/>
      <c r="Z949" s="16"/>
    </row>
    <row r="950" spans="1:26">
      <c r="A950" s="16"/>
      <c r="B950" s="16"/>
      <c r="C950" s="16"/>
      <c r="D950" s="16"/>
      <c r="E950" s="16"/>
      <c r="F950" s="16"/>
      <c r="G950" s="16"/>
      <c r="H950" s="16"/>
      <c r="I950" s="16"/>
      <c r="J950" s="16"/>
      <c r="K950" s="16"/>
      <c r="L950" s="16"/>
      <c r="M950" s="16"/>
      <c r="N950" s="16"/>
      <c r="O950" s="16"/>
      <c r="P950" s="16"/>
      <c r="Q950" s="16"/>
      <c r="R950" s="16"/>
      <c r="S950" s="16"/>
      <c r="T950" s="16"/>
      <c r="U950" s="16"/>
      <c r="V950" s="16"/>
      <c r="W950" s="16"/>
      <c r="X950" s="16"/>
      <c r="Y950" s="16"/>
      <c r="Z950" s="16"/>
    </row>
    <row r="951" spans="1:26">
      <c r="A951" s="16"/>
      <c r="B951" s="16"/>
      <c r="C951" s="16"/>
      <c r="D951" s="16"/>
      <c r="E951" s="16"/>
      <c r="F951" s="16"/>
      <c r="G951" s="16"/>
      <c r="H951" s="16"/>
      <c r="I951" s="16"/>
      <c r="J951" s="16"/>
      <c r="K951" s="16"/>
      <c r="L951" s="16"/>
      <c r="M951" s="16"/>
      <c r="N951" s="16"/>
      <c r="O951" s="16"/>
      <c r="P951" s="16"/>
      <c r="Q951" s="16"/>
      <c r="R951" s="16"/>
      <c r="S951" s="16"/>
      <c r="T951" s="16"/>
      <c r="U951" s="16"/>
      <c r="V951" s="16"/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16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16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16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98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98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98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98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98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16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16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16"/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16"/>
      <c r="D970" s="16"/>
      <c r="E970" s="16"/>
      <c r="F970" s="16"/>
      <c r="G970" s="16"/>
      <c r="H970" s="16"/>
      <c r="I970" s="16"/>
      <c r="J970" s="16"/>
      <c r="K970" s="16"/>
      <c r="L970" s="16"/>
      <c r="M970" s="16"/>
      <c r="N970" s="16"/>
      <c r="O970" s="16"/>
      <c r="P970" s="16"/>
      <c r="Q970" s="16"/>
      <c r="R970" s="16"/>
      <c r="S970" s="16"/>
      <c r="T970" s="16"/>
      <c r="U970" s="16"/>
      <c r="V970" s="16"/>
      <c r="W970" s="16"/>
      <c r="X970" s="16"/>
      <c r="Y970" s="16"/>
      <c r="Z970" s="16"/>
    </row>
    <row r="971" spans="1:26">
      <c r="A971" s="16"/>
      <c r="B971" s="16"/>
      <c r="C971" s="16"/>
      <c r="D971" s="16"/>
      <c r="E971" s="16"/>
      <c r="F971" s="16"/>
      <c r="G971" s="16"/>
      <c r="H971" s="16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16"/>
      <c r="T971" s="16"/>
      <c r="U971" s="16"/>
      <c r="V971" s="16"/>
      <c r="W971" s="16"/>
      <c r="X971" s="16"/>
      <c r="Y971" s="16"/>
      <c r="Z971" s="16"/>
    </row>
    <row r="972" spans="1:26">
      <c r="A972" s="29" t="s">
        <v>228</v>
      </c>
      <c r="B972" s="16"/>
      <c r="C972" s="16"/>
      <c r="D972" s="16"/>
      <c r="E972" s="16"/>
      <c r="F972" s="16"/>
      <c r="G972" s="16"/>
      <c r="H972" s="16"/>
      <c r="I972" s="16"/>
      <c r="J972" s="16"/>
      <c r="K972" s="16"/>
      <c r="L972" s="16"/>
      <c r="M972" s="16"/>
      <c r="N972" s="16"/>
      <c r="O972" s="16"/>
      <c r="P972" s="16"/>
      <c r="Q972" s="16"/>
      <c r="R972" s="16"/>
      <c r="S972" s="16"/>
      <c r="T972" s="16"/>
      <c r="U972" s="16"/>
      <c r="V972" s="16"/>
      <c r="W972" s="16"/>
      <c r="X972" s="16"/>
      <c r="Y972" s="16"/>
      <c r="Z972" s="16"/>
    </row>
    <row r="973" spans="1:26">
      <c r="A973" s="16"/>
      <c r="B973" s="16"/>
      <c r="C973" s="29">
        <v>2011</v>
      </c>
      <c r="D973" s="29">
        <v>2012</v>
      </c>
      <c r="E973" s="29">
        <v>2013</v>
      </c>
      <c r="F973" s="29">
        <v>2014</v>
      </c>
      <c r="G973" s="29">
        <v>2015</v>
      </c>
      <c r="H973" s="29">
        <v>2016</v>
      </c>
      <c r="I973" s="29">
        <v>2017</v>
      </c>
      <c r="J973" s="29">
        <v>2018</v>
      </c>
      <c r="K973" s="29">
        <v>2019</v>
      </c>
      <c r="L973" s="29">
        <v>2020</v>
      </c>
      <c r="M973" s="29">
        <v>2021</v>
      </c>
      <c r="N973" s="29">
        <v>2022</v>
      </c>
      <c r="O973" s="29">
        <v>2023</v>
      </c>
      <c r="P973" s="29">
        <v>2024</v>
      </c>
      <c r="Q973" s="29">
        <v>2025</v>
      </c>
      <c r="R973" s="29">
        <v>2026</v>
      </c>
      <c r="S973" s="29">
        <v>2027</v>
      </c>
      <c r="T973" s="29">
        <v>2028</v>
      </c>
      <c r="U973" s="29">
        <v>2029</v>
      </c>
      <c r="V973" s="29">
        <v>2030</v>
      </c>
      <c r="W973" s="29">
        <v>2031</v>
      </c>
      <c r="X973" s="16"/>
      <c r="Y973" s="16"/>
      <c r="Z973" s="16"/>
    </row>
    <row r="974" spans="1:26">
      <c r="A974" s="16" t="s">
        <v>33</v>
      </c>
      <c r="B974" s="16" t="s">
        <v>128</v>
      </c>
      <c r="C974" s="115">
        <v>0</v>
      </c>
      <c r="D974" s="115">
        <v>0</v>
      </c>
      <c r="E974" s="115">
        <v>-3660.9999979999998</v>
      </c>
      <c r="F974" s="115">
        <v>-4005.9999969999999</v>
      </c>
      <c r="G974" s="115">
        <v>-4815.9999959999996</v>
      </c>
      <c r="H974" s="115">
        <v>-4815.9999959999996</v>
      </c>
      <c r="I974" s="115">
        <v>-6384.9999950000001</v>
      </c>
      <c r="J974" s="115">
        <v>-6384.9999950000001</v>
      </c>
      <c r="K974" s="115">
        <v>-6384.9999950000001</v>
      </c>
      <c r="L974" s="115">
        <v>-6384.9999950000001</v>
      </c>
      <c r="M974" s="115">
        <v>-6384.9999950000001</v>
      </c>
      <c r="N974" s="115">
        <v>-6384.9999950000001</v>
      </c>
      <c r="O974" s="115">
        <v>-6384.9999950000001</v>
      </c>
      <c r="P974" s="115">
        <v>-6384.9999950000001</v>
      </c>
      <c r="Q974" s="115">
        <v>-6384.9999950000001</v>
      </c>
      <c r="R974" s="115">
        <v>-6384.9999950000001</v>
      </c>
      <c r="S974" s="115">
        <v>-6384.9999950000001</v>
      </c>
      <c r="T974" s="115">
        <v>-6384.9999950000001</v>
      </c>
      <c r="U974" s="115">
        <v>-6384.9999950000001</v>
      </c>
      <c r="V974" s="115">
        <v>-6384.9999950000001</v>
      </c>
      <c r="W974" s="115">
        <v>-6384.9999950000001</v>
      </c>
      <c r="X974" s="16"/>
      <c r="Y974" s="16"/>
      <c r="Z974" s="16"/>
    </row>
    <row r="975" spans="1:26">
      <c r="A975" s="16" t="s">
        <v>33</v>
      </c>
      <c r="B975" s="16" t="s">
        <v>129</v>
      </c>
      <c r="C975" s="115">
        <v>0</v>
      </c>
      <c r="D975" s="115">
        <v>0</v>
      </c>
      <c r="E975" s="115">
        <v>0</v>
      </c>
      <c r="F975" s="115">
        <v>0</v>
      </c>
      <c r="G975" s="115">
        <v>-963.999999</v>
      </c>
      <c r="H975" s="115">
        <v>-963.999999</v>
      </c>
      <c r="I975" s="115">
        <v>-963.999999</v>
      </c>
      <c r="J975" s="115">
        <v>-963.999999</v>
      </c>
      <c r="K975" s="115">
        <v>-963.999999</v>
      </c>
      <c r="L975" s="115">
        <v>-963.999999</v>
      </c>
      <c r="M975" s="115">
        <v>-1931.999998</v>
      </c>
      <c r="N975" s="115">
        <v>-5865.9999959999996</v>
      </c>
      <c r="O975" s="115">
        <v>-5865.9999959999996</v>
      </c>
      <c r="P975" s="115">
        <v>-7865.9999950000001</v>
      </c>
      <c r="Q975" s="115">
        <v>-7865.9999950000001</v>
      </c>
      <c r="R975" s="115">
        <v>-7865.9999950000001</v>
      </c>
      <c r="S975" s="115">
        <v>-7865.9999950000001</v>
      </c>
      <c r="T975" s="115">
        <v>-7865.9999950000001</v>
      </c>
      <c r="U975" s="115">
        <v>-7865.9999950000001</v>
      </c>
      <c r="V975" s="115">
        <v>-7865.9999950000001</v>
      </c>
      <c r="W975" s="115">
        <v>-7865.9999950000001</v>
      </c>
      <c r="X975" s="16"/>
      <c r="Y975" s="16"/>
      <c r="Z975" s="16"/>
    </row>
    <row r="976" spans="1:26">
      <c r="A976" s="16" t="s">
        <v>33</v>
      </c>
      <c r="B976" s="16" t="s">
        <v>130</v>
      </c>
      <c r="C976" s="115">
        <v>0</v>
      </c>
      <c r="D976" s="115">
        <v>0</v>
      </c>
      <c r="E976" s="115">
        <v>0</v>
      </c>
      <c r="F976" s="115">
        <v>-975.999999</v>
      </c>
      <c r="G976" s="115">
        <v>-975.999999</v>
      </c>
      <c r="H976" s="115">
        <v>-2440.4999990000001</v>
      </c>
      <c r="I976" s="115">
        <v>-5844.9999959999996</v>
      </c>
      <c r="J976" s="115">
        <v>-5844.9999959999996</v>
      </c>
      <c r="K976" s="115">
        <v>-5844.9999959999996</v>
      </c>
      <c r="L976" s="115">
        <v>-5844.9999959999996</v>
      </c>
      <c r="M976" s="115">
        <v>-6074.9999950000001</v>
      </c>
      <c r="N976" s="115">
        <v>-6074.9999950000001</v>
      </c>
      <c r="O976" s="115">
        <v>-6074.9999950000001</v>
      </c>
      <c r="P976" s="115">
        <v>-6074.9999950000001</v>
      </c>
      <c r="Q976" s="115">
        <v>-6074.9999950000001</v>
      </c>
      <c r="R976" s="115">
        <v>-6074.9999950000001</v>
      </c>
      <c r="S976" s="115">
        <v>-6074.9999950000001</v>
      </c>
      <c r="T976" s="115">
        <v>-6074.9999950000001</v>
      </c>
      <c r="U976" s="115">
        <v>-6074.9999950000001</v>
      </c>
      <c r="V976" s="115">
        <v>-6074.9999950000001</v>
      </c>
      <c r="W976" s="115">
        <v>-6074.9999950000001</v>
      </c>
      <c r="X976" s="16"/>
      <c r="Y976" s="16"/>
      <c r="Z976" s="16"/>
    </row>
    <row r="977" spans="1:26">
      <c r="A977" s="16" t="s">
        <v>33</v>
      </c>
      <c r="B977" s="16" t="s">
        <v>131</v>
      </c>
      <c r="C977" s="115">
        <v>0</v>
      </c>
      <c r="D977" s="115">
        <v>-551</v>
      </c>
      <c r="E977" s="115">
        <v>-1125.9999989999999</v>
      </c>
      <c r="F977" s="115">
        <v>-1125.9999989999999</v>
      </c>
      <c r="G977" s="115">
        <v>-1672.9999989999999</v>
      </c>
      <c r="H977" s="115">
        <v>-1672.9999989999999</v>
      </c>
      <c r="I977" s="115">
        <v>-2243.9999990000001</v>
      </c>
      <c r="J977" s="115">
        <v>-2243.9999990000001</v>
      </c>
      <c r="K977" s="115">
        <v>-2243.9999990000001</v>
      </c>
      <c r="L977" s="115">
        <v>-2243.9999990000001</v>
      </c>
      <c r="M977" s="115">
        <v>-2243.9999990000001</v>
      </c>
      <c r="N977" s="115">
        <v>-2243.9999990000001</v>
      </c>
      <c r="O977" s="115">
        <v>-3385.9999979999998</v>
      </c>
      <c r="P977" s="115">
        <v>-3385.9999979999998</v>
      </c>
      <c r="Q977" s="115">
        <v>-3385.9999979999998</v>
      </c>
      <c r="R977" s="115">
        <v>-3385.9999979999998</v>
      </c>
      <c r="S977" s="115">
        <v>-3385.9999979999998</v>
      </c>
      <c r="T977" s="115">
        <v>-3385.9999979999998</v>
      </c>
      <c r="U977" s="115">
        <v>-3385.9999979999998</v>
      </c>
      <c r="V977" s="115">
        <v>-3385.9999979999998</v>
      </c>
      <c r="W977" s="115">
        <v>-3385.9999979999998</v>
      </c>
      <c r="X977" s="16"/>
      <c r="Y977" s="16"/>
      <c r="Z977" s="16"/>
    </row>
    <row r="978" spans="1:26">
      <c r="A978" s="16" t="s">
        <v>33</v>
      </c>
      <c r="B978" s="16" t="s">
        <v>132</v>
      </c>
      <c r="C978" s="115">
        <v>0</v>
      </c>
      <c r="D978" s="115">
        <v>0</v>
      </c>
      <c r="E978" s="115">
        <v>0</v>
      </c>
      <c r="F978" s="115">
        <v>0</v>
      </c>
      <c r="G978" s="115">
        <v>0</v>
      </c>
      <c r="H978" s="115">
        <v>0</v>
      </c>
      <c r="I978" s="115">
        <v>0</v>
      </c>
      <c r="J978" s="115">
        <v>0</v>
      </c>
      <c r="K978" s="115">
        <v>0</v>
      </c>
      <c r="L978" s="115">
        <v>0</v>
      </c>
      <c r="M978" s="115">
        <v>0</v>
      </c>
      <c r="N978" s="115">
        <v>0</v>
      </c>
      <c r="O978" s="115">
        <v>0</v>
      </c>
      <c r="P978" s="115">
        <v>0</v>
      </c>
      <c r="Q978" s="115">
        <v>0</v>
      </c>
      <c r="R978" s="115">
        <v>0</v>
      </c>
      <c r="S978" s="115">
        <v>0</v>
      </c>
      <c r="T978" s="115">
        <v>0</v>
      </c>
      <c r="U978" s="115">
        <v>0</v>
      </c>
      <c r="V978" s="115">
        <v>0</v>
      </c>
      <c r="W978" s="115">
        <v>0</v>
      </c>
      <c r="X978" s="16"/>
      <c r="Y978" s="16"/>
      <c r="Z978" s="16"/>
    </row>
    <row r="979" spans="1:26">
      <c r="A979" s="16" t="s">
        <v>32</v>
      </c>
      <c r="B979" s="16" t="s">
        <v>128</v>
      </c>
      <c r="C979" s="115">
        <v>0</v>
      </c>
      <c r="D979" s="115">
        <v>0</v>
      </c>
      <c r="E979" s="115">
        <v>-569</v>
      </c>
      <c r="F979" s="115">
        <v>-569</v>
      </c>
      <c r="G979" s="115">
        <v>-569</v>
      </c>
      <c r="H979" s="115">
        <v>-569</v>
      </c>
      <c r="I979" s="115">
        <v>-569</v>
      </c>
      <c r="J979" s="115">
        <v>-569</v>
      </c>
      <c r="K979" s="115">
        <v>-569</v>
      </c>
      <c r="L979" s="115">
        <v>-569</v>
      </c>
      <c r="M979" s="115">
        <v>-569</v>
      </c>
      <c r="N979" s="115">
        <v>-569</v>
      </c>
      <c r="O979" s="115">
        <v>-569</v>
      </c>
      <c r="P979" s="115">
        <v>-1939.9999969999999</v>
      </c>
      <c r="Q979" s="115">
        <v>-1939.9999969999999</v>
      </c>
      <c r="R979" s="115">
        <v>-3489.999996</v>
      </c>
      <c r="S979" s="115">
        <v>-4723.9999950000001</v>
      </c>
      <c r="T979" s="115">
        <v>-4723.9999950000001</v>
      </c>
      <c r="U979" s="115">
        <v>-4723.9999950000001</v>
      </c>
      <c r="V979" s="115">
        <v>-4723.9999950000001</v>
      </c>
      <c r="W979" s="115">
        <v>-4723.9999950000001</v>
      </c>
      <c r="X979" s="16"/>
      <c r="Y979" s="16"/>
      <c r="Z979" s="16"/>
    </row>
    <row r="980" spans="1:26">
      <c r="A980" s="16" t="s">
        <v>32</v>
      </c>
      <c r="B980" s="16" t="s">
        <v>129</v>
      </c>
      <c r="C980" s="115">
        <v>0</v>
      </c>
      <c r="D980" s="115">
        <v>0</v>
      </c>
      <c r="E980" s="115">
        <v>0</v>
      </c>
      <c r="F980" s="115">
        <v>0</v>
      </c>
      <c r="G980" s="115">
        <v>0</v>
      </c>
      <c r="H980" s="115">
        <v>0</v>
      </c>
      <c r="I980" s="115">
        <v>0</v>
      </c>
      <c r="J980" s="115">
        <v>-514.999999</v>
      </c>
      <c r="K980" s="115">
        <v>-514.999999</v>
      </c>
      <c r="L980" s="115">
        <v>-514.999999</v>
      </c>
      <c r="M980" s="115">
        <v>-514.999999</v>
      </c>
      <c r="N980" s="115">
        <v>-514.999999</v>
      </c>
      <c r="O980" s="115">
        <v>-514.999999</v>
      </c>
      <c r="P980" s="115">
        <v>-514.999999</v>
      </c>
      <c r="Q980" s="115">
        <v>-1894.999998</v>
      </c>
      <c r="R980" s="115">
        <v>-1894.999998</v>
      </c>
      <c r="S980" s="115">
        <v>-1894.999998</v>
      </c>
      <c r="T980" s="115">
        <v>-1894.999998</v>
      </c>
      <c r="U980" s="115">
        <v>-1894.999998</v>
      </c>
      <c r="V980" s="115">
        <v>-1894.999998</v>
      </c>
      <c r="W980" s="115">
        <v>-1894.999998</v>
      </c>
      <c r="X980" s="16"/>
      <c r="Y980" s="16"/>
      <c r="Z980" s="16"/>
    </row>
    <row r="981" spans="1:26">
      <c r="A981" s="16" t="s">
        <v>32</v>
      </c>
      <c r="B981" s="16" t="s">
        <v>130</v>
      </c>
      <c r="C981" s="115">
        <v>0</v>
      </c>
      <c r="D981" s="115">
        <v>0</v>
      </c>
      <c r="E981" s="115">
        <v>-235</v>
      </c>
      <c r="F981" s="115">
        <v>-235</v>
      </c>
      <c r="G981" s="115">
        <v>-235</v>
      </c>
      <c r="H981" s="115">
        <v>-235</v>
      </c>
      <c r="I981" s="115">
        <v>-1044.9999989999999</v>
      </c>
      <c r="J981" s="115">
        <v>-1044.9999989999999</v>
      </c>
      <c r="K981" s="115">
        <v>-1709.999998</v>
      </c>
      <c r="L981" s="115">
        <v>-2609.9999969999999</v>
      </c>
      <c r="M981" s="115">
        <v>-2609.9999969999999</v>
      </c>
      <c r="N981" s="115">
        <v>-2609.9999969999999</v>
      </c>
      <c r="O981" s="115">
        <v>-3378.999996</v>
      </c>
      <c r="P981" s="115">
        <v>-3632.9999939999998</v>
      </c>
      <c r="Q981" s="115">
        <v>-3632.9999939999998</v>
      </c>
      <c r="R981" s="115">
        <v>-3632.9999939999998</v>
      </c>
      <c r="S981" s="115">
        <v>-3632.9999939999998</v>
      </c>
      <c r="T981" s="115">
        <v>-3632.9999939999998</v>
      </c>
      <c r="U981" s="115">
        <v>-3632.9999939999998</v>
      </c>
      <c r="V981" s="115">
        <v>-3632.9999939999998</v>
      </c>
      <c r="W981" s="115">
        <v>-3632.9999939999998</v>
      </c>
      <c r="X981" s="16"/>
      <c r="Y981" s="16"/>
      <c r="Z981" s="16"/>
    </row>
    <row r="982" spans="1:26">
      <c r="A982" s="16" t="s">
        <v>32</v>
      </c>
      <c r="B982" s="16" t="s">
        <v>131</v>
      </c>
      <c r="C982" s="115">
        <v>0</v>
      </c>
      <c r="D982" s="115">
        <v>0</v>
      </c>
      <c r="E982" s="115">
        <v>0</v>
      </c>
      <c r="F982" s="115">
        <v>0</v>
      </c>
      <c r="G982" s="115">
        <v>0</v>
      </c>
      <c r="H982" s="115">
        <v>0</v>
      </c>
      <c r="I982" s="115">
        <v>0</v>
      </c>
      <c r="J982" s="115">
        <v>0</v>
      </c>
      <c r="K982" s="115">
        <v>0</v>
      </c>
      <c r="L982" s="115">
        <v>0</v>
      </c>
      <c r="M982" s="115">
        <v>0</v>
      </c>
      <c r="N982" s="115">
        <v>0</v>
      </c>
      <c r="O982" s="115">
        <v>0</v>
      </c>
      <c r="P982" s="115">
        <v>0</v>
      </c>
      <c r="Q982" s="115">
        <v>0</v>
      </c>
      <c r="R982" s="115">
        <v>0</v>
      </c>
      <c r="S982" s="115">
        <v>0</v>
      </c>
      <c r="T982" s="115">
        <v>0</v>
      </c>
      <c r="U982" s="115">
        <v>0</v>
      </c>
      <c r="V982" s="115">
        <v>0</v>
      </c>
      <c r="W982" s="115">
        <v>0</v>
      </c>
      <c r="X982" s="16"/>
      <c r="Y982" s="16"/>
      <c r="Z982" s="16"/>
    </row>
    <row r="983" spans="1:26">
      <c r="A983" s="16" t="s">
        <v>32</v>
      </c>
      <c r="B983" s="16" t="s">
        <v>132</v>
      </c>
      <c r="C983" s="115">
        <v>0</v>
      </c>
      <c r="D983" s="115">
        <v>0</v>
      </c>
      <c r="E983" s="115">
        <v>0</v>
      </c>
      <c r="F983" s="115">
        <v>-780</v>
      </c>
      <c r="G983" s="115">
        <v>-780</v>
      </c>
      <c r="H983" s="115">
        <v>-1179.9999989999999</v>
      </c>
      <c r="I983" s="115">
        <v>-1179.9999989999999</v>
      </c>
      <c r="J983" s="115">
        <v>-1179.9999989999999</v>
      </c>
      <c r="K983" s="115">
        <v>-1179.9999989999999</v>
      </c>
      <c r="L983" s="115">
        <v>-1179.9999989999999</v>
      </c>
      <c r="M983" s="115">
        <v>-1179.9999989999999</v>
      </c>
      <c r="N983" s="115">
        <v>-1179.9999989999999</v>
      </c>
      <c r="O983" s="115">
        <v>-1179.9999989999999</v>
      </c>
      <c r="P983" s="115">
        <v>-1179.9999989999999</v>
      </c>
      <c r="Q983" s="115">
        <v>-1179.9999989999999</v>
      </c>
      <c r="R983" s="115">
        <v>-1179.9999989999999</v>
      </c>
      <c r="S983" s="115">
        <v>-1179.9999989999999</v>
      </c>
      <c r="T983" s="115">
        <v>-1179.9999989999999</v>
      </c>
      <c r="U983" s="115">
        <v>-1179.9999989999999</v>
      </c>
      <c r="V983" s="115">
        <v>-1179.9999989999999</v>
      </c>
      <c r="W983" s="115">
        <v>-1179.9999989999999</v>
      </c>
      <c r="X983" s="16"/>
      <c r="Y983" s="16"/>
      <c r="Z983" s="16"/>
    </row>
    <row r="984" spans="1:26">
      <c r="A984" s="16" t="s">
        <v>31</v>
      </c>
      <c r="B984" s="16" t="s">
        <v>128</v>
      </c>
      <c r="C984" s="115">
        <v>0</v>
      </c>
      <c r="D984" s="115">
        <v>0</v>
      </c>
      <c r="E984" s="115">
        <v>-214.999999</v>
      </c>
      <c r="F984" s="115">
        <v>-214.999999</v>
      </c>
      <c r="G984" s="115">
        <v>-214.999999</v>
      </c>
      <c r="H984" s="115">
        <v>-214.999999</v>
      </c>
      <c r="I984" s="115">
        <v>-214.999999</v>
      </c>
      <c r="J984" s="115">
        <v>-214.999999</v>
      </c>
      <c r="K984" s="115">
        <v>-1295.999998</v>
      </c>
      <c r="L984" s="115">
        <v>-1295.999998</v>
      </c>
      <c r="M984" s="115">
        <v>-1295.999998</v>
      </c>
      <c r="N984" s="115">
        <v>-1295.999998</v>
      </c>
      <c r="O984" s="115">
        <v>-1295.999998</v>
      </c>
      <c r="P984" s="115">
        <v>-2556.9999969999999</v>
      </c>
      <c r="Q984" s="115">
        <v>-2556.9999969999999</v>
      </c>
      <c r="R984" s="115">
        <v>-2556.9999969999999</v>
      </c>
      <c r="S984" s="115">
        <v>-2556.9999969999999</v>
      </c>
      <c r="T984" s="115">
        <v>-2556.9999969999999</v>
      </c>
      <c r="U984" s="115">
        <v>-2556.9999969999999</v>
      </c>
      <c r="V984" s="115">
        <v>-2556.9999969999999</v>
      </c>
      <c r="W984" s="115">
        <v>-3768.999996</v>
      </c>
      <c r="X984" s="16"/>
      <c r="Y984" s="16"/>
      <c r="Z984" s="16"/>
    </row>
    <row r="985" spans="1:26">
      <c r="A985" s="16" t="s">
        <v>31</v>
      </c>
      <c r="B985" s="16" t="s">
        <v>129</v>
      </c>
      <c r="C985" s="115">
        <v>0</v>
      </c>
      <c r="D985" s="115">
        <v>0</v>
      </c>
      <c r="E985" s="115">
        <v>-400</v>
      </c>
      <c r="F985" s="115">
        <v>-400</v>
      </c>
      <c r="G985" s="115">
        <v>-889.999999</v>
      </c>
      <c r="H985" s="115">
        <v>-889.999999</v>
      </c>
      <c r="I985" s="115">
        <v>-889.999999</v>
      </c>
      <c r="J985" s="115">
        <v>-889.999999</v>
      </c>
      <c r="K985" s="115">
        <v>-889.999999</v>
      </c>
      <c r="L985" s="115">
        <v>-889.999999</v>
      </c>
      <c r="M985" s="115">
        <v>-889.999999</v>
      </c>
      <c r="N985" s="115">
        <v>-889.999999</v>
      </c>
      <c r="O985" s="115">
        <v>-889.999999</v>
      </c>
      <c r="P985" s="115">
        <v>-889.999999</v>
      </c>
      <c r="Q985" s="115">
        <v>-889.999999</v>
      </c>
      <c r="R985" s="115">
        <v>-889.999999</v>
      </c>
      <c r="S985" s="115">
        <v>-889.999999</v>
      </c>
      <c r="T985" s="115">
        <v>-889.999999</v>
      </c>
      <c r="U985" s="115">
        <v>-889.999999</v>
      </c>
      <c r="V985" s="115">
        <v>-889.999999</v>
      </c>
      <c r="W985" s="115">
        <v>-889.999999</v>
      </c>
      <c r="X985" s="16"/>
      <c r="Y985" s="16"/>
      <c r="Z985" s="16"/>
    </row>
    <row r="986" spans="1:26">
      <c r="A986" s="16" t="s">
        <v>31</v>
      </c>
      <c r="B986" s="16" t="s">
        <v>130</v>
      </c>
      <c r="C986" s="115">
        <v>0</v>
      </c>
      <c r="D986" s="115">
        <v>0</v>
      </c>
      <c r="E986" s="115">
        <v>0</v>
      </c>
      <c r="F986" s="115">
        <v>0</v>
      </c>
      <c r="G986" s="115">
        <v>0</v>
      </c>
      <c r="H986" s="115">
        <v>0</v>
      </c>
      <c r="I986" s="115">
        <v>0</v>
      </c>
      <c r="J986" s="115">
        <v>0</v>
      </c>
      <c r="K986" s="115">
        <v>0</v>
      </c>
      <c r="L986" s="115">
        <v>-2409.9999979999998</v>
      </c>
      <c r="M986" s="115">
        <v>-2409.9999979999998</v>
      </c>
      <c r="N986" s="115">
        <v>-2409.9999979999998</v>
      </c>
      <c r="O986" s="115">
        <v>-2409.9999979999998</v>
      </c>
      <c r="P986" s="115">
        <v>-2409.9999979999998</v>
      </c>
      <c r="Q986" s="115">
        <v>-2409.9999979999998</v>
      </c>
      <c r="R986" s="115">
        <v>-2409.9999979999998</v>
      </c>
      <c r="S986" s="115">
        <v>-2409.9999979999998</v>
      </c>
      <c r="T986" s="115">
        <v>-2409.9999979999998</v>
      </c>
      <c r="U986" s="115">
        <v>-2409.9999979999998</v>
      </c>
      <c r="V986" s="115">
        <v>-2409.9999979999998</v>
      </c>
      <c r="W986" s="115">
        <v>-3612.9999969999999</v>
      </c>
      <c r="X986" s="16"/>
      <c r="Y986" s="16"/>
      <c r="Z986" s="16"/>
    </row>
    <row r="987" spans="1:26">
      <c r="A987" s="16" t="s">
        <v>31</v>
      </c>
      <c r="B987" s="16" t="s">
        <v>131</v>
      </c>
      <c r="C987" s="115">
        <v>0</v>
      </c>
      <c r="D987" s="115">
        <v>0</v>
      </c>
      <c r="E987" s="115">
        <v>0</v>
      </c>
      <c r="F987" s="115">
        <v>0</v>
      </c>
      <c r="G987" s="115">
        <v>0</v>
      </c>
      <c r="H987" s="115">
        <v>0</v>
      </c>
      <c r="I987" s="115">
        <v>0</v>
      </c>
      <c r="J987" s="115">
        <v>0</v>
      </c>
      <c r="K987" s="115">
        <v>0</v>
      </c>
      <c r="L987" s="115">
        <v>0</v>
      </c>
      <c r="M987" s="115">
        <v>0</v>
      </c>
      <c r="N987" s="115">
        <v>0</v>
      </c>
      <c r="O987" s="115">
        <v>0</v>
      </c>
      <c r="P987" s="115">
        <v>-1073.9999989999999</v>
      </c>
      <c r="Q987" s="115">
        <v>-1073.9999989999999</v>
      </c>
      <c r="R987" s="115">
        <v>-1073.9999989999999</v>
      </c>
      <c r="S987" s="115">
        <v>-1073.9999989999999</v>
      </c>
      <c r="T987" s="115">
        <v>-1073.9999989999999</v>
      </c>
      <c r="U987" s="115">
        <v>-1073.9999989999999</v>
      </c>
      <c r="V987" s="115">
        <v>-1073.9999989999999</v>
      </c>
      <c r="W987" s="115">
        <v>-2288.9999979999998</v>
      </c>
      <c r="X987" s="16"/>
      <c r="Y987" s="16"/>
      <c r="Z987" s="16"/>
    </row>
    <row r="988" spans="1:26">
      <c r="A988" s="16" t="s">
        <v>31</v>
      </c>
      <c r="B988" s="16" t="s">
        <v>132</v>
      </c>
      <c r="C988" s="115">
        <v>0</v>
      </c>
      <c r="D988" s="115">
        <v>0</v>
      </c>
      <c r="E988" s="115">
        <v>0</v>
      </c>
      <c r="F988" s="115">
        <v>0</v>
      </c>
      <c r="G988" s="115">
        <v>0</v>
      </c>
      <c r="H988" s="115">
        <v>0</v>
      </c>
      <c r="I988" s="115">
        <v>0</v>
      </c>
      <c r="J988" s="115">
        <v>0</v>
      </c>
      <c r="K988" s="115">
        <v>0</v>
      </c>
      <c r="L988" s="115">
        <v>0</v>
      </c>
      <c r="M988" s="115">
        <v>0</v>
      </c>
      <c r="N988" s="115">
        <v>0</v>
      </c>
      <c r="O988" s="115">
        <v>0</v>
      </c>
      <c r="P988" s="115">
        <v>0</v>
      </c>
      <c r="Q988" s="115">
        <v>0</v>
      </c>
      <c r="R988" s="115">
        <v>0</v>
      </c>
      <c r="S988" s="115">
        <v>0</v>
      </c>
      <c r="T988" s="115">
        <v>0</v>
      </c>
      <c r="U988" s="115">
        <v>0</v>
      </c>
      <c r="V988" s="115">
        <v>0</v>
      </c>
      <c r="W988" s="115">
        <v>0</v>
      </c>
      <c r="X988" s="16"/>
      <c r="Y988" s="16"/>
      <c r="Z988" s="16"/>
    </row>
    <row r="989" spans="1:26">
      <c r="A989" s="16"/>
      <c r="B989" s="16"/>
      <c r="C989" s="16"/>
      <c r="D989" s="16"/>
      <c r="E989" s="16"/>
      <c r="F989" s="16"/>
      <c r="G989" s="16"/>
      <c r="H989" s="16"/>
      <c r="I989" s="16"/>
      <c r="J989" s="16"/>
      <c r="K989" s="16"/>
      <c r="L989" s="16"/>
      <c r="M989" s="16"/>
      <c r="N989" s="16"/>
      <c r="O989" s="16"/>
      <c r="P989" s="16"/>
      <c r="Q989" s="16"/>
      <c r="R989" s="16"/>
      <c r="S989" s="16"/>
      <c r="T989" s="16"/>
      <c r="U989" s="16"/>
      <c r="V989" s="16"/>
      <c r="W989" s="16"/>
      <c r="X989" s="16"/>
      <c r="Y989" s="16"/>
      <c r="Z989" s="16"/>
    </row>
    <row r="990" spans="1:26">
      <c r="A990" s="16"/>
      <c r="B990" s="16"/>
      <c r="C990" s="16"/>
      <c r="D990" s="16"/>
      <c r="E990" s="16"/>
      <c r="F990" s="16"/>
      <c r="G990" s="16"/>
      <c r="H990" s="16"/>
      <c r="I990" s="16"/>
      <c r="J990" s="16"/>
      <c r="K990" s="16"/>
      <c r="L990" s="16"/>
      <c r="M990" s="16"/>
      <c r="N990" s="16"/>
      <c r="O990" s="16"/>
      <c r="P990" s="16"/>
      <c r="Q990" s="16"/>
      <c r="R990" s="16"/>
      <c r="S990" s="16"/>
      <c r="T990" s="16"/>
      <c r="U990" s="16"/>
      <c r="V990" s="16"/>
      <c r="W990" s="16"/>
      <c r="X990" s="16"/>
      <c r="Y990" s="16"/>
      <c r="Z990" s="16"/>
    </row>
    <row r="991" spans="1:26">
      <c r="A991" s="114" t="s">
        <v>229</v>
      </c>
      <c r="Z991" s="16"/>
    </row>
    <row r="992" spans="1:26">
      <c r="Z992" s="16"/>
    </row>
    <row r="993" spans="1:26">
      <c r="Z993" s="16"/>
    </row>
    <row r="994" spans="1:26">
      <c r="Z994" s="16"/>
    </row>
    <row r="995" spans="1:26">
      <c r="Z995" s="16"/>
    </row>
    <row r="996" spans="1:26">
      <c r="A996" s="114" t="s">
        <v>230</v>
      </c>
      <c r="B996" s="114">
        <v>2010</v>
      </c>
      <c r="C996" s="114">
        <v>2011</v>
      </c>
      <c r="D996" s="114">
        <v>2012</v>
      </c>
      <c r="E996" s="114">
        <v>2013</v>
      </c>
      <c r="F996" s="114">
        <v>2014</v>
      </c>
      <c r="G996" s="114">
        <v>2015</v>
      </c>
      <c r="H996" s="114">
        <v>2016</v>
      </c>
      <c r="I996" s="114">
        <v>2017</v>
      </c>
      <c r="J996" s="114">
        <v>2018</v>
      </c>
      <c r="K996" s="114">
        <v>2019</v>
      </c>
      <c r="L996" s="114">
        <v>2020</v>
      </c>
      <c r="M996" s="114">
        <v>2021</v>
      </c>
      <c r="N996" s="114">
        <v>2022</v>
      </c>
      <c r="O996" s="114">
        <v>2023</v>
      </c>
      <c r="P996" s="114">
        <v>2024</v>
      </c>
      <c r="Q996" s="114">
        <v>2025</v>
      </c>
      <c r="R996" s="114">
        <v>2026</v>
      </c>
      <c r="S996" s="114">
        <v>2027</v>
      </c>
      <c r="T996" s="114">
        <v>2028</v>
      </c>
      <c r="U996" s="114">
        <v>2029</v>
      </c>
      <c r="V996" s="114">
        <v>2030</v>
      </c>
      <c r="Z996" s="16"/>
    </row>
    <row r="997" spans="1:26">
      <c r="A997" s="114" t="s">
        <v>231</v>
      </c>
      <c r="B997" s="114">
        <v>2015</v>
      </c>
      <c r="C997" s="114">
        <v>2015</v>
      </c>
      <c r="D997" s="114">
        <v>2015</v>
      </c>
      <c r="E997" s="114">
        <v>2015</v>
      </c>
      <c r="F997" s="114">
        <v>2015</v>
      </c>
      <c r="G997" s="114">
        <v>2015</v>
      </c>
      <c r="H997" s="114">
        <v>2015</v>
      </c>
      <c r="I997" s="114">
        <v>2015</v>
      </c>
      <c r="J997" s="114">
        <v>2015</v>
      </c>
      <c r="K997" s="114">
        <v>2015</v>
      </c>
      <c r="L997" s="114">
        <v>2015</v>
      </c>
      <c r="M997" s="114">
        <v>2015</v>
      </c>
      <c r="N997" s="114">
        <v>2015</v>
      </c>
      <c r="O997" s="114">
        <v>2015</v>
      </c>
      <c r="P997" s="114">
        <v>2015</v>
      </c>
      <c r="Q997" s="114">
        <v>2015</v>
      </c>
      <c r="R997" s="114">
        <v>2015</v>
      </c>
      <c r="S997" s="114">
        <v>2015</v>
      </c>
      <c r="T997" s="114">
        <v>2015</v>
      </c>
      <c r="U997" s="114">
        <v>2015</v>
      </c>
      <c r="V997" s="114">
        <v>2015</v>
      </c>
      <c r="Z997" s="16"/>
    </row>
    <row r="998" spans="1:26">
      <c r="A998" s="114" t="s">
        <v>232</v>
      </c>
      <c r="B998" s="114">
        <v>2040</v>
      </c>
      <c r="C998" s="114">
        <v>2040</v>
      </c>
      <c r="D998" s="114">
        <v>2040</v>
      </c>
      <c r="E998" s="114">
        <v>2040</v>
      </c>
      <c r="F998" s="114">
        <v>2040</v>
      </c>
      <c r="G998" s="114">
        <v>2040</v>
      </c>
      <c r="H998" s="114">
        <v>2040</v>
      </c>
      <c r="I998" s="114">
        <v>2040</v>
      </c>
      <c r="J998" s="114">
        <v>2040</v>
      </c>
      <c r="K998" s="114">
        <v>2040</v>
      </c>
      <c r="L998" s="114">
        <v>2040</v>
      </c>
      <c r="M998" s="114">
        <v>2040</v>
      </c>
      <c r="N998" s="114">
        <v>2040</v>
      </c>
      <c r="O998" s="114">
        <v>2040</v>
      </c>
      <c r="P998" s="114">
        <v>2040</v>
      </c>
      <c r="Q998" s="114">
        <v>2040</v>
      </c>
      <c r="R998" s="114">
        <v>2040</v>
      </c>
      <c r="S998" s="114">
        <v>2040</v>
      </c>
      <c r="T998" s="114">
        <v>2040</v>
      </c>
      <c r="U998" s="114">
        <v>2040</v>
      </c>
      <c r="V998" s="114">
        <v>2040</v>
      </c>
      <c r="Z998" s="16"/>
    </row>
    <row r="999" spans="1:26">
      <c r="A999" s="114" t="s">
        <v>233</v>
      </c>
      <c r="B999" s="114">
        <v>2040</v>
      </c>
      <c r="C999" s="114">
        <v>2040</v>
      </c>
      <c r="D999" s="114">
        <v>2040</v>
      </c>
      <c r="E999" s="114">
        <v>2040</v>
      </c>
      <c r="F999" s="114">
        <v>2040</v>
      </c>
      <c r="G999" s="114">
        <v>2040</v>
      </c>
      <c r="H999" s="114">
        <v>2040</v>
      </c>
      <c r="I999" s="114">
        <v>2020</v>
      </c>
      <c r="J999" s="114">
        <v>2020</v>
      </c>
      <c r="K999" s="114">
        <v>2020</v>
      </c>
      <c r="L999" s="114">
        <v>2020</v>
      </c>
      <c r="M999" s="114">
        <v>2020</v>
      </c>
      <c r="N999" s="114">
        <v>2020</v>
      </c>
      <c r="O999" s="114">
        <v>2020</v>
      </c>
      <c r="P999" s="114">
        <v>2020</v>
      </c>
      <c r="Q999" s="114">
        <v>2020</v>
      </c>
      <c r="R999" s="114">
        <v>2020</v>
      </c>
      <c r="S999" s="114">
        <v>2020</v>
      </c>
      <c r="T999" s="114">
        <v>2020</v>
      </c>
      <c r="U999" s="114">
        <v>2020</v>
      </c>
      <c r="V999" s="114">
        <v>2020</v>
      </c>
      <c r="Z999" s="16"/>
    </row>
    <row r="1000" spans="1:26">
      <c r="A1000" s="114" t="s">
        <v>234</v>
      </c>
      <c r="B1000" s="114">
        <v>2016</v>
      </c>
      <c r="C1000" s="114">
        <v>2016</v>
      </c>
      <c r="D1000" s="114">
        <v>2016</v>
      </c>
      <c r="E1000" s="114">
        <v>2016</v>
      </c>
      <c r="F1000" s="114">
        <v>2016</v>
      </c>
      <c r="G1000" s="114">
        <v>2016</v>
      </c>
      <c r="H1000" s="114">
        <v>2016</v>
      </c>
      <c r="I1000" s="114">
        <v>2016</v>
      </c>
      <c r="J1000" s="114">
        <v>2016</v>
      </c>
      <c r="K1000" s="114">
        <v>2016</v>
      </c>
      <c r="L1000" s="114">
        <v>2016</v>
      </c>
      <c r="M1000" s="114">
        <v>2016</v>
      </c>
      <c r="N1000" s="114">
        <v>2016</v>
      </c>
      <c r="O1000" s="114">
        <v>2016</v>
      </c>
      <c r="P1000" s="114">
        <v>2016</v>
      </c>
      <c r="Q1000" s="114">
        <v>2016</v>
      </c>
      <c r="R1000" s="114">
        <v>2016</v>
      </c>
      <c r="S1000" s="114">
        <v>2016</v>
      </c>
      <c r="T1000" s="114">
        <v>2016</v>
      </c>
      <c r="U1000" s="114">
        <v>2016</v>
      </c>
      <c r="V1000" s="114">
        <v>2016</v>
      </c>
      <c r="Z1000" s="16"/>
    </row>
    <row r="1001" spans="1:26">
      <c r="A1001" s="114" t="s">
        <v>235</v>
      </c>
      <c r="B1001" s="114">
        <v>2015</v>
      </c>
      <c r="C1001" s="114">
        <v>2015</v>
      </c>
      <c r="D1001" s="114">
        <v>2015</v>
      </c>
      <c r="E1001" s="114">
        <v>2015</v>
      </c>
      <c r="F1001" s="114">
        <v>2015</v>
      </c>
      <c r="G1001" s="114">
        <v>2015</v>
      </c>
      <c r="H1001" s="114">
        <v>2015</v>
      </c>
      <c r="I1001" s="114">
        <v>2015</v>
      </c>
      <c r="J1001" s="114">
        <v>2015</v>
      </c>
      <c r="K1001" s="114">
        <v>2015</v>
      </c>
      <c r="L1001" s="114">
        <v>2015</v>
      </c>
      <c r="M1001" s="114">
        <v>2015</v>
      </c>
      <c r="N1001" s="114">
        <v>2015</v>
      </c>
      <c r="O1001" s="114">
        <v>2015</v>
      </c>
      <c r="P1001" s="114">
        <v>2015</v>
      </c>
      <c r="Q1001" s="114">
        <v>2015</v>
      </c>
      <c r="R1001" s="114">
        <v>2015</v>
      </c>
      <c r="S1001" s="114">
        <v>2015</v>
      </c>
      <c r="T1001" s="114">
        <v>2015</v>
      </c>
      <c r="U1001" s="114">
        <v>2015</v>
      </c>
      <c r="V1001" s="114">
        <v>2015</v>
      </c>
      <c r="Z1001" s="16"/>
    </row>
    <row r="1002" spans="1:26">
      <c r="A1002" s="114" t="s">
        <v>236</v>
      </c>
      <c r="B1002" s="114">
        <v>2040</v>
      </c>
      <c r="C1002" s="114">
        <v>2040</v>
      </c>
      <c r="D1002" s="114">
        <v>2040</v>
      </c>
      <c r="E1002" s="114">
        <v>2040</v>
      </c>
      <c r="F1002" s="114">
        <v>2040</v>
      </c>
      <c r="G1002" s="114">
        <v>2040</v>
      </c>
      <c r="H1002" s="114">
        <v>2040</v>
      </c>
      <c r="I1002" s="114">
        <v>2040</v>
      </c>
      <c r="J1002" s="114">
        <v>2040</v>
      </c>
      <c r="K1002" s="114">
        <v>2040</v>
      </c>
      <c r="L1002" s="114">
        <v>2040</v>
      </c>
      <c r="M1002" s="114">
        <v>2040</v>
      </c>
      <c r="N1002" s="114">
        <v>2040</v>
      </c>
      <c r="O1002" s="114">
        <v>2040</v>
      </c>
      <c r="P1002" s="114">
        <v>2040</v>
      </c>
      <c r="Q1002" s="114">
        <v>2040</v>
      </c>
      <c r="R1002" s="114">
        <v>2040</v>
      </c>
      <c r="S1002" s="114">
        <v>2040</v>
      </c>
      <c r="T1002" s="114">
        <v>2040</v>
      </c>
      <c r="U1002" s="114">
        <v>2040</v>
      </c>
      <c r="V1002" s="114">
        <v>2040</v>
      </c>
      <c r="Z1002" s="16"/>
    </row>
    <row r="1003" spans="1:26">
      <c r="A1003" s="114" t="s">
        <v>237</v>
      </c>
      <c r="B1003" s="114">
        <v>2014</v>
      </c>
      <c r="C1003" s="114">
        <v>2014</v>
      </c>
      <c r="D1003" s="114">
        <v>2014</v>
      </c>
      <c r="E1003" s="114">
        <v>2014</v>
      </c>
      <c r="F1003" s="114">
        <v>2014</v>
      </c>
      <c r="G1003" s="114">
        <v>2014</v>
      </c>
      <c r="H1003" s="114">
        <v>2014</v>
      </c>
      <c r="I1003" s="114">
        <v>2014</v>
      </c>
      <c r="J1003" s="114">
        <v>2014</v>
      </c>
      <c r="K1003" s="114">
        <v>2014</v>
      </c>
      <c r="L1003" s="114">
        <v>2014</v>
      </c>
      <c r="M1003" s="114">
        <v>2014</v>
      </c>
      <c r="N1003" s="114">
        <v>2014</v>
      </c>
      <c r="O1003" s="114">
        <v>2014</v>
      </c>
      <c r="P1003" s="114">
        <v>2014</v>
      </c>
      <c r="Q1003" s="114">
        <v>2014</v>
      </c>
      <c r="R1003" s="114">
        <v>2014</v>
      </c>
      <c r="S1003" s="114">
        <v>2014</v>
      </c>
      <c r="T1003" s="114">
        <v>2014</v>
      </c>
      <c r="U1003" s="114">
        <v>2014</v>
      </c>
      <c r="V1003" s="114">
        <v>2014</v>
      </c>
      <c r="Z1003" s="16"/>
    </row>
    <row r="1004" spans="1:26">
      <c r="A1004" s="114" t="s">
        <v>238</v>
      </c>
      <c r="B1004" s="114">
        <v>2040</v>
      </c>
      <c r="C1004" s="114">
        <v>2040</v>
      </c>
      <c r="D1004" s="114">
        <v>2040</v>
      </c>
      <c r="E1004" s="114">
        <v>2040</v>
      </c>
      <c r="F1004" s="114">
        <v>2040</v>
      </c>
      <c r="G1004" s="114">
        <v>2018</v>
      </c>
      <c r="H1004" s="114">
        <v>2018</v>
      </c>
      <c r="I1004" s="114">
        <v>2018</v>
      </c>
      <c r="J1004" s="114">
        <v>2018</v>
      </c>
      <c r="K1004" s="114">
        <v>2018</v>
      </c>
      <c r="L1004" s="114">
        <v>2018</v>
      </c>
      <c r="M1004" s="114">
        <v>2018</v>
      </c>
      <c r="N1004" s="114">
        <v>2018</v>
      </c>
      <c r="O1004" s="114">
        <v>2018</v>
      </c>
      <c r="P1004" s="114">
        <v>2018</v>
      </c>
      <c r="Q1004" s="114">
        <v>2018</v>
      </c>
      <c r="R1004" s="114">
        <v>2018</v>
      </c>
      <c r="S1004" s="114">
        <v>2018</v>
      </c>
      <c r="T1004" s="114">
        <v>2018</v>
      </c>
      <c r="U1004" s="114">
        <v>2018</v>
      </c>
      <c r="V1004" s="114">
        <v>2018</v>
      </c>
      <c r="Z1004" s="16"/>
    </row>
    <row r="1005" spans="1:26">
      <c r="A1005" s="114" t="s">
        <v>239</v>
      </c>
      <c r="B1005" s="114">
        <v>2040</v>
      </c>
      <c r="C1005" s="114">
        <v>2040</v>
      </c>
      <c r="D1005" s="114">
        <v>2040</v>
      </c>
      <c r="E1005" s="114">
        <v>2040</v>
      </c>
      <c r="F1005" s="114">
        <v>2040</v>
      </c>
      <c r="G1005" s="114">
        <v>2040</v>
      </c>
      <c r="H1005" s="114">
        <v>2019</v>
      </c>
      <c r="I1005" s="114">
        <v>2019</v>
      </c>
      <c r="J1005" s="114">
        <v>2019</v>
      </c>
      <c r="K1005" s="114">
        <v>2019</v>
      </c>
      <c r="L1005" s="114">
        <v>2019</v>
      </c>
      <c r="M1005" s="114">
        <v>2019</v>
      </c>
      <c r="N1005" s="114">
        <v>2019</v>
      </c>
      <c r="O1005" s="114">
        <v>2019</v>
      </c>
      <c r="P1005" s="114">
        <v>2019</v>
      </c>
      <c r="Q1005" s="114">
        <v>2019</v>
      </c>
      <c r="R1005" s="114">
        <v>2019</v>
      </c>
      <c r="S1005" s="114">
        <v>2019</v>
      </c>
      <c r="T1005" s="114">
        <v>2019</v>
      </c>
      <c r="U1005" s="114">
        <v>2019</v>
      </c>
      <c r="V1005" s="114">
        <v>2019</v>
      </c>
      <c r="Z1005" s="16"/>
    </row>
    <row r="1006" spans="1:26">
      <c r="A1006" s="114" t="s">
        <v>240</v>
      </c>
      <c r="B1006" s="114">
        <v>2040</v>
      </c>
      <c r="C1006" s="114">
        <v>2040</v>
      </c>
      <c r="D1006" s="114">
        <v>2040</v>
      </c>
      <c r="E1006" s="114">
        <v>2040</v>
      </c>
      <c r="F1006" s="114">
        <v>2040</v>
      </c>
      <c r="G1006" s="114">
        <v>2040</v>
      </c>
      <c r="H1006" s="114">
        <v>2040</v>
      </c>
      <c r="I1006" s="114">
        <v>2040</v>
      </c>
      <c r="J1006" s="114">
        <v>2040</v>
      </c>
      <c r="K1006" s="114">
        <v>2040</v>
      </c>
      <c r="L1006" s="114">
        <v>2040</v>
      </c>
      <c r="M1006" s="114">
        <v>2040</v>
      </c>
      <c r="N1006" s="114">
        <v>2040</v>
      </c>
      <c r="O1006" s="114">
        <v>2040</v>
      </c>
      <c r="P1006" s="114">
        <v>2040</v>
      </c>
      <c r="Q1006" s="114">
        <v>2040</v>
      </c>
      <c r="R1006" s="114">
        <v>2040</v>
      </c>
      <c r="S1006" s="114">
        <v>2040</v>
      </c>
      <c r="T1006" s="114">
        <v>2040</v>
      </c>
      <c r="U1006" s="114">
        <v>2040</v>
      </c>
      <c r="V1006" s="114">
        <v>2040</v>
      </c>
      <c r="Z1006" s="16"/>
    </row>
    <row r="1007" spans="1:26">
      <c r="A1007" s="114" t="s">
        <v>241</v>
      </c>
      <c r="B1007" s="114">
        <v>2040</v>
      </c>
      <c r="C1007" s="114">
        <v>2040</v>
      </c>
      <c r="D1007" s="114">
        <v>2040</v>
      </c>
      <c r="E1007" s="114">
        <v>2040</v>
      </c>
      <c r="F1007" s="114">
        <v>2040</v>
      </c>
      <c r="G1007" s="114">
        <v>2040</v>
      </c>
      <c r="H1007" s="114">
        <v>2040</v>
      </c>
      <c r="I1007" s="114">
        <v>2040</v>
      </c>
      <c r="J1007" s="114">
        <v>2040</v>
      </c>
      <c r="K1007" s="114">
        <v>2040</v>
      </c>
      <c r="L1007" s="114">
        <v>2023</v>
      </c>
      <c r="M1007" s="114">
        <v>2023</v>
      </c>
      <c r="N1007" s="114">
        <v>2023</v>
      </c>
      <c r="O1007" s="114">
        <v>2023</v>
      </c>
      <c r="P1007" s="114">
        <v>2023</v>
      </c>
      <c r="Q1007" s="114">
        <v>2023</v>
      </c>
      <c r="R1007" s="114">
        <v>2023</v>
      </c>
      <c r="S1007" s="114">
        <v>2023</v>
      </c>
      <c r="T1007" s="114">
        <v>2023</v>
      </c>
      <c r="U1007" s="114">
        <v>2023</v>
      </c>
      <c r="V1007" s="114">
        <v>2023</v>
      </c>
      <c r="Z1007" s="16"/>
    </row>
    <row r="1008" spans="1:26">
      <c r="A1008" s="114" t="s">
        <v>242</v>
      </c>
      <c r="B1008" s="114">
        <v>2040</v>
      </c>
      <c r="C1008" s="114">
        <v>2040</v>
      </c>
      <c r="D1008" s="114">
        <v>2040</v>
      </c>
      <c r="E1008" s="114">
        <v>2040</v>
      </c>
      <c r="F1008" s="114">
        <v>2040</v>
      </c>
      <c r="G1008" s="114">
        <v>2040</v>
      </c>
      <c r="H1008" s="114">
        <v>2040</v>
      </c>
      <c r="I1008" s="114">
        <v>2040</v>
      </c>
      <c r="J1008" s="114">
        <v>2040</v>
      </c>
      <c r="K1008" s="114">
        <v>2040</v>
      </c>
      <c r="L1008" s="114">
        <v>2040</v>
      </c>
      <c r="M1008" s="114">
        <v>2040</v>
      </c>
      <c r="N1008" s="114">
        <v>2040</v>
      </c>
      <c r="O1008" s="114">
        <v>2040</v>
      </c>
      <c r="P1008" s="114">
        <v>2040</v>
      </c>
      <c r="Q1008" s="114">
        <v>2040</v>
      </c>
      <c r="R1008" s="114">
        <v>2040</v>
      </c>
      <c r="S1008" s="114">
        <v>2040</v>
      </c>
      <c r="T1008" s="114">
        <v>2040</v>
      </c>
      <c r="U1008" s="114">
        <v>2040</v>
      </c>
      <c r="V1008" s="114">
        <v>2040</v>
      </c>
      <c r="Z1008" s="16"/>
    </row>
    <row r="1009" spans="1:26">
      <c r="A1009" s="114" t="s">
        <v>243</v>
      </c>
      <c r="B1009" s="114">
        <v>2040</v>
      </c>
      <c r="C1009" s="114">
        <v>2040</v>
      </c>
      <c r="D1009" s="114">
        <v>2040</v>
      </c>
      <c r="E1009" s="114">
        <v>2040</v>
      </c>
      <c r="F1009" s="114">
        <v>2040</v>
      </c>
      <c r="G1009" s="114">
        <v>2018</v>
      </c>
      <c r="H1009" s="114">
        <v>2018</v>
      </c>
      <c r="I1009" s="114">
        <v>2018</v>
      </c>
      <c r="J1009" s="114">
        <v>2018</v>
      </c>
      <c r="K1009" s="114">
        <v>2018</v>
      </c>
      <c r="L1009" s="114">
        <v>2018</v>
      </c>
      <c r="M1009" s="114">
        <v>2018</v>
      </c>
      <c r="N1009" s="114">
        <v>2018</v>
      </c>
      <c r="O1009" s="114">
        <v>2018</v>
      </c>
      <c r="P1009" s="114">
        <v>2018</v>
      </c>
      <c r="Q1009" s="114">
        <v>2018</v>
      </c>
      <c r="R1009" s="114">
        <v>2018</v>
      </c>
      <c r="S1009" s="114">
        <v>2018</v>
      </c>
      <c r="T1009" s="114">
        <v>2018</v>
      </c>
      <c r="U1009" s="114">
        <v>2018</v>
      </c>
      <c r="V1009" s="114">
        <v>2018</v>
      </c>
      <c r="Z1009" s="16"/>
    </row>
    <row r="1010" spans="1:26">
      <c r="A1010" s="114" t="s">
        <v>244</v>
      </c>
      <c r="B1010" s="114">
        <v>2040</v>
      </c>
      <c r="C1010" s="114">
        <v>2040</v>
      </c>
      <c r="D1010" s="114">
        <v>2040</v>
      </c>
      <c r="E1010" s="114">
        <v>2040</v>
      </c>
      <c r="F1010" s="114">
        <v>2040</v>
      </c>
      <c r="G1010" s="114">
        <v>2040</v>
      </c>
      <c r="H1010" s="114">
        <v>2040</v>
      </c>
      <c r="I1010" s="114">
        <v>2040</v>
      </c>
      <c r="J1010" s="114">
        <v>2040</v>
      </c>
      <c r="K1010" s="114">
        <v>2040</v>
      </c>
      <c r="L1010" s="114">
        <v>2040</v>
      </c>
      <c r="M1010" s="114">
        <v>2040</v>
      </c>
      <c r="N1010" s="114">
        <v>2040</v>
      </c>
      <c r="O1010" s="114">
        <v>2040</v>
      </c>
      <c r="P1010" s="114">
        <v>2040</v>
      </c>
      <c r="Q1010" s="114">
        <v>2040</v>
      </c>
      <c r="R1010" s="114">
        <v>2040</v>
      </c>
      <c r="S1010" s="114">
        <v>2040</v>
      </c>
      <c r="T1010" s="114">
        <v>2040</v>
      </c>
      <c r="U1010" s="114">
        <v>2040</v>
      </c>
      <c r="V1010" s="114">
        <v>2040</v>
      </c>
      <c r="Z1010" s="16"/>
    </row>
    <row r="1011" spans="1:26">
      <c r="A1011" s="114" t="s">
        <v>245</v>
      </c>
      <c r="B1011" s="114">
        <v>2014</v>
      </c>
      <c r="C1011" s="114">
        <v>2014</v>
      </c>
      <c r="D1011" s="114">
        <v>2014</v>
      </c>
      <c r="E1011" s="114">
        <v>2014</v>
      </c>
      <c r="F1011" s="114">
        <v>2014</v>
      </c>
      <c r="G1011" s="114">
        <v>2014</v>
      </c>
      <c r="H1011" s="114">
        <v>2014</v>
      </c>
      <c r="I1011" s="114">
        <v>2014</v>
      </c>
      <c r="J1011" s="114">
        <v>2014</v>
      </c>
      <c r="K1011" s="114">
        <v>2014</v>
      </c>
      <c r="L1011" s="114">
        <v>2014</v>
      </c>
      <c r="M1011" s="114">
        <v>2014</v>
      </c>
      <c r="N1011" s="114">
        <v>2014</v>
      </c>
      <c r="O1011" s="114">
        <v>2014</v>
      </c>
      <c r="P1011" s="114">
        <v>2014</v>
      </c>
      <c r="Q1011" s="114">
        <v>2014</v>
      </c>
      <c r="R1011" s="114">
        <v>2014</v>
      </c>
      <c r="S1011" s="114">
        <v>2014</v>
      </c>
      <c r="T1011" s="114">
        <v>2014</v>
      </c>
      <c r="U1011" s="114">
        <v>2014</v>
      </c>
      <c r="V1011" s="114">
        <v>2014</v>
      </c>
      <c r="Z1011" s="16"/>
    </row>
    <row r="1012" spans="1:26">
      <c r="A1012" s="114" t="s">
        <v>246</v>
      </c>
      <c r="B1012" s="114">
        <v>2015</v>
      </c>
      <c r="C1012" s="114">
        <v>2015</v>
      </c>
      <c r="D1012" s="114">
        <v>2015</v>
      </c>
      <c r="E1012" s="114">
        <v>2015</v>
      </c>
      <c r="F1012" s="114">
        <v>2015</v>
      </c>
      <c r="G1012" s="114">
        <v>2015</v>
      </c>
      <c r="H1012" s="114">
        <v>2015</v>
      </c>
      <c r="I1012" s="114">
        <v>2015</v>
      </c>
      <c r="J1012" s="114">
        <v>2015</v>
      </c>
      <c r="K1012" s="114">
        <v>2015</v>
      </c>
      <c r="L1012" s="114">
        <v>2015</v>
      </c>
      <c r="M1012" s="114">
        <v>2015</v>
      </c>
      <c r="N1012" s="114">
        <v>2015</v>
      </c>
      <c r="O1012" s="114">
        <v>2015</v>
      </c>
      <c r="P1012" s="114">
        <v>2015</v>
      </c>
      <c r="Q1012" s="114">
        <v>2015</v>
      </c>
      <c r="R1012" s="114">
        <v>2015</v>
      </c>
      <c r="S1012" s="114">
        <v>2015</v>
      </c>
      <c r="T1012" s="114">
        <v>2015</v>
      </c>
      <c r="U1012" s="114">
        <v>2015</v>
      </c>
      <c r="V1012" s="114">
        <v>2015</v>
      </c>
      <c r="Z1012" s="16"/>
    </row>
    <row r="1013" spans="1:26">
      <c r="A1013" s="114" t="s">
        <v>247</v>
      </c>
      <c r="B1013" s="114">
        <v>2016</v>
      </c>
      <c r="C1013" s="114">
        <v>2016</v>
      </c>
      <c r="D1013" s="114">
        <v>2016</v>
      </c>
      <c r="E1013" s="114">
        <v>2016</v>
      </c>
      <c r="F1013" s="114">
        <v>2016</v>
      </c>
      <c r="G1013" s="114">
        <v>2016</v>
      </c>
      <c r="H1013" s="114">
        <v>2016</v>
      </c>
      <c r="I1013" s="114">
        <v>2016</v>
      </c>
      <c r="J1013" s="114">
        <v>2016</v>
      </c>
      <c r="K1013" s="114">
        <v>2016</v>
      </c>
      <c r="L1013" s="114">
        <v>2016</v>
      </c>
      <c r="M1013" s="114">
        <v>2016</v>
      </c>
      <c r="N1013" s="114">
        <v>2016</v>
      </c>
      <c r="O1013" s="114">
        <v>2016</v>
      </c>
      <c r="P1013" s="114">
        <v>2016</v>
      </c>
      <c r="Q1013" s="114">
        <v>2016</v>
      </c>
      <c r="R1013" s="114">
        <v>2016</v>
      </c>
      <c r="S1013" s="114">
        <v>2016</v>
      </c>
      <c r="T1013" s="114">
        <v>2016</v>
      </c>
      <c r="U1013" s="114">
        <v>2016</v>
      </c>
      <c r="V1013" s="114">
        <v>2016</v>
      </c>
      <c r="Z1013" s="16"/>
    </row>
    <row r="1014" spans="1:26">
      <c r="A1014" s="114" t="s">
        <v>248</v>
      </c>
      <c r="B1014" s="114">
        <v>2040</v>
      </c>
      <c r="C1014" s="114">
        <v>2040</v>
      </c>
      <c r="D1014" s="114">
        <v>2017</v>
      </c>
      <c r="E1014" s="114">
        <v>2017</v>
      </c>
      <c r="F1014" s="114">
        <v>2017</v>
      </c>
      <c r="G1014" s="114">
        <v>2017</v>
      </c>
      <c r="H1014" s="114">
        <v>2017</v>
      </c>
      <c r="I1014" s="114">
        <v>2017</v>
      </c>
      <c r="J1014" s="114">
        <v>2017</v>
      </c>
      <c r="K1014" s="114">
        <v>2017</v>
      </c>
      <c r="L1014" s="114">
        <v>2017</v>
      </c>
      <c r="M1014" s="114">
        <v>2017</v>
      </c>
      <c r="N1014" s="114">
        <v>2017</v>
      </c>
      <c r="O1014" s="114">
        <v>2017</v>
      </c>
      <c r="P1014" s="114">
        <v>2017</v>
      </c>
      <c r="Q1014" s="114">
        <v>2017</v>
      </c>
      <c r="R1014" s="114">
        <v>2017</v>
      </c>
      <c r="S1014" s="114">
        <v>2017</v>
      </c>
      <c r="T1014" s="114">
        <v>2017</v>
      </c>
      <c r="U1014" s="114">
        <v>2017</v>
      </c>
      <c r="V1014" s="114">
        <v>2017</v>
      </c>
      <c r="Z1014" s="16"/>
    </row>
    <row r="1015" spans="1:26">
      <c r="A1015" s="114" t="s">
        <v>249</v>
      </c>
      <c r="B1015" s="114">
        <v>2040</v>
      </c>
      <c r="C1015" s="114">
        <v>2040</v>
      </c>
      <c r="D1015" s="114">
        <v>2040</v>
      </c>
      <c r="E1015" s="114">
        <v>2040</v>
      </c>
      <c r="F1015" s="114">
        <v>2040</v>
      </c>
      <c r="G1015" s="114">
        <v>2040</v>
      </c>
      <c r="H1015" s="114">
        <v>2040</v>
      </c>
      <c r="I1015" s="114">
        <v>2040</v>
      </c>
      <c r="J1015" s="114">
        <v>2040</v>
      </c>
      <c r="K1015" s="114">
        <v>2040</v>
      </c>
      <c r="L1015" s="114">
        <v>2040</v>
      </c>
      <c r="M1015" s="114">
        <v>2026</v>
      </c>
      <c r="N1015" s="114">
        <v>2026</v>
      </c>
      <c r="O1015" s="114">
        <v>2026</v>
      </c>
      <c r="P1015" s="114">
        <v>2026</v>
      </c>
      <c r="Q1015" s="114">
        <v>2026</v>
      </c>
      <c r="R1015" s="114">
        <v>2026</v>
      </c>
      <c r="S1015" s="114">
        <v>2026</v>
      </c>
      <c r="T1015" s="114">
        <v>2026</v>
      </c>
      <c r="U1015" s="114">
        <v>2026</v>
      </c>
      <c r="V1015" s="114">
        <v>2026</v>
      </c>
      <c r="Z1015" s="16"/>
    </row>
    <row r="1016" spans="1:26">
      <c r="A1016" s="114" t="s">
        <v>250</v>
      </c>
      <c r="B1016" s="114">
        <v>2014</v>
      </c>
      <c r="C1016" s="114">
        <v>2014</v>
      </c>
      <c r="D1016" s="114">
        <v>2014</v>
      </c>
      <c r="E1016" s="114">
        <v>2014</v>
      </c>
      <c r="F1016" s="114">
        <v>2014</v>
      </c>
      <c r="G1016" s="114">
        <v>2014</v>
      </c>
      <c r="H1016" s="114">
        <v>2014</v>
      </c>
      <c r="I1016" s="114">
        <v>2014</v>
      </c>
      <c r="J1016" s="114">
        <v>2014</v>
      </c>
      <c r="K1016" s="114">
        <v>2014</v>
      </c>
      <c r="L1016" s="114">
        <v>2014</v>
      </c>
      <c r="M1016" s="114">
        <v>2014</v>
      </c>
      <c r="N1016" s="114">
        <v>2014</v>
      </c>
      <c r="O1016" s="114">
        <v>2014</v>
      </c>
      <c r="P1016" s="114">
        <v>2014</v>
      </c>
      <c r="Q1016" s="114">
        <v>2014</v>
      </c>
      <c r="R1016" s="114">
        <v>2014</v>
      </c>
      <c r="S1016" s="114">
        <v>2014</v>
      </c>
      <c r="T1016" s="114">
        <v>2014</v>
      </c>
      <c r="U1016" s="114">
        <v>2014</v>
      </c>
      <c r="V1016" s="114">
        <v>2014</v>
      </c>
      <c r="Z1016" s="16"/>
    </row>
    <row r="1017" spans="1:26">
      <c r="A1017" s="114" t="s">
        <v>251</v>
      </c>
      <c r="B1017" s="114">
        <v>2040</v>
      </c>
      <c r="C1017" s="114">
        <v>2040</v>
      </c>
      <c r="D1017" s="114">
        <v>2040</v>
      </c>
      <c r="E1017" s="114">
        <v>2040</v>
      </c>
      <c r="F1017" s="114">
        <v>2040</v>
      </c>
      <c r="G1017" s="114">
        <v>2040</v>
      </c>
      <c r="H1017" s="114">
        <v>2040</v>
      </c>
      <c r="I1017" s="114">
        <v>2040</v>
      </c>
      <c r="J1017" s="114">
        <v>2040</v>
      </c>
      <c r="K1017" s="114">
        <v>2040</v>
      </c>
      <c r="L1017" s="114">
        <v>2040</v>
      </c>
      <c r="M1017" s="114">
        <v>2040</v>
      </c>
      <c r="N1017" s="114">
        <v>2025</v>
      </c>
      <c r="O1017" s="114">
        <v>2025</v>
      </c>
      <c r="P1017" s="114">
        <v>2025</v>
      </c>
      <c r="Q1017" s="114">
        <v>2025</v>
      </c>
      <c r="R1017" s="114">
        <v>2025</v>
      </c>
      <c r="S1017" s="114">
        <v>2025</v>
      </c>
      <c r="T1017" s="114">
        <v>2025</v>
      </c>
      <c r="U1017" s="114">
        <v>2025</v>
      </c>
      <c r="V1017" s="114">
        <v>2025</v>
      </c>
      <c r="Z1017" s="16"/>
    </row>
    <row r="1018" spans="1:26">
      <c r="A1018" s="114" t="s">
        <v>252</v>
      </c>
      <c r="B1018" s="114">
        <v>2040</v>
      </c>
      <c r="C1018" s="114">
        <v>2040</v>
      </c>
      <c r="D1018" s="114">
        <v>2040</v>
      </c>
      <c r="E1018" s="114">
        <v>2016</v>
      </c>
      <c r="F1018" s="114">
        <v>2016</v>
      </c>
      <c r="G1018" s="114">
        <v>2016</v>
      </c>
      <c r="H1018" s="114">
        <v>2016</v>
      </c>
      <c r="I1018" s="114">
        <v>2016</v>
      </c>
      <c r="J1018" s="114">
        <v>2016</v>
      </c>
      <c r="K1018" s="114">
        <v>2016</v>
      </c>
      <c r="L1018" s="114">
        <v>2016</v>
      </c>
      <c r="M1018" s="114">
        <v>2016</v>
      </c>
      <c r="N1018" s="114">
        <v>2016</v>
      </c>
      <c r="O1018" s="114">
        <v>2016</v>
      </c>
      <c r="P1018" s="114">
        <v>2016</v>
      </c>
      <c r="Q1018" s="114">
        <v>2016</v>
      </c>
      <c r="R1018" s="114">
        <v>2016</v>
      </c>
      <c r="S1018" s="114">
        <v>2016</v>
      </c>
      <c r="T1018" s="114">
        <v>2016</v>
      </c>
      <c r="U1018" s="114">
        <v>2016</v>
      </c>
      <c r="V1018" s="114">
        <v>2016</v>
      </c>
      <c r="Z1018" s="16"/>
    </row>
    <row r="1019" spans="1:26">
      <c r="A1019" s="114" t="s">
        <v>253</v>
      </c>
      <c r="B1019" s="114">
        <v>2040</v>
      </c>
      <c r="C1019" s="114">
        <v>2040</v>
      </c>
      <c r="D1019" s="114">
        <v>2040</v>
      </c>
      <c r="E1019" s="114">
        <v>2040</v>
      </c>
      <c r="F1019" s="114">
        <v>2040</v>
      </c>
      <c r="G1019" s="114">
        <v>2040</v>
      </c>
      <c r="H1019" s="114">
        <v>2040</v>
      </c>
      <c r="I1019" s="114">
        <v>2040</v>
      </c>
      <c r="J1019" s="114">
        <v>2040</v>
      </c>
      <c r="K1019" s="114">
        <v>2040</v>
      </c>
      <c r="L1019" s="114">
        <v>2023</v>
      </c>
      <c r="M1019" s="114">
        <v>2023</v>
      </c>
      <c r="N1019" s="114">
        <v>2023</v>
      </c>
      <c r="O1019" s="114">
        <v>2023</v>
      </c>
      <c r="P1019" s="114">
        <v>2023</v>
      </c>
      <c r="Q1019" s="114">
        <v>2023</v>
      </c>
      <c r="R1019" s="114">
        <v>2023</v>
      </c>
      <c r="S1019" s="114">
        <v>2023</v>
      </c>
      <c r="T1019" s="114">
        <v>2023</v>
      </c>
      <c r="U1019" s="114">
        <v>2023</v>
      </c>
      <c r="V1019" s="114">
        <v>2023</v>
      </c>
      <c r="Z1019" s="16"/>
    </row>
    <row r="1020" spans="1:26">
      <c r="A1020" s="114" t="s">
        <v>254</v>
      </c>
      <c r="B1020" s="114">
        <v>2040</v>
      </c>
      <c r="C1020" s="114">
        <v>2040</v>
      </c>
      <c r="D1020" s="114">
        <v>2040</v>
      </c>
      <c r="E1020" s="114">
        <v>2040</v>
      </c>
      <c r="F1020" s="114">
        <v>2040</v>
      </c>
      <c r="G1020" s="114">
        <v>2040</v>
      </c>
      <c r="H1020" s="114">
        <v>2040</v>
      </c>
      <c r="I1020" s="114">
        <v>2040</v>
      </c>
      <c r="J1020" s="114">
        <v>2040</v>
      </c>
      <c r="K1020" s="114">
        <v>2040</v>
      </c>
      <c r="L1020" s="114">
        <v>2040</v>
      </c>
      <c r="M1020" s="114">
        <v>2040</v>
      </c>
      <c r="N1020" s="114">
        <v>2025</v>
      </c>
      <c r="O1020" s="114">
        <v>2025</v>
      </c>
      <c r="P1020" s="114">
        <v>2025</v>
      </c>
      <c r="Q1020" s="114">
        <v>2025</v>
      </c>
      <c r="R1020" s="114">
        <v>2025</v>
      </c>
      <c r="S1020" s="114">
        <v>2025</v>
      </c>
      <c r="T1020" s="114">
        <v>2025</v>
      </c>
      <c r="U1020" s="114">
        <v>2025</v>
      </c>
      <c r="V1020" s="114">
        <v>2025</v>
      </c>
      <c r="Z1020" s="16"/>
    </row>
    <row r="1021" spans="1:26">
      <c r="A1021" s="114" t="s">
        <v>255</v>
      </c>
      <c r="B1021" s="114">
        <v>2040</v>
      </c>
      <c r="C1021" s="114">
        <v>2040</v>
      </c>
      <c r="D1021" s="114">
        <v>2040</v>
      </c>
      <c r="E1021" s="114">
        <v>2040</v>
      </c>
      <c r="F1021" s="114">
        <v>2040</v>
      </c>
      <c r="G1021" s="114">
        <v>2040</v>
      </c>
      <c r="H1021" s="114">
        <v>2040</v>
      </c>
      <c r="I1021" s="114">
        <v>2040</v>
      </c>
      <c r="J1021" s="114">
        <v>2040</v>
      </c>
      <c r="K1021" s="114">
        <v>2040</v>
      </c>
      <c r="L1021" s="114">
        <v>2040</v>
      </c>
      <c r="M1021" s="114">
        <v>2040</v>
      </c>
      <c r="N1021" s="114">
        <v>2040</v>
      </c>
      <c r="O1021" s="114">
        <v>2040</v>
      </c>
      <c r="P1021" s="114">
        <v>2040</v>
      </c>
      <c r="Q1021" s="114">
        <v>2040</v>
      </c>
      <c r="R1021" s="114">
        <v>2040</v>
      </c>
      <c r="S1021" s="114">
        <v>2040</v>
      </c>
      <c r="T1021" s="114">
        <v>2040</v>
      </c>
      <c r="U1021" s="114">
        <v>2040</v>
      </c>
      <c r="V1021" s="114">
        <v>2040</v>
      </c>
      <c r="Z1021" s="16"/>
    </row>
    <row r="1022" spans="1:26">
      <c r="A1022" s="114" t="s">
        <v>256</v>
      </c>
      <c r="B1022" s="114">
        <v>2015</v>
      </c>
      <c r="C1022" s="114">
        <v>2015</v>
      </c>
      <c r="D1022" s="114">
        <v>2015</v>
      </c>
      <c r="E1022" s="114">
        <v>2015</v>
      </c>
      <c r="F1022" s="114">
        <v>2015</v>
      </c>
      <c r="G1022" s="114">
        <v>2015</v>
      </c>
      <c r="H1022" s="114">
        <v>2015</v>
      </c>
      <c r="I1022" s="114">
        <v>2015</v>
      </c>
      <c r="J1022" s="114">
        <v>2015</v>
      </c>
      <c r="K1022" s="114">
        <v>2015</v>
      </c>
      <c r="L1022" s="114">
        <v>2015</v>
      </c>
      <c r="M1022" s="114">
        <v>2015</v>
      </c>
      <c r="N1022" s="114">
        <v>2015</v>
      </c>
      <c r="O1022" s="114">
        <v>2015</v>
      </c>
      <c r="P1022" s="114">
        <v>2015</v>
      </c>
      <c r="Q1022" s="114">
        <v>2015</v>
      </c>
      <c r="R1022" s="114">
        <v>2015</v>
      </c>
      <c r="S1022" s="114">
        <v>2015</v>
      </c>
      <c r="T1022" s="114">
        <v>2015</v>
      </c>
      <c r="U1022" s="114">
        <v>2015</v>
      </c>
      <c r="V1022" s="114">
        <v>2015</v>
      </c>
      <c r="Z1022" s="16"/>
    </row>
    <row r="1023" spans="1:26">
      <c r="A1023" s="114" t="s">
        <v>257</v>
      </c>
      <c r="B1023" s="114">
        <v>2015</v>
      </c>
      <c r="C1023" s="114">
        <v>2015</v>
      </c>
      <c r="D1023" s="114">
        <v>2015</v>
      </c>
      <c r="E1023" s="114">
        <v>2015</v>
      </c>
      <c r="F1023" s="114">
        <v>2015</v>
      </c>
      <c r="G1023" s="114">
        <v>2015</v>
      </c>
      <c r="H1023" s="114">
        <v>2015</v>
      </c>
      <c r="I1023" s="114">
        <v>2015</v>
      </c>
      <c r="J1023" s="114">
        <v>2015</v>
      </c>
      <c r="K1023" s="114">
        <v>2015</v>
      </c>
      <c r="L1023" s="114">
        <v>2015</v>
      </c>
      <c r="M1023" s="114">
        <v>2015</v>
      </c>
      <c r="N1023" s="114">
        <v>2015</v>
      </c>
      <c r="O1023" s="114">
        <v>2015</v>
      </c>
      <c r="P1023" s="114">
        <v>2015</v>
      </c>
      <c r="Q1023" s="114">
        <v>2015</v>
      </c>
      <c r="R1023" s="114">
        <v>2015</v>
      </c>
      <c r="S1023" s="114">
        <v>2015</v>
      </c>
      <c r="T1023" s="114">
        <v>2015</v>
      </c>
      <c r="U1023" s="114">
        <v>2015</v>
      </c>
      <c r="V1023" s="114">
        <v>2015</v>
      </c>
      <c r="Z1023" s="16"/>
    </row>
    <row r="1024" spans="1:26">
      <c r="A1024" s="114" t="s">
        <v>258</v>
      </c>
      <c r="B1024" s="114">
        <v>2040</v>
      </c>
      <c r="C1024" s="114">
        <v>2040</v>
      </c>
      <c r="D1024" s="114">
        <v>2040</v>
      </c>
      <c r="E1024" s="114">
        <v>2040</v>
      </c>
      <c r="F1024" s="114">
        <v>2040</v>
      </c>
      <c r="G1024" s="114">
        <v>2040</v>
      </c>
      <c r="H1024" s="114">
        <v>2040</v>
      </c>
      <c r="I1024" s="114">
        <v>2040</v>
      </c>
      <c r="J1024" s="114">
        <v>2040</v>
      </c>
      <c r="K1024" s="114">
        <v>2040</v>
      </c>
      <c r="L1024" s="114">
        <v>2040</v>
      </c>
      <c r="M1024" s="114">
        <v>2026</v>
      </c>
      <c r="N1024" s="114">
        <v>2026</v>
      </c>
      <c r="O1024" s="114">
        <v>2026</v>
      </c>
      <c r="P1024" s="114">
        <v>2026</v>
      </c>
      <c r="Q1024" s="114">
        <v>2026</v>
      </c>
      <c r="R1024" s="114">
        <v>2026</v>
      </c>
      <c r="S1024" s="114">
        <v>2026</v>
      </c>
      <c r="T1024" s="114">
        <v>2026</v>
      </c>
      <c r="U1024" s="114">
        <v>2026</v>
      </c>
      <c r="V1024" s="114">
        <v>2026</v>
      </c>
      <c r="Z1024" s="16"/>
    </row>
    <row r="1025" spans="1:26">
      <c r="A1025" s="114" t="s">
        <v>259</v>
      </c>
      <c r="B1025" s="114">
        <v>2040</v>
      </c>
      <c r="C1025" s="114">
        <v>2040</v>
      </c>
      <c r="D1025" s="114">
        <v>2040</v>
      </c>
      <c r="E1025" s="114">
        <v>2040</v>
      </c>
      <c r="F1025" s="114">
        <v>2040</v>
      </c>
      <c r="G1025" s="114">
        <v>2040</v>
      </c>
      <c r="H1025" s="114">
        <v>2040</v>
      </c>
      <c r="I1025" s="114">
        <v>2040</v>
      </c>
      <c r="J1025" s="114">
        <v>2040</v>
      </c>
      <c r="K1025" s="114">
        <v>2040</v>
      </c>
      <c r="L1025" s="114">
        <v>2040</v>
      </c>
      <c r="M1025" s="114">
        <v>2040</v>
      </c>
      <c r="N1025" s="114">
        <v>2040</v>
      </c>
      <c r="O1025" s="114">
        <v>2040</v>
      </c>
      <c r="P1025" s="114">
        <v>2040</v>
      </c>
      <c r="Q1025" s="114">
        <v>2040</v>
      </c>
      <c r="R1025" s="114">
        <v>2040</v>
      </c>
      <c r="S1025" s="114">
        <v>2040</v>
      </c>
      <c r="T1025" s="114">
        <v>2040</v>
      </c>
      <c r="U1025" s="114">
        <v>2040</v>
      </c>
      <c r="V1025" s="114">
        <v>2040</v>
      </c>
      <c r="Z1025" s="16"/>
    </row>
    <row r="1026" spans="1:26">
      <c r="A1026" s="114" t="s">
        <v>260</v>
      </c>
      <c r="B1026" s="114">
        <v>2040</v>
      </c>
      <c r="C1026" s="114">
        <v>2040</v>
      </c>
      <c r="D1026" s="114">
        <v>2040</v>
      </c>
      <c r="E1026" s="114">
        <v>2040</v>
      </c>
      <c r="F1026" s="114">
        <v>2040</v>
      </c>
      <c r="G1026" s="114">
        <v>2040</v>
      </c>
      <c r="H1026" s="114">
        <v>2040</v>
      </c>
      <c r="I1026" s="114">
        <v>2040</v>
      </c>
      <c r="J1026" s="114">
        <v>2040</v>
      </c>
      <c r="K1026" s="114">
        <v>2040</v>
      </c>
      <c r="L1026" s="114">
        <v>2040</v>
      </c>
      <c r="M1026" s="114">
        <v>2024</v>
      </c>
      <c r="N1026" s="114">
        <v>2024</v>
      </c>
      <c r="O1026" s="114">
        <v>2024</v>
      </c>
      <c r="P1026" s="114">
        <v>2024</v>
      </c>
      <c r="Q1026" s="114">
        <v>2024</v>
      </c>
      <c r="R1026" s="114">
        <v>2024</v>
      </c>
      <c r="S1026" s="114">
        <v>2024</v>
      </c>
      <c r="T1026" s="114">
        <v>2024</v>
      </c>
      <c r="U1026" s="114">
        <v>2024</v>
      </c>
      <c r="V1026" s="114">
        <v>2024</v>
      </c>
      <c r="Z1026" s="16"/>
    </row>
    <row r="1027" spans="1:26">
      <c r="A1027" s="114" t="s">
        <v>261</v>
      </c>
      <c r="B1027" s="114">
        <v>2015</v>
      </c>
      <c r="C1027" s="114">
        <v>2015</v>
      </c>
      <c r="D1027" s="114">
        <v>2015</v>
      </c>
      <c r="E1027" s="114">
        <v>2015</v>
      </c>
      <c r="F1027" s="114">
        <v>2015</v>
      </c>
      <c r="G1027" s="114">
        <v>2015</v>
      </c>
      <c r="H1027" s="114">
        <v>2015</v>
      </c>
      <c r="I1027" s="114">
        <v>2015</v>
      </c>
      <c r="J1027" s="114">
        <v>2015</v>
      </c>
      <c r="K1027" s="114">
        <v>2015</v>
      </c>
      <c r="L1027" s="114">
        <v>2015</v>
      </c>
      <c r="M1027" s="114">
        <v>2015</v>
      </c>
      <c r="N1027" s="114">
        <v>2015</v>
      </c>
      <c r="O1027" s="114">
        <v>2015</v>
      </c>
      <c r="P1027" s="114">
        <v>2015</v>
      </c>
      <c r="Q1027" s="114">
        <v>2015</v>
      </c>
      <c r="R1027" s="114">
        <v>2015</v>
      </c>
      <c r="S1027" s="114">
        <v>2015</v>
      </c>
      <c r="T1027" s="114">
        <v>2015</v>
      </c>
      <c r="U1027" s="114">
        <v>2015</v>
      </c>
      <c r="V1027" s="114">
        <v>2015</v>
      </c>
      <c r="Z1027" s="16"/>
    </row>
    <row r="1028" spans="1:26">
      <c r="A1028" s="114" t="s">
        <v>262</v>
      </c>
      <c r="B1028" s="114">
        <v>2014</v>
      </c>
      <c r="C1028" s="114">
        <v>2014</v>
      </c>
      <c r="D1028" s="114">
        <v>2014</v>
      </c>
      <c r="E1028" s="114">
        <v>2014</v>
      </c>
      <c r="F1028" s="114">
        <v>2014</v>
      </c>
      <c r="G1028" s="114">
        <v>2014</v>
      </c>
      <c r="H1028" s="114">
        <v>2014</v>
      </c>
      <c r="I1028" s="114">
        <v>2014</v>
      </c>
      <c r="J1028" s="114">
        <v>2014</v>
      </c>
      <c r="K1028" s="114">
        <v>2014</v>
      </c>
      <c r="L1028" s="114">
        <v>2014</v>
      </c>
      <c r="M1028" s="114">
        <v>2014</v>
      </c>
      <c r="N1028" s="114">
        <v>2014</v>
      </c>
      <c r="O1028" s="114">
        <v>2014</v>
      </c>
      <c r="P1028" s="114">
        <v>2014</v>
      </c>
      <c r="Q1028" s="114">
        <v>2014</v>
      </c>
      <c r="R1028" s="114">
        <v>2014</v>
      </c>
      <c r="S1028" s="114">
        <v>2014</v>
      </c>
      <c r="T1028" s="114">
        <v>2014</v>
      </c>
      <c r="U1028" s="114">
        <v>2014</v>
      </c>
      <c r="V1028" s="114">
        <v>2014</v>
      </c>
      <c r="Z1028" s="16"/>
    </row>
    <row r="1029" spans="1:26">
      <c r="A1029" s="114" t="s">
        <v>263</v>
      </c>
      <c r="B1029" s="114">
        <v>2040</v>
      </c>
      <c r="C1029" s="114">
        <v>2040</v>
      </c>
      <c r="D1029" s="114">
        <v>2017</v>
      </c>
      <c r="E1029" s="114">
        <v>2017</v>
      </c>
      <c r="F1029" s="114">
        <v>2017</v>
      </c>
      <c r="G1029" s="114">
        <v>2017</v>
      </c>
      <c r="H1029" s="114">
        <v>2017</v>
      </c>
      <c r="I1029" s="114">
        <v>2017</v>
      </c>
      <c r="J1029" s="114">
        <v>2017</v>
      </c>
      <c r="K1029" s="114">
        <v>2017</v>
      </c>
      <c r="L1029" s="114">
        <v>2017</v>
      </c>
      <c r="M1029" s="114">
        <v>2017</v>
      </c>
      <c r="N1029" s="114">
        <v>2017</v>
      </c>
      <c r="O1029" s="114">
        <v>2017</v>
      </c>
      <c r="P1029" s="114">
        <v>2017</v>
      </c>
      <c r="Q1029" s="114">
        <v>2017</v>
      </c>
      <c r="R1029" s="114">
        <v>2017</v>
      </c>
      <c r="S1029" s="114">
        <v>2017</v>
      </c>
      <c r="T1029" s="114">
        <v>2017</v>
      </c>
      <c r="U1029" s="114">
        <v>2017</v>
      </c>
      <c r="V1029" s="114">
        <v>2017</v>
      </c>
      <c r="Z1029" s="16"/>
    </row>
    <row r="1030" spans="1:26">
      <c r="A1030" s="114" t="s">
        <v>264</v>
      </c>
      <c r="B1030" s="114">
        <v>2040</v>
      </c>
      <c r="C1030" s="114">
        <v>2040</v>
      </c>
      <c r="D1030" s="114">
        <v>2040</v>
      </c>
      <c r="E1030" s="114">
        <v>2040</v>
      </c>
      <c r="F1030" s="114">
        <v>2040</v>
      </c>
      <c r="G1030" s="114">
        <v>2040</v>
      </c>
      <c r="H1030" s="114">
        <v>2040</v>
      </c>
      <c r="I1030" s="114">
        <v>2040</v>
      </c>
      <c r="J1030" s="114">
        <v>2040</v>
      </c>
      <c r="K1030" s="114">
        <v>2040</v>
      </c>
      <c r="L1030" s="114">
        <v>2040</v>
      </c>
      <c r="M1030" s="114">
        <v>2040</v>
      </c>
      <c r="N1030" s="114">
        <v>2040</v>
      </c>
      <c r="O1030" s="114">
        <v>2040</v>
      </c>
      <c r="P1030" s="114">
        <v>2040</v>
      </c>
      <c r="Q1030" s="114">
        <v>2040</v>
      </c>
      <c r="R1030" s="114">
        <v>2040</v>
      </c>
      <c r="S1030" s="114">
        <v>2040</v>
      </c>
      <c r="T1030" s="114">
        <v>2040</v>
      </c>
      <c r="U1030" s="114">
        <v>2040</v>
      </c>
      <c r="V1030" s="114">
        <v>2040</v>
      </c>
      <c r="Z1030" s="16"/>
    </row>
    <row r="1031" spans="1:26">
      <c r="A1031" s="114" t="s">
        <v>265</v>
      </c>
      <c r="B1031" s="114">
        <v>2014</v>
      </c>
      <c r="C1031" s="114">
        <v>2014</v>
      </c>
      <c r="D1031" s="114">
        <v>2014</v>
      </c>
      <c r="E1031" s="114">
        <v>2014</v>
      </c>
      <c r="F1031" s="114">
        <v>2014</v>
      </c>
      <c r="G1031" s="114">
        <v>2014</v>
      </c>
      <c r="H1031" s="114">
        <v>2014</v>
      </c>
      <c r="I1031" s="114">
        <v>2014</v>
      </c>
      <c r="J1031" s="114">
        <v>2014</v>
      </c>
      <c r="K1031" s="114">
        <v>2014</v>
      </c>
      <c r="L1031" s="114">
        <v>2014</v>
      </c>
      <c r="M1031" s="114">
        <v>2014</v>
      </c>
      <c r="N1031" s="114">
        <v>2014</v>
      </c>
      <c r="O1031" s="114">
        <v>2014</v>
      </c>
      <c r="P1031" s="114">
        <v>2014</v>
      </c>
      <c r="Q1031" s="114">
        <v>2014</v>
      </c>
      <c r="R1031" s="114">
        <v>2014</v>
      </c>
      <c r="S1031" s="114">
        <v>2014</v>
      </c>
      <c r="T1031" s="114">
        <v>2014</v>
      </c>
      <c r="U1031" s="114">
        <v>2014</v>
      </c>
      <c r="V1031" s="114">
        <v>2014</v>
      </c>
      <c r="Z1031" s="16"/>
    </row>
    <row r="1032" spans="1:26">
      <c r="A1032" s="114" t="s">
        <v>266</v>
      </c>
      <c r="B1032" s="114">
        <v>2040</v>
      </c>
      <c r="C1032" s="114">
        <v>2040</v>
      </c>
      <c r="D1032" s="114">
        <v>2040</v>
      </c>
      <c r="E1032" s="114">
        <v>2040</v>
      </c>
      <c r="F1032" s="114">
        <v>2040</v>
      </c>
      <c r="G1032" s="114">
        <v>2040</v>
      </c>
      <c r="H1032" s="114">
        <v>2040</v>
      </c>
      <c r="I1032" s="114">
        <v>2040</v>
      </c>
      <c r="J1032" s="114">
        <v>2040</v>
      </c>
      <c r="K1032" s="114">
        <v>2040</v>
      </c>
      <c r="L1032" s="114">
        <v>2040</v>
      </c>
      <c r="M1032" s="114">
        <v>2040</v>
      </c>
      <c r="N1032" s="114">
        <v>2040</v>
      </c>
      <c r="O1032" s="114">
        <v>2040</v>
      </c>
      <c r="P1032" s="114">
        <v>2040</v>
      </c>
      <c r="Q1032" s="114">
        <v>2040</v>
      </c>
      <c r="R1032" s="114">
        <v>2040</v>
      </c>
      <c r="S1032" s="114">
        <v>2040</v>
      </c>
      <c r="T1032" s="114">
        <v>2040</v>
      </c>
      <c r="U1032" s="114">
        <v>2040</v>
      </c>
      <c r="V1032" s="114">
        <v>2040</v>
      </c>
      <c r="Z1032" s="16"/>
    </row>
    <row r="1033" spans="1:26">
      <c r="A1033" s="114" t="s">
        <v>267</v>
      </c>
      <c r="B1033" s="114">
        <v>2015</v>
      </c>
      <c r="C1033" s="114">
        <v>2015</v>
      </c>
      <c r="D1033" s="114">
        <v>2015</v>
      </c>
      <c r="E1033" s="114">
        <v>2015</v>
      </c>
      <c r="F1033" s="114">
        <v>2015</v>
      </c>
      <c r="G1033" s="114">
        <v>2015</v>
      </c>
      <c r="H1033" s="114">
        <v>2015</v>
      </c>
      <c r="I1033" s="114">
        <v>2015</v>
      </c>
      <c r="J1033" s="114">
        <v>2015</v>
      </c>
      <c r="K1033" s="114">
        <v>2015</v>
      </c>
      <c r="L1033" s="114">
        <v>2015</v>
      </c>
      <c r="M1033" s="114">
        <v>2015</v>
      </c>
      <c r="N1033" s="114">
        <v>2015</v>
      </c>
      <c r="O1033" s="114">
        <v>2015</v>
      </c>
      <c r="P1033" s="114">
        <v>2015</v>
      </c>
      <c r="Q1033" s="114">
        <v>2015</v>
      </c>
      <c r="R1033" s="114">
        <v>2015</v>
      </c>
      <c r="S1033" s="114">
        <v>2015</v>
      </c>
      <c r="T1033" s="114">
        <v>2015</v>
      </c>
      <c r="U1033" s="114">
        <v>2015</v>
      </c>
      <c r="V1033" s="114">
        <v>2015</v>
      </c>
      <c r="Z1033" s="16"/>
    </row>
    <row r="1034" spans="1:26">
      <c r="A1034" s="114" t="s">
        <v>268</v>
      </c>
      <c r="B1034" s="114">
        <v>2040</v>
      </c>
      <c r="C1034" s="114">
        <v>2040</v>
      </c>
      <c r="D1034" s="114">
        <v>2040</v>
      </c>
      <c r="E1034" s="114">
        <v>2040</v>
      </c>
      <c r="F1034" s="114">
        <v>2040</v>
      </c>
      <c r="G1034" s="114">
        <v>2040</v>
      </c>
      <c r="H1034" s="114">
        <v>2021</v>
      </c>
      <c r="I1034" s="114">
        <v>2021</v>
      </c>
      <c r="J1034" s="114">
        <v>2021</v>
      </c>
      <c r="K1034" s="114">
        <v>2021</v>
      </c>
      <c r="L1034" s="114">
        <v>2021</v>
      </c>
      <c r="M1034" s="114">
        <v>2021</v>
      </c>
      <c r="N1034" s="114">
        <v>2021</v>
      </c>
      <c r="O1034" s="114">
        <v>2021</v>
      </c>
      <c r="P1034" s="114">
        <v>2021</v>
      </c>
      <c r="Q1034" s="114">
        <v>2021</v>
      </c>
      <c r="R1034" s="114">
        <v>2021</v>
      </c>
      <c r="S1034" s="114">
        <v>2021</v>
      </c>
      <c r="T1034" s="114">
        <v>2021</v>
      </c>
      <c r="U1034" s="114">
        <v>2021</v>
      </c>
      <c r="V1034" s="114">
        <v>2021</v>
      </c>
      <c r="Z1034" s="16"/>
    </row>
    <row r="1035" spans="1:26">
      <c r="A1035" s="114" t="s">
        <v>269</v>
      </c>
      <c r="B1035" s="114">
        <v>2040</v>
      </c>
      <c r="C1035" s="114">
        <v>2040</v>
      </c>
      <c r="D1035" s="114">
        <v>2040</v>
      </c>
      <c r="E1035" s="114">
        <v>2040</v>
      </c>
      <c r="F1035" s="114">
        <v>2040</v>
      </c>
      <c r="G1035" s="114">
        <v>2040</v>
      </c>
      <c r="H1035" s="114">
        <v>2040</v>
      </c>
      <c r="I1035" s="114">
        <v>2040</v>
      </c>
      <c r="J1035" s="114">
        <v>2040</v>
      </c>
      <c r="K1035" s="114">
        <v>2040</v>
      </c>
      <c r="L1035" s="114">
        <v>2040</v>
      </c>
      <c r="M1035" s="114">
        <v>2040</v>
      </c>
      <c r="N1035" s="114">
        <v>2040</v>
      </c>
      <c r="O1035" s="114">
        <v>2040</v>
      </c>
      <c r="P1035" s="114">
        <v>2040</v>
      </c>
      <c r="Q1035" s="114">
        <v>2040</v>
      </c>
      <c r="R1035" s="114">
        <v>2040</v>
      </c>
      <c r="S1035" s="114">
        <v>2040</v>
      </c>
      <c r="T1035" s="114">
        <v>2040</v>
      </c>
      <c r="U1035" s="114">
        <v>2040</v>
      </c>
      <c r="V1035" s="114">
        <v>2040</v>
      </c>
      <c r="Z1035" s="16"/>
    </row>
    <row r="1036" spans="1:26">
      <c r="A1036" s="114" t="s">
        <v>270</v>
      </c>
      <c r="B1036" s="114">
        <v>2040</v>
      </c>
      <c r="C1036" s="114">
        <v>2040</v>
      </c>
      <c r="D1036" s="114">
        <v>2040</v>
      </c>
      <c r="E1036" s="114">
        <v>2040</v>
      </c>
      <c r="F1036" s="114">
        <v>2040</v>
      </c>
      <c r="G1036" s="114">
        <v>2040</v>
      </c>
      <c r="H1036" s="114">
        <v>2040</v>
      </c>
      <c r="I1036" s="114">
        <v>2040</v>
      </c>
      <c r="J1036" s="114">
        <v>2040</v>
      </c>
      <c r="K1036" s="114">
        <v>2040</v>
      </c>
      <c r="L1036" s="114">
        <v>2040</v>
      </c>
      <c r="M1036" s="114">
        <v>2040</v>
      </c>
      <c r="N1036" s="114">
        <v>2040</v>
      </c>
      <c r="O1036" s="114">
        <v>2040</v>
      </c>
      <c r="P1036" s="114">
        <v>2040</v>
      </c>
      <c r="Q1036" s="114">
        <v>2040</v>
      </c>
      <c r="R1036" s="114">
        <v>2040</v>
      </c>
      <c r="S1036" s="114">
        <v>2040</v>
      </c>
      <c r="T1036" s="114">
        <v>2040</v>
      </c>
      <c r="U1036" s="114">
        <v>2040</v>
      </c>
      <c r="V1036" s="114">
        <v>2040</v>
      </c>
      <c r="Z1036" s="16"/>
    </row>
    <row r="1037" spans="1:26">
      <c r="A1037" s="114" t="s">
        <v>271</v>
      </c>
      <c r="B1037" s="114">
        <v>2040</v>
      </c>
      <c r="C1037" s="114">
        <v>2040</v>
      </c>
      <c r="D1037" s="114">
        <v>2040</v>
      </c>
      <c r="E1037" s="114">
        <v>2040</v>
      </c>
      <c r="F1037" s="114">
        <v>2040</v>
      </c>
      <c r="G1037" s="114">
        <v>2040</v>
      </c>
      <c r="H1037" s="114">
        <v>2040</v>
      </c>
      <c r="I1037" s="114">
        <v>2040</v>
      </c>
      <c r="J1037" s="114">
        <v>2040</v>
      </c>
      <c r="K1037" s="114">
        <v>2040</v>
      </c>
      <c r="L1037" s="114">
        <v>2040</v>
      </c>
      <c r="M1037" s="114">
        <v>2040</v>
      </c>
      <c r="N1037" s="114">
        <v>2040</v>
      </c>
      <c r="O1037" s="114">
        <v>2040</v>
      </c>
      <c r="P1037" s="114">
        <v>2040</v>
      </c>
      <c r="Q1037" s="114">
        <v>2040</v>
      </c>
      <c r="R1037" s="114">
        <v>2040</v>
      </c>
      <c r="S1037" s="114">
        <v>2040</v>
      </c>
      <c r="T1037" s="114">
        <v>2040</v>
      </c>
      <c r="U1037" s="114">
        <v>2040</v>
      </c>
      <c r="V1037" s="114">
        <v>2040</v>
      </c>
      <c r="Z1037" s="16"/>
    </row>
    <row r="1038" spans="1:26">
      <c r="A1038" s="114" t="s">
        <v>272</v>
      </c>
      <c r="B1038" s="114">
        <v>2040</v>
      </c>
      <c r="C1038" s="114">
        <v>2040</v>
      </c>
      <c r="D1038" s="114">
        <v>2040</v>
      </c>
      <c r="E1038" s="114">
        <v>2040</v>
      </c>
      <c r="F1038" s="114">
        <v>2040</v>
      </c>
      <c r="G1038" s="114">
        <v>2040</v>
      </c>
      <c r="H1038" s="114">
        <v>2019</v>
      </c>
      <c r="I1038" s="114">
        <v>2019</v>
      </c>
      <c r="J1038" s="114">
        <v>2019</v>
      </c>
      <c r="K1038" s="114">
        <v>2019</v>
      </c>
      <c r="L1038" s="114">
        <v>2019</v>
      </c>
      <c r="M1038" s="114">
        <v>2019</v>
      </c>
      <c r="N1038" s="114">
        <v>2019</v>
      </c>
      <c r="O1038" s="114">
        <v>2019</v>
      </c>
      <c r="P1038" s="114">
        <v>2019</v>
      </c>
      <c r="Q1038" s="114">
        <v>2019</v>
      </c>
      <c r="R1038" s="114">
        <v>2019</v>
      </c>
      <c r="S1038" s="114">
        <v>2019</v>
      </c>
      <c r="T1038" s="114">
        <v>2019</v>
      </c>
      <c r="U1038" s="114">
        <v>2019</v>
      </c>
      <c r="V1038" s="114">
        <v>2019</v>
      </c>
      <c r="Z1038" s="16"/>
    </row>
    <row r="1039" spans="1:26">
      <c r="A1039" s="114" t="s">
        <v>273</v>
      </c>
      <c r="B1039" s="114">
        <v>2040</v>
      </c>
      <c r="C1039" s="114">
        <v>2040</v>
      </c>
      <c r="D1039" s="114">
        <v>2040</v>
      </c>
      <c r="E1039" s="114">
        <v>2040</v>
      </c>
      <c r="F1039" s="114">
        <v>2040</v>
      </c>
      <c r="G1039" s="114">
        <v>2040</v>
      </c>
      <c r="H1039" s="114">
        <v>2040</v>
      </c>
      <c r="I1039" s="114">
        <v>2040</v>
      </c>
      <c r="J1039" s="114">
        <v>2040</v>
      </c>
      <c r="K1039" s="114">
        <v>2040</v>
      </c>
      <c r="L1039" s="114">
        <v>2040</v>
      </c>
      <c r="M1039" s="114">
        <v>2040</v>
      </c>
      <c r="N1039" s="114">
        <v>2040</v>
      </c>
      <c r="O1039" s="114">
        <v>2040</v>
      </c>
      <c r="P1039" s="114">
        <v>2040</v>
      </c>
      <c r="Q1039" s="114">
        <v>2040</v>
      </c>
      <c r="R1039" s="114">
        <v>2040</v>
      </c>
      <c r="S1039" s="114">
        <v>2040</v>
      </c>
      <c r="T1039" s="114">
        <v>2040</v>
      </c>
      <c r="U1039" s="114">
        <v>2040</v>
      </c>
      <c r="V1039" s="114">
        <v>2040</v>
      </c>
      <c r="Z1039" s="16"/>
    </row>
    <row r="1040" spans="1:26">
      <c r="A1040" s="114" t="s">
        <v>274</v>
      </c>
      <c r="B1040" s="114">
        <v>2040</v>
      </c>
      <c r="C1040" s="114">
        <v>2040</v>
      </c>
      <c r="D1040" s="114">
        <v>2040</v>
      </c>
      <c r="E1040" s="114">
        <v>2040</v>
      </c>
      <c r="F1040" s="114">
        <v>2040</v>
      </c>
      <c r="G1040" s="114">
        <v>2040</v>
      </c>
      <c r="H1040" s="114">
        <v>2040</v>
      </c>
      <c r="I1040" s="114">
        <v>2040</v>
      </c>
      <c r="J1040" s="114">
        <v>2040</v>
      </c>
      <c r="K1040" s="114">
        <v>2040</v>
      </c>
      <c r="L1040" s="114">
        <v>2040</v>
      </c>
      <c r="M1040" s="114">
        <v>2040</v>
      </c>
      <c r="N1040" s="114">
        <v>2040</v>
      </c>
      <c r="O1040" s="114">
        <v>2040</v>
      </c>
      <c r="P1040" s="114">
        <v>2040</v>
      </c>
      <c r="Q1040" s="114">
        <v>2040</v>
      </c>
      <c r="R1040" s="114">
        <v>2040</v>
      </c>
      <c r="S1040" s="114">
        <v>2040</v>
      </c>
      <c r="T1040" s="114">
        <v>2040</v>
      </c>
      <c r="U1040" s="114">
        <v>2040</v>
      </c>
      <c r="V1040" s="114">
        <v>2040</v>
      </c>
      <c r="Z1040" s="16"/>
    </row>
    <row r="1041" spans="1:26">
      <c r="A1041" s="114" t="s">
        <v>275</v>
      </c>
      <c r="B1041" s="114">
        <v>2040</v>
      </c>
      <c r="C1041" s="114">
        <v>2040</v>
      </c>
      <c r="D1041" s="114">
        <v>2040</v>
      </c>
      <c r="E1041" s="114">
        <v>2040</v>
      </c>
      <c r="F1041" s="114">
        <v>2040</v>
      </c>
      <c r="G1041" s="114">
        <v>2040</v>
      </c>
      <c r="H1041" s="114">
        <v>2040</v>
      </c>
      <c r="I1041" s="114">
        <v>2040</v>
      </c>
      <c r="J1041" s="114">
        <v>2040</v>
      </c>
      <c r="K1041" s="114">
        <v>2040</v>
      </c>
      <c r="L1041" s="114">
        <v>2040</v>
      </c>
      <c r="M1041" s="114">
        <v>2040</v>
      </c>
      <c r="N1041" s="114">
        <v>2040</v>
      </c>
      <c r="O1041" s="114">
        <v>2040</v>
      </c>
      <c r="P1041" s="114">
        <v>2040</v>
      </c>
      <c r="Q1041" s="114">
        <v>2040</v>
      </c>
      <c r="R1041" s="114">
        <v>2040</v>
      </c>
      <c r="S1041" s="114">
        <v>2040</v>
      </c>
      <c r="T1041" s="114">
        <v>2040</v>
      </c>
      <c r="U1041" s="114">
        <v>2040</v>
      </c>
      <c r="V1041" s="114">
        <v>2040</v>
      </c>
      <c r="Z1041" s="16"/>
    </row>
    <row r="1042" spans="1:26">
      <c r="A1042" s="114" t="s">
        <v>276</v>
      </c>
      <c r="B1042" s="114">
        <v>2022</v>
      </c>
      <c r="C1042" s="114">
        <v>2022</v>
      </c>
      <c r="D1042" s="114">
        <v>2022</v>
      </c>
      <c r="E1042" s="114">
        <v>2022</v>
      </c>
      <c r="F1042" s="114">
        <v>2022</v>
      </c>
      <c r="G1042" s="114">
        <v>2022</v>
      </c>
      <c r="H1042" s="114">
        <v>2022</v>
      </c>
      <c r="I1042" s="114">
        <v>2022</v>
      </c>
      <c r="J1042" s="114">
        <v>2022</v>
      </c>
      <c r="K1042" s="114">
        <v>2022</v>
      </c>
      <c r="L1042" s="114">
        <v>2022</v>
      </c>
      <c r="M1042" s="114">
        <v>2022</v>
      </c>
      <c r="N1042" s="114">
        <v>2022</v>
      </c>
      <c r="O1042" s="114">
        <v>2022</v>
      </c>
      <c r="P1042" s="114">
        <v>2022</v>
      </c>
      <c r="Q1042" s="114">
        <v>2022</v>
      </c>
      <c r="R1042" s="114">
        <v>2022</v>
      </c>
      <c r="S1042" s="114">
        <v>2022</v>
      </c>
      <c r="T1042" s="114">
        <v>2022</v>
      </c>
      <c r="U1042" s="114">
        <v>2022</v>
      </c>
      <c r="V1042" s="114">
        <v>2022</v>
      </c>
      <c r="Z1042" s="16"/>
    </row>
    <row r="1043" spans="1:26">
      <c r="A1043" s="114" t="s">
        <v>277</v>
      </c>
      <c r="B1043" s="114">
        <v>2040</v>
      </c>
      <c r="C1043" s="114">
        <v>2040</v>
      </c>
      <c r="D1043" s="114">
        <v>2040</v>
      </c>
      <c r="E1043" s="114">
        <v>2040</v>
      </c>
      <c r="F1043" s="114">
        <v>2040</v>
      </c>
      <c r="G1043" s="114">
        <v>2040</v>
      </c>
      <c r="H1043" s="114">
        <v>2040</v>
      </c>
      <c r="I1043" s="114">
        <v>2040</v>
      </c>
      <c r="J1043" s="114">
        <v>2040</v>
      </c>
      <c r="K1043" s="114">
        <v>2040</v>
      </c>
      <c r="L1043" s="114">
        <v>2040</v>
      </c>
      <c r="M1043" s="114">
        <v>2040</v>
      </c>
      <c r="N1043" s="114">
        <v>2040</v>
      </c>
      <c r="O1043" s="114">
        <v>2040</v>
      </c>
      <c r="P1043" s="114">
        <v>2040</v>
      </c>
      <c r="Q1043" s="114">
        <v>2040</v>
      </c>
      <c r="R1043" s="114">
        <v>2040</v>
      </c>
      <c r="S1043" s="114">
        <v>2040</v>
      </c>
      <c r="T1043" s="114">
        <v>2040</v>
      </c>
      <c r="U1043" s="114">
        <v>2040</v>
      </c>
      <c r="V1043" s="114">
        <v>2040</v>
      </c>
      <c r="Z1043" s="16"/>
    </row>
    <row r="1044" spans="1:26">
      <c r="A1044" s="114" t="s">
        <v>278</v>
      </c>
      <c r="B1044" s="114">
        <v>2040</v>
      </c>
      <c r="C1044" s="114">
        <v>2040</v>
      </c>
      <c r="D1044" s="114">
        <v>2040</v>
      </c>
      <c r="E1044" s="114">
        <v>2040</v>
      </c>
      <c r="F1044" s="114">
        <v>2040</v>
      </c>
      <c r="G1044" s="114">
        <v>2040</v>
      </c>
      <c r="H1044" s="114">
        <v>2040</v>
      </c>
      <c r="I1044" s="114">
        <v>2040</v>
      </c>
      <c r="J1044" s="114">
        <v>2040</v>
      </c>
      <c r="K1044" s="114">
        <v>2040</v>
      </c>
      <c r="L1044" s="114">
        <v>2040</v>
      </c>
      <c r="M1044" s="114">
        <v>2040</v>
      </c>
      <c r="N1044" s="114">
        <v>2040</v>
      </c>
      <c r="O1044" s="114">
        <v>2040</v>
      </c>
      <c r="P1044" s="114">
        <v>2040</v>
      </c>
      <c r="Q1044" s="114">
        <v>2040</v>
      </c>
      <c r="R1044" s="114">
        <v>2040</v>
      </c>
      <c r="S1044" s="114">
        <v>2040</v>
      </c>
      <c r="T1044" s="114">
        <v>2040</v>
      </c>
      <c r="U1044" s="114">
        <v>2040</v>
      </c>
      <c r="V1044" s="114">
        <v>2040</v>
      </c>
      <c r="Z1044" s="16"/>
    </row>
    <row r="1045" spans="1:26">
      <c r="A1045" s="114" t="s">
        <v>279</v>
      </c>
      <c r="B1045" s="114">
        <v>2040</v>
      </c>
      <c r="C1045" s="114">
        <v>2040</v>
      </c>
      <c r="D1045" s="114">
        <v>2040</v>
      </c>
      <c r="E1045" s="114">
        <v>2040</v>
      </c>
      <c r="F1045" s="114">
        <v>2040</v>
      </c>
      <c r="G1045" s="114">
        <v>2040</v>
      </c>
      <c r="H1045" s="114">
        <v>2040</v>
      </c>
      <c r="I1045" s="114">
        <v>2040</v>
      </c>
      <c r="J1045" s="114">
        <v>2040</v>
      </c>
      <c r="K1045" s="114">
        <v>2040</v>
      </c>
      <c r="L1045" s="114">
        <v>2040</v>
      </c>
      <c r="M1045" s="114">
        <v>2040</v>
      </c>
      <c r="N1045" s="114">
        <v>2040</v>
      </c>
      <c r="O1045" s="114">
        <v>2040</v>
      </c>
      <c r="P1045" s="114">
        <v>2040</v>
      </c>
      <c r="Q1045" s="114">
        <v>2040</v>
      </c>
      <c r="R1045" s="114">
        <v>2040</v>
      </c>
      <c r="S1045" s="114">
        <v>2040</v>
      </c>
      <c r="T1045" s="114">
        <v>2040</v>
      </c>
      <c r="U1045" s="114">
        <v>2040</v>
      </c>
      <c r="V1045" s="114">
        <v>2040</v>
      </c>
      <c r="Z1045" s="16"/>
    </row>
    <row r="1046" spans="1:26">
      <c r="A1046" s="114" t="s">
        <v>280</v>
      </c>
      <c r="B1046" s="114">
        <v>2040</v>
      </c>
      <c r="C1046" s="114">
        <v>2040</v>
      </c>
      <c r="D1046" s="114">
        <v>2040</v>
      </c>
      <c r="E1046" s="114">
        <v>2040</v>
      </c>
      <c r="F1046" s="114">
        <v>2040</v>
      </c>
      <c r="G1046" s="114">
        <v>2040</v>
      </c>
      <c r="H1046" s="114">
        <v>2040</v>
      </c>
      <c r="I1046" s="114">
        <v>2040</v>
      </c>
      <c r="J1046" s="114">
        <v>2040</v>
      </c>
      <c r="K1046" s="114">
        <v>2040</v>
      </c>
      <c r="L1046" s="114">
        <v>2040</v>
      </c>
      <c r="M1046" s="114">
        <v>2040</v>
      </c>
      <c r="N1046" s="114">
        <v>2040</v>
      </c>
      <c r="O1046" s="114">
        <v>2040</v>
      </c>
      <c r="P1046" s="114">
        <v>2040</v>
      </c>
      <c r="Q1046" s="114">
        <v>2040</v>
      </c>
      <c r="R1046" s="114">
        <v>2040</v>
      </c>
      <c r="S1046" s="114">
        <v>2040</v>
      </c>
      <c r="T1046" s="114">
        <v>2040</v>
      </c>
      <c r="U1046" s="114">
        <v>2040</v>
      </c>
      <c r="V1046" s="114">
        <v>2040</v>
      </c>
      <c r="Z1046" s="16"/>
    </row>
    <row r="1047" spans="1:26">
      <c r="A1047" s="114" t="s">
        <v>281</v>
      </c>
      <c r="B1047" s="114">
        <v>2040</v>
      </c>
      <c r="C1047" s="114">
        <v>2040</v>
      </c>
      <c r="D1047" s="114">
        <v>2040</v>
      </c>
      <c r="E1047" s="114">
        <v>2040</v>
      </c>
      <c r="F1047" s="114">
        <v>2040</v>
      </c>
      <c r="G1047" s="114">
        <v>2040</v>
      </c>
      <c r="H1047" s="114">
        <v>2040</v>
      </c>
      <c r="I1047" s="114">
        <v>2040</v>
      </c>
      <c r="J1047" s="114">
        <v>2040</v>
      </c>
      <c r="K1047" s="114">
        <v>2040</v>
      </c>
      <c r="L1047" s="114">
        <v>2040</v>
      </c>
      <c r="M1047" s="114">
        <v>2040</v>
      </c>
      <c r="N1047" s="114">
        <v>2040</v>
      </c>
      <c r="O1047" s="114">
        <v>2040</v>
      </c>
      <c r="P1047" s="114">
        <v>2040</v>
      </c>
      <c r="Q1047" s="114">
        <v>2040</v>
      </c>
      <c r="R1047" s="114">
        <v>2040</v>
      </c>
      <c r="S1047" s="114">
        <v>2040</v>
      </c>
      <c r="T1047" s="114">
        <v>2040</v>
      </c>
      <c r="U1047" s="114">
        <v>2040</v>
      </c>
      <c r="V1047" s="114">
        <v>2040</v>
      </c>
      <c r="Z1047" s="16"/>
    </row>
    <row r="1048" spans="1:26">
      <c r="A1048" s="114" t="s">
        <v>282</v>
      </c>
      <c r="B1048" s="114">
        <v>2040</v>
      </c>
      <c r="C1048" s="114">
        <v>2040</v>
      </c>
      <c r="D1048" s="114">
        <v>2040</v>
      </c>
      <c r="E1048" s="114">
        <v>2040</v>
      </c>
      <c r="F1048" s="114">
        <v>2040</v>
      </c>
      <c r="G1048" s="114">
        <v>2040</v>
      </c>
      <c r="H1048" s="114">
        <v>2040</v>
      </c>
      <c r="I1048" s="114">
        <v>2040</v>
      </c>
      <c r="J1048" s="114">
        <v>2040</v>
      </c>
      <c r="K1048" s="114">
        <v>2040</v>
      </c>
      <c r="L1048" s="114">
        <v>2040</v>
      </c>
      <c r="M1048" s="114">
        <v>2040</v>
      </c>
      <c r="N1048" s="114">
        <v>2040</v>
      </c>
      <c r="O1048" s="114">
        <v>2040</v>
      </c>
      <c r="P1048" s="114">
        <v>2040</v>
      </c>
      <c r="Q1048" s="114">
        <v>2040</v>
      </c>
      <c r="R1048" s="114">
        <v>2040</v>
      </c>
      <c r="S1048" s="114">
        <v>2040</v>
      </c>
      <c r="T1048" s="114">
        <v>2040</v>
      </c>
      <c r="U1048" s="114">
        <v>2040</v>
      </c>
      <c r="V1048" s="114">
        <v>2040</v>
      </c>
      <c r="Z1048" s="16"/>
    </row>
    <row r="1049" spans="1:26">
      <c r="A1049" s="114" t="s">
        <v>283</v>
      </c>
      <c r="B1049" s="114">
        <v>2040</v>
      </c>
      <c r="C1049" s="114">
        <v>2040</v>
      </c>
      <c r="D1049" s="114">
        <v>2040</v>
      </c>
      <c r="E1049" s="114">
        <v>2040</v>
      </c>
      <c r="F1049" s="114">
        <v>2040</v>
      </c>
      <c r="G1049" s="114">
        <v>2040</v>
      </c>
      <c r="H1049" s="114">
        <v>2040</v>
      </c>
      <c r="I1049" s="114">
        <v>2040</v>
      </c>
      <c r="J1049" s="114">
        <v>2040</v>
      </c>
      <c r="K1049" s="114">
        <v>2040</v>
      </c>
      <c r="L1049" s="114">
        <v>2040</v>
      </c>
      <c r="M1049" s="114">
        <v>2040</v>
      </c>
      <c r="N1049" s="114">
        <v>2040</v>
      </c>
      <c r="O1049" s="114">
        <v>2040</v>
      </c>
      <c r="P1049" s="114">
        <v>2040</v>
      </c>
      <c r="Q1049" s="114">
        <v>2040</v>
      </c>
      <c r="R1049" s="114">
        <v>2040</v>
      </c>
      <c r="S1049" s="114">
        <v>2040</v>
      </c>
      <c r="T1049" s="114">
        <v>2040</v>
      </c>
      <c r="U1049" s="114">
        <v>2040</v>
      </c>
      <c r="V1049" s="114">
        <v>2040</v>
      </c>
      <c r="Z1049" s="16"/>
    </row>
    <row r="1050" spans="1:26">
      <c r="A1050" s="114" t="s">
        <v>284</v>
      </c>
      <c r="B1050" s="114">
        <v>2040</v>
      </c>
      <c r="C1050" s="114">
        <v>2040</v>
      </c>
      <c r="D1050" s="114">
        <v>2040</v>
      </c>
      <c r="E1050" s="114">
        <v>2040</v>
      </c>
      <c r="F1050" s="114">
        <v>2040</v>
      </c>
      <c r="G1050" s="114">
        <v>2040</v>
      </c>
      <c r="H1050" s="114">
        <v>2040</v>
      </c>
      <c r="I1050" s="114">
        <v>2040</v>
      </c>
      <c r="J1050" s="114">
        <v>2040</v>
      </c>
      <c r="K1050" s="114">
        <v>2040</v>
      </c>
      <c r="L1050" s="114">
        <v>2040</v>
      </c>
      <c r="M1050" s="114">
        <v>2040</v>
      </c>
      <c r="N1050" s="114">
        <v>2040</v>
      </c>
      <c r="O1050" s="114">
        <v>2040</v>
      </c>
      <c r="P1050" s="114">
        <v>2040</v>
      </c>
      <c r="Q1050" s="114">
        <v>2040</v>
      </c>
      <c r="R1050" s="114">
        <v>2040</v>
      </c>
      <c r="S1050" s="114">
        <v>2040</v>
      </c>
      <c r="T1050" s="114">
        <v>2040</v>
      </c>
      <c r="U1050" s="114">
        <v>2040</v>
      </c>
      <c r="V1050" s="114">
        <v>2040</v>
      </c>
      <c r="Z1050" s="16"/>
    </row>
    <row r="1051" spans="1:26">
      <c r="A1051" s="114" t="s">
        <v>285</v>
      </c>
      <c r="B1051" s="114">
        <v>2040</v>
      </c>
      <c r="C1051" s="114">
        <v>2040</v>
      </c>
      <c r="D1051" s="114">
        <v>2040</v>
      </c>
      <c r="E1051" s="114">
        <v>2040</v>
      </c>
      <c r="F1051" s="114">
        <v>2040</v>
      </c>
      <c r="G1051" s="114">
        <v>2040</v>
      </c>
      <c r="H1051" s="114">
        <v>2040</v>
      </c>
      <c r="I1051" s="114">
        <v>2040</v>
      </c>
      <c r="J1051" s="114">
        <v>2040</v>
      </c>
      <c r="K1051" s="114">
        <v>2040</v>
      </c>
      <c r="L1051" s="114">
        <v>2040</v>
      </c>
      <c r="M1051" s="114">
        <v>2040</v>
      </c>
      <c r="N1051" s="114">
        <v>2040</v>
      </c>
      <c r="O1051" s="114">
        <v>2040</v>
      </c>
      <c r="P1051" s="114">
        <v>2040</v>
      </c>
      <c r="Q1051" s="114">
        <v>2040</v>
      </c>
      <c r="R1051" s="114">
        <v>2040</v>
      </c>
      <c r="S1051" s="114">
        <v>2040</v>
      </c>
      <c r="T1051" s="114">
        <v>2040</v>
      </c>
      <c r="U1051" s="114">
        <v>2040</v>
      </c>
      <c r="V1051" s="114">
        <v>2040</v>
      </c>
      <c r="Z1051" s="16"/>
    </row>
    <row r="1052" spans="1:26">
      <c r="A1052" s="114" t="s">
        <v>286</v>
      </c>
      <c r="B1052" s="114">
        <v>2040</v>
      </c>
      <c r="C1052" s="114">
        <v>2040</v>
      </c>
      <c r="D1052" s="114">
        <v>2040</v>
      </c>
      <c r="E1052" s="114">
        <v>2040</v>
      </c>
      <c r="F1052" s="114">
        <v>2040</v>
      </c>
      <c r="G1052" s="114">
        <v>2040</v>
      </c>
      <c r="H1052" s="114">
        <v>2040</v>
      </c>
      <c r="I1052" s="114">
        <v>2040</v>
      </c>
      <c r="J1052" s="114">
        <v>2040</v>
      </c>
      <c r="K1052" s="114">
        <v>2040</v>
      </c>
      <c r="L1052" s="114">
        <v>2040</v>
      </c>
      <c r="M1052" s="114">
        <v>2040</v>
      </c>
      <c r="N1052" s="114">
        <v>2040</v>
      </c>
      <c r="O1052" s="114">
        <v>2040</v>
      </c>
      <c r="P1052" s="114">
        <v>2040</v>
      </c>
      <c r="Q1052" s="114">
        <v>2040</v>
      </c>
      <c r="R1052" s="114">
        <v>2040</v>
      </c>
      <c r="S1052" s="114">
        <v>2040</v>
      </c>
      <c r="T1052" s="114">
        <v>2040</v>
      </c>
      <c r="U1052" s="114">
        <v>2040</v>
      </c>
      <c r="V1052" s="114">
        <v>2040</v>
      </c>
      <c r="Z1052" s="16"/>
    </row>
    <row r="1053" spans="1:26">
      <c r="A1053" s="114" t="s">
        <v>287</v>
      </c>
      <c r="B1053" s="114">
        <v>2040</v>
      </c>
      <c r="C1053" s="114">
        <v>2040</v>
      </c>
      <c r="D1053" s="114">
        <v>2040</v>
      </c>
      <c r="E1053" s="114">
        <v>2040</v>
      </c>
      <c r="F1053" s="114">
        <v>2040</v>
      </c>
      <c r="G1053" s="114">
        <v>2040</v>
      </c>
      <c r="H1053" s="114">
        <v>2040</v>
      </c>
      <c r="I1053" s="114">
        <v>2040</v>
      </c>
      <c r="J1053" s="114">
        <v>2040</v>
      </c>
      <c r="K1053" s="114">
        <v>2040</v>
      </c>
      <c r="L1053" s="114">
        <v>2040</v>
      </c>
      <c r="M1053" s="114">
        <v>2040</v>
      </c>
      <c r="N1053" s="114">
        <v>2040</v>
      </c>
      <c r="O1053" s="114">
        <v>2040</v>
      </c>
      <c r="P1053" s="114">
        <v>2040</v>
      </c>
      <c r="Q1053" s="114">
        <v>2040</v>
      </c>
      <c r="R1053" s="114">
        <v>2040</v>
      </c>
      <c r="S1053" s="114">
        <v>2040</v>
      </c>
      <c r="T1053" s="114">
        <v>2040</v>
      </c>
      <c r="U1053" s="114">
        <v>2040</v>
      </c>
      <c r="V1053" s="114">
        <v>2040</v>
      </c>
      <c r="Z1053" s="16"/>
    </row>
    <row r="1054" spans="1:26">
      <c r="A1054" s="114" t="s">
        <v>288</v>
      </c>
      <c r="B1054" s="114">
        <v>2040</v>
      </c>
      <c r="C1054" s="114">
        <v>2040</v>
      </c>
      <c r="D1054" s="114">
        <v>2040</v>
      </c>
      <c r="E1054" s="114">
        <v>2040</v>
      </c>
      <c r="F1054" s="114">
        <v>2040</v>
      </c>
      <c r="G1054" s="114">
        <v>2040</v>
      </c>
      <c r="H1054" s="114">
        <v>2040</v>
      </c>
      <c r="I1054" s="114">
        <v>2040</v>
      </c>
      <c r="J1054" s="114">
        <v>2040</v>
      </c>
      <c r="K1054" s="114">
        <v>2040</v>
      </c>
      <c r="L1054" s="114">
        <v>2040</v>
      </c>
      <c r="M1054" s="114">
        <v>2040</v>
      </c>
      <c r="N1054" s="114">
        <v>2040</v>
      </c>
      <c r="O1054" s="114">
        <v>2040</v>
      </c>
      <c r="P1054" s="114">
        <v>2040</v>
      </c>
      <c r="Q1054" s="114">
        <v>2040</v>
      </c>
      <c r="R1054" s="114">
        <v>2040</v>
      </c>
      <c r="S1054" s="114">
        <v>2040</v>
      </c>
      <c r="T1054" s="114">
        <v>2040</v>
      </c>
      <c r="U1054" s="114">
        <v>2040</v>
      </c>
      <c r="V1054" s="114">
        <v>2040</v>
      </c>
      <c r="Z1054" s="16"/>
    </row>
    <row r="1055" spans="1:26">
      <c r="A1055" s="114" t="s">
        <v>289</v>
      </c>
      <c r="B1055" s="114">
        <v>2040</v>
      </c>
      <c r="C1055" s="114">
        <v>2040</v>
      </c>
      <c r="D1055" s="114">
        <v>2040</v>
      </c>
      <c r="E1055" s="114">
        <v>2040</v>
      </c>
      <c r="F1055" s="114">
        <v>2040</v>
      </c>
      <c r="G1055" s="114">
        <v>2040</v>
      </c>
      <c r="H1055" s="114">
        <v>2040</v>
      </c>
      <c r="I1055" s="114">
        <v>2040</v>
      </c>
      <c r="J1055" s="114">
        <v>2040</v>
      </c>
      <c r="K1055" s="114">
        <v>2040</v>
      </c>
      <c r="L1055" s="114">
        <v>2040</v>
      </c>
      <c r="M1055" s="114">
        <v>2040</v>
      </c>
      <c r="N1055" s="114">
        <v>2040</v>
      </c>
      <c r="O1055" s="114">
        <v>2040</v>
      </c>
      <c r="P1055" s="114">
        <v>2040</v>
      </c>
      <c r="Q1055" s="114">
        <v>2040</v>
      </c>
      <c r="R1055" s="114">
        <v>2040</v>
      </c>
      <c r="S1055" s="114">
        <v>2040</v>
      </c>
      <c r="T1055" s="114">
        <v>2040</v>
      </c>
      <c r="U1055" s="114">
        <v>2040</v>
      </c>
      <c r="V1055" s="114">
        <v>2040</v>
      </c>
      <c r="Z1055" s="16"/>
    </row>
    <row r="1056" spans="1:26">
      <c r="A1056" s="114" t="s">
        <v>290</v>
      </c>
      <c r="B1056" s="114">
        <v>2040</v>
      </c>
      <c r="C1056" s="114">
        <v>2040</v>
      </c>
      <c r="D1056" s="114">
        <v>2040</v>
      </c>
      <c r="E1056" s="114">
        <v>2040</v>
      </c>
      <c r="F1056" s="114">
        <v>2040</v>
      </c>
      <c r="G1056" s="114">
        <v>2040</v>
      </c>
      <c r="H1056" s="114">
        <v>2040</v>
      </c>
      <c r="I1056" s="114">
        <v>2040</v>
      </c>
      <c r="J1056" s="114">
        <v>2040</v>
      </c>
      <c r="K1056" s="114">
        <v>2040</v>
      </c>
      <c r="L1056" s="114">
        <v>2040</v>
      </c>
      <c r="M1056" s="114">
        <v>2040</v>
      </c>
      <c r="N1056" s="114">
        <v>2040</v>
      </c>
      <c r="O1056" s="114">
        <v>2040</v>
      </c>
      <c r="P1056" s="114">
        <v>2040</v>
      </c>
      <c r="Q1056" s="114">
        <v>2040</v>
      </c>
      <c r="R1056" s="114">
        <v>2040</v>
      </c>
      <c r="S1056" s="114">
        <v>2040</v>
      </c>
      <c r="T1056" s="114">
        <v>2040</v>
      </c>
      <c r="U1056" s="114">
        <v>2040</v>
      </c>
      <c r="V1056" s="114">
        <v>2040</v>
      </c>
      <c r="Z1056" s="16"/>
    </row>
    <row r="1057" spans="1:26">
      <c r="A1057" s="114" t="s">
        <v>291</v>
      </c>
      <c r="B1057" s="114">
        <v>2040</v>
      </c>
      <c r="C1057" s="114">
        <v>2040</v>
      </c>
      <c r="D1057" s="114">
        <v>2040</v>
      </c>
      <c r="E1057" s="114">
        <v>2040</v>
      </c>
      <c r="F1057" s="114">
        <v>2040</v>
      </c>
      <c r="G1057" s="114">
        <v>2040</v>
      </c>
      <c r="H1057" s="114">
        <v>2040</v>
      </c>
      <c r="I1057" s="114">
        <v>2040</v>
      </c>
      <c r="J1057" s="114">
        <v>2040</v>
      </c>
      <c r="K1057" s="114">
        <v>2040</v>
      </c>
      <c r="L1057" s="114">
        <v>2040</v>
      </c>
      <c r="M1057" s="114">
        <v>2040</v>
      </c>
      <c r="N1057" s="114">
        <v>2025</v>
      </c>
      <c r="O1057" s="114">
        <v>2025</v>
      </c>
      <c r="P1057" s="114">
        <v>2025</v>
      </c>
      <c r="Q1057" s="114">
        <v>2025</v>
      </c>
      <c r="R1057" s="114">
        <v>2025</v>
      </c>
      <c r="S1057" s="114">
        <v>2025</v>
      </c>
      <c r="T1057" s="114">
        <v>2025</v>
      </c>
      <c r="U1057" s="114">
        <v>2025</v>
      </c>
      <c r="V1057" s="114">
        <v>2025</v>
      </c>
      <c r="Z1057" s="16"/>
    </row>
    <row r="1058" spans="1:26">
      <c r="A1058" s="114" t="s">
        <v>292</v>
      </c>
      <c r="B1058" s="114">
        <v>2040</v>
      </c>
      <c r="C1058" s="114">
        <v>2040</v>
      </c>
      <c r="D1058" s="114">
        <v>2040</v>
      </c>
      <c r="E1058" s="114">
        <v>2040</v>
      </c>
      <c r="F1058" s="114">
        <v>2040</v>
      </c>
      <c r="G1058" s="114">
        <v>2040</v>
      </c>
      <c r="H1058" s="114">
        <v>2040</v>
      </c>
      <c r="I1058" s="114">
        <v>2040</v>
      </c>
      <c r="J1058" s="114">
        <v>2040</v>
      </c>
      <c r="K1058" s="114">
        <v>2040</v>
      </c>
      <c r="L1058" s="114">
        <v>2040</v>
      </c>
      <c r="M1058" s="114">
        <v>2040</v>
      </c>
      <c r="N1058" s="114">
        <v>2040</v>
      </c>
      <c r="O1058" s="114">
        <v>2026</v>
      </c>
      <c r="P1058" s="114">
        <v>2026</v>
      </c>
      <c r="Q1058" s="114">
        <v>2026</v>
      </c>
      <c r="R1058" s="114">
        <v>2026</v>
      </c>
      <c r="S1058" s="114">
        <v>2026</v>
      </c>
      <c r="T1058" s="114">
        <v>2026</v>
      </c>
      <c r="U1058" s="114">
        <v>2026</v>
      </c>
      <c r="V1058" s="114">
        <v>2026</v>
      </c>
      <c r="Z1058" s="16"/>
    </row>
    <row r="1059" spans="1:26">
      <c r="A1059" s="114" t="s">
        <v>293</v>
      </c>
      <c r="B1059" s="114">
        <v>2040</v>
      </c>
      <c r="C1059" s="114">
        <v>2040</v>
      </c>
      <c r="D1059" s="114">
        <v>2040</v>
      </c>
      <c r="E1059" s="114">
        <v>2040</v>
      </c>
      <c r="F1059" s="114">
        <v>2040</v>
      </c>
      <c r="G1059" s="114">
        <v>2040</v>
      </c>
      <c r="H1059" s="114">
        <v>2040</v>
      </c>
      <c r="I1059" s="114">
        <v>2040</v>
      </c>
      <c r="J1059" s="114">
        <v>2040</v>
      </c>
      <c r="K1059" s="114">
        <v>2040</v>
      </c>
      <c r="L1059" s="114">
        <v>2040</v>
      </c>
      <c r="M1059" s="114">
        <v>2040</v>
      </c>
      <c r="N1059" s="114">
        <v>2040</v>
      </c>
      <c r="O1059" s="114">
        <v>2040</v>
      </c>
      <c r="P1059" s="114">
        <v>2040</v>
      </c>
      <c r="Q1059" s="114">
        <v>2040</v>
      </c>
      <c r="R1059" s="114">
        <v>2040</v>
      </c>
      <c r="S1059" s="114">
        <v>2040</v>
      </c>
      <c r="T1059" s="114">
        <v>2040</v>
      </c>
      <c r="U1059" s="114">
        <v>2040</v>
      </c>
      <c r="V1059" s="114">
        <v>2040</v>
      </c>
      <c r="Z1059" s="16"/>
    </row>
    <row r="1060" spans="1:26">
      <c r="A1060" s="114" t="s">
        <v>294</v>
      </c>
      <c r="B1060" s="114">
        <v>2040</v>
      </c>
      <c r="C1060" s="114">
        <v>2040</v>
      </c>
      <c r="D1060" s="114">
        <v>2040</v>
      </c>
      <c r="E1060" s="114">
        <v>2040</v>
      </c>
      <c r="F1060" s="114">
        <v>2040</v>
      </c>
      <c r="G1060" s="114">
        <v>2040</v>
      </c>
      <c r="H1060" s="114">
        <v>2040</v>
      </c>
      <c r="I1060" s="114">
        <v>2040</v>
      </c>
      <c r="J1060" s="114">
        <v>2040</v>
      </c>
      <c r="K1060" s="114">
        <v>2040</v>
      </c>
      <c r="L1060" s="114">
        <v>2040</v>
      </c>
      <c r="M1060" s="114">
        <v>2040</v>
      </c>
      <c r="N1060" s="114">
        <v>2040</v>
      </c>
      <c r="O1060" s="114">
        <v>2040</v>
      </c>
      <c r="P1060" s="114">
        <v>2040</v>
      </c>
      <c r="Q1060" s="114">
        <v>2040</v>
      </c>
      <c r="R1060" s="114">
        <v>2040</v>
      </c>
      <c r="S1060" s="114">
        <v>2040</v>
      </c>
      <c r="T1060" s="114">
        <v>2040</v>
      </c>
      <c r="U1060" s="114">
        <v>2040</v>
      </c>
      <c r="V1060" s="114">
        <v>2040</v>
      </c>
      <c r="Z1060" s="16"/>
    </row>
    <row r="1061" spans="1:26">
      <c r="A1061" s="114" t="s">
        <v>295</v>
      </c>
      <c r="B1061" s="114">
        <v>2040</v>
      </c>
      <c r="C1061" s="114">
        <v>2040</v>
      </c>
      <c r="D1061" s="114">
        <v>2040</v>
      </c>
      <c r="E1061" s="114">
        <v>2040</v>
      </c>
      <c r="F1061" s="114">
        <v>2040</v>
      </c>
      <c r="G1061" s="114">
        <v>2040</v>
      </c>
      <c r="H1061" s="114">
        <v>2040</v>
      </c>
      <c r="I1061" s="114">
        <v>2040</v>
      </c>
      <c r="J1061" s="114">
        <v>2040</v>
      </c>
      <c r="K1061" s="114">
        <v>2040</v>
      </c>
      <c r="L1061" s="114">
        <v>2040</v>
      </c>
      <c r="M1061" s="114">
        <v>2040</v>
      </c>
      <c r="N1061" s="114">
        <v>2040</v>
      </c>
      <c r="O1061" s="114">
        <v>2040</v>
      </c>
      <c r="P1061" s="114">
        <v>2040</v>
      </c>
      <c r="Q1061" s="114">
        <v>2040</v>
      </c>
      <c r="R1061" s="114">
        <v>2040</v>
      </c>
      <c r="S1061" s="114">
        <v>2040</v>
      </c>
      <c r="T1061" s="114">
        <v>2040</v>
      </c>
      <c r="U1061" s="114">
        <v>2040</v>
      </c>
      <c r="V1061" s="114">
        <v>2040</v>
      </c>
      <c r="Z1061" s="16"/>
    </row>
    <row r="1062" spans="1:26">
      <c r="A1062" s="114" t="s">
        <v>296</v>
      </c>
      <c r="B1062" s="114">
        <v>2040</v>
      </c>
      <c r="C1062" s="114">
        <v>2040</v>
      </c>
      <c r="D1062" s="114">
        <v>2040</v>
      </c>
      <c r="E1062" s="114">
        <v>2040</v>
      </c>
      <c r="F1062" s="114">
        <v>2040</v>
      </c>
      <c r="G1062" s="114">
        <v>2040</v>
      </c>
      <c r="H1062" s="114">
        <v>2040</v>
      </c>
      <c r="I1062" s="114">
        <v>2040</v>
      </c>
      <c r="J1062" s="114">
        <v>2040</v>
      </c>
      <c r="K1062" s="114">
        <v>2040</v>
      </c>
      <c r="L1062" s="114">
        <v>2040</v>
      </c>
      <c r="M1062" s="114">
        <v>2040</v>
      </c>
      <c r="N1062" s="114">
        <v>2040</v>
      </c>
      <c r="O1062" s="114">
        <v>2040</v>
      </c>
      <c r="P1062" s="114">
        <v>2040</v>
      </c>
      <c r="Q1062" s="114">
        <v>2040</v>
      </c>
      <c r="R1062" s="114">
        <v>2040</v>
      </c>
      <c r="S1062" s="114">
        <v>2040</v>
      </c>
      <c r="T1062" s="114">
        <v>2040</v>
      </c>
      <c r="U1062" s="114">
        <v>2040</v>
      </c>
      <c r="V1062" s="114">
        <v>2040</v>
      </c>
      <c r="Z1062" s="16"/>
    </row>
    <row r="1063" spans="1:26">
      <c r="A1063" s="114" t="s">
        <v>297</v>
      </c>
      <c r="B1063" s="114">
        <v>2040</v>
      </c>
      <c r="C1063" s="114">
        <v>2040</v>
      </c>
      <c r="D1063" s="114">
        <v>2040</v>
      </c>
      <c r="E1063" s="114">
        <v>2040</v>
      </c>
      <c r="F1063" s="114">
        <v>2040</v>
      </c>
      <c r="G1063" s="114">
        <v>2040</v>
      </c>
      <c r="H1063" s="114">
        <v>2040</v>
      </c>
      <c r="I1063" s="114">
        <v>2040</v>
      </c>
      <c r="J1063" s="114">
        <v>2040</v>
      </c>
      <c r="K1063" s="114">
        <v>2040</v>
      </c>
      <c r="L1063" s="114">
        <v>2040</v>
      </c>
      <c r="M1063" s="114">
        <v>2040</v>
      </c>
      <c r="N1063" s="114">
        <v>2040</v>
      </c>
      <c r="O1063" s="114">
        <v>2040</v>
      </c>
      <c r="P1063" s="114">
        <v>2040</v>
      </c>
      <c r="Q1063" s="114">
        <v>2040</v>
      </c>
      <c r="R1063" s="114">
        <v>2040</v>
      </c>
      <c r="S1063" s="114">
        <v>2040</v>
      </c>
      <c r="T1063" s="114">
        <v>2040</v>
      </c>
      <c r="U1063" s="114">
        <v>2040</v>
      </c>
      <c r="V1063" s="114">
        <v>2040</v>
      </c>
      <c r="Z1063" s="16"/>
    </row>
    <row r="1064" spans="1:26">
      <c r="Z1064" s="16"/>
    </row>
    <row r="1065" spans="1:26">
      <c r="Z1065" s="16"/>
    </row>
    <row r="1066" spans="1:26">
      <c r="Z1066" s="16"/>
    </row>
    <row r="1067" spans="1:26">
      <c r="B1067" s="121">
        <v>2011</v>
      </c>
      <c r="C1067" s="121">
        <v>2012</v>
      </c>
      <c r="D1067" s="121">
        <v>2013</v>
      </c>
      <c r="E1067" s="121">
        <v>2014</v>
      </c>
      <c r="F1067" s="121">
        <v>2015</v>
      </c>
      <c r="G1067" s="121">
        <v>2016</v>
      </c>
      <c r="H1067" s="121">
        <v>2017</v>
      </c>
      <c r="I1067" s="121">
        <v>2018</v>
      </c>
      <c r="J1067" s="121">
        <v>2019</v>
      </c>
      <c r="K1067" s="121">
        <v>2020</v>
      </c>
      <c r="L1067" s="121">
        <v>2021</v>
      </c>
      <c r="M1067" s="121">
        <v>2022</v>
      </c>
      <c r="N1067" s="121">
        <v>2023</v>
      </c>
      <c r="O1067" s="121">
        <v>2024</v>
      </c>
      <c r="P1067" s="121">
        <v>2025</v>
      </c>
      <c r="Q1067" s="121">
        <v>2026</v>
      </c>
      <c r="R1067" s="121">
        <v>2027</v>
      </c>
      <c r="S1067" s="121">
        <v>2028</v>
      </c>
      <c r="T1067" s="121">
        <v>2029</v>
      </c>
      <c r="U1067" s="121">
        <v>2030</v>
      </c>
      <c r="V1067" s="121">
        <v>2031</v>
      </c>
      <c r="Y1067" s="16"/>
    </row>
    <row r="1068" spans="1:26">
      <c r="A1068" s="114" t="s">
        <v>298</v>
      </c>
      <c r="B1068" s="116">
        <v>0</v>
      </c>
      <c r="C1068" s="116">
        <v>0</v>
      </c>
      <c r="D1068" s="116">
        <v>0</v>
      </c>
      <c r="E1068" s="116">
        <v>164.90299999999999</v>
      </c>
      <c r="F1068" s="116">
        <v>1344.4060039999999</v>
      </c>
      <c r="G1068" s="116">
        <v>1591.453</v>
      </c>
      <c r="H1068" s="116">
        <v>58.349499999999999</v>
      </c>
      <c r="I1068" s="116">
        <v>753.23900000000003</v>
      </c>
      <c r="J1068" s="116">
        <v>864.89099999999996</v>
      </c>
      <c r="K1068" s="116">
        <v>129.16109299999999</v>
      </c>
      <c r="L1068" s="116">
        <v>402.21217560000002</v>
      </c>
      <c r="M1068" s="116">
        <v>50</v>
      </c>
      <c r="N1068" s="116">
        <v>122.0035</v>
      </c>
      <c r="O1068" s="116">
        <v>122.0035</v>
      </c>
      <c r="P1068" s="116">
        <v>118.92864729999999</v>
      </c>
      <c r="Q1068" s="116">
        <v>157.44458940000001</v>
      </c>
      <c r="R1068" s="116">
        <v>0</v>
      </c>
      <c r="S1068" s="116">
        <v>0</v>
      </c>
      <c r="T1068" s="116">
        <v>0</v>
      </c>
      <c r="U1068" s="116">
        <v>0</v>
      </c>
      <c r="V1068" s="116">
        <v>0</v>
      </c>
      <c r="Y1068" s="16"/>
    </row>
    <row r="1069" spans="1:26">
      <c r="Y1069" s="16"/>
    </row>
    <row r="1070" spans="1:26">
      <c r="Y1070" s="16"/>
    </row>
    <row r="1071" spans="1:26">
      <c r="A1071" s="121" t="s">
        <v>299</v>
      </c>
      <c r="B1071" s="121">
        <v>2011</v>
      </c>
      <c r="C1071" s="121">
        <v>2012</v>
      </c>
      <c r="D1071" s="121">
        <v>2013</v>
      </c>
      <c r="E1071" s="121">
        <v>2014</v>
      </c>
      <c r="F1071" s="121">
        <v>2015</v>
      </c>
      <c r="G1071" s="121">
        <v>2016</v>
      </c>
      <c r="H1071" s="121">
        <v>2017</v>
      </c>
      <c r="I1071" s="121">
        <v>2018</v>
      </c>
      <c r="J1071" s="121">
        <v>2019</v>
      </c>
      <c r="K1071" s="121">
        <v>2020</v>
      </c>
      <c r="L1071" s="121">
        <v>2021</v>
      </c>
      <c r="M1071" s="121">
        <v>2022</v>
      </c>
      <c r="N1071" s="121">
        <v>2023</v>
      </c>
      <c r="O1071" s="121">
        <v>2024</v>
      </c>
      <c r="P1071" s="121">
        <v>2025</v>
      </c>
      <c r="Q1071" s="121">
        <v>2026</v>
      </c>
      <c r="R1071" s="121">
        <v>2027</v>
      </c>
      <c r="S1071" s="121">
        <v>2028</v>
      </c>
      <c r="T1071" s="121">
        <v>2029</v>
      </c>
      <c r="U1071" s="121">
        <v>2030</v>
      </c>
      <c r="V1071" s="121">
        <v>2031</v>
      </c>
      <c r="Y1071" s="16"/>
    </row>
    <row r="1072" spans="1:26">
      <c r="A1072" s="114" t="s">
        <v>300</v>
      </c>
      <c r="B1072" s="116">
        <v>0</v>
      </c>
      <c r="C1072" s="116">
        <v>0</v>
      </c>
      <c r="D1072" s="116">
        <v>0</v>
      </c>
      <c r="E1072" s="116">
        <v>10.00815016</v>
      </c>
      <c r="F1072" s="116">
        <v>91.601675850000007</v>
      </c>
      <c r="G1072" s="116">
        <v>188.18876399999999</v>
      </c>
      <c r="H1072" s="116">
        <v>191.73006129999999</v>
      </c>
      <c r="I1072" s="116">
        <v>237.4449908</v>
      </c>
      <c r="J1072" s="116">
        <v>289.9362069</v>
      </c>
      <c r="K1072" s="116">
        <v>297.77514020000001</v>
      </c>
      <c r="L1072" s="116">
        <v>322.18585339999998</v>
      </c>
      <c r="M1072" s="116">
        <v>325.2204102</v>
      </c>
      <c r="N1072" s="116">
        <v>332.62494099999998</v>
      </c>
      <c r="O1072" s="116">
        <v>340.02947180000001</v>
      </c>
      <c r="P1072" s="116">
        <v>347.24738639999998</v>
      </c>
      <c r="Q1072" s="116">
        <v>356.80287709999999</v>
      </c>
      <c r="R1072" s="116">
        <v>356.80287709999999</v>
      </c>
      <c r="S1072" s="116">
        <v>356.80287709999999</v>
      </c>
      <c r="T1072" s="116">
        <v>356.80287709999999</v>
      </c>
      <c r="U1072" s="116">
        <v>356.80287709999999</v>
      </c>
      <c r="V1072" s="116">
        <v>356.80287709999999</v>
      </c>
      <c r="Y1072" s="16"/>
    </row>
    <row r="1073" spans="1:26">
      <c r="Z1073" s="16"/>
    </row>
    <row r="1074" spans="1:26">
      <c r="Z1074" s="16"/>
    </row>
    <row r="1075" spans="1:26">
      <c r="Z1075" s="16"/>
    </row>
    <row r="1076" spans="1:26">
      <c r="Z1076" s="16"/>
    </row>
    <row r="1077" spans="1:26">
      <c r="A1077" s="114" t="s">
        <v>301</v>
      </c>
      <c r="Z1077" s="16"/>
    </row>
    <row r="1078" spans="1:26">
      <c r="B1078" s="121">
        <v>2011</v>
      </c>
      <c r="C1078" s="121">
        <v>2012</v>
      </c>
      <c r="D1078" s="121">
        <v>2013</v>
      </c>
      <c r="E1078" s="121">
        <v>2014</v>
      </c>
      <c r="F1078" s="121">
        <v>2015</v>
      </c>
      <c r="G1078" s="121">
        <v>2016</v>
      </c>
      <c r="H1078" s="121">
        <v>2017</v>
      </c>
      <c r="I1078" s="121">
        <v>2018</v>
      </c>
      <c r="J1078" s="121">
        <v>2019</v>
      </c>
      <c r="K1078" s="121">
        <v>2020</v>
      </c>
      <c r="L1078" s="121">
        <v>2021</v>
      </c>
      <c r="M1078" s="121">
        <v>2022</v>
      </c>
      <c r="N1078" s="121">
        <v>2023</v>
      </c>
      <c r="O1078" s="121">
        <v>2024</v>
      </c>
      <c r="P1078" s="121">
        <v>2025</v>
      </c>
      <c r="Q1078" s="121">
        <v>2026</v>
      </c>
      <c r="R1078" s="121">
        <v>2027</v>
      </c>
      <c r="S1078" s="121">
        <v>2028</v>
      </c>
      <c r="T1078" s="121">
        <v>2029</v>
      </c>
      <c r="U1078" s="121">
        <v>2030</v>
      </c>
      <c r="V1078" s="121">
        <v>2031</v>
      </c>
      <c r="Z1078" s="16"/>
    </row>
    <row r="1079" spans="1:26">
      <c r="A1079" s="114" t="s">
        <v>302</v>
      </c>
      <c r="B1079" s="115">
        <v>0</v>
      </c>
      <c r="C1079" s="115">
        <v>0</v>
      </c>
      <c r="D1079" s="115">
        <v>3.6663433670000001</v>
      </c>
      <c r="E1079" s="115">
        <v>39.015717559999999</v>
      </c>
      <c r="F1079" s="115">
        <v>120.6116322</v>
      </c>
      <c r="G1079" s="115">
        <v>188.35699020000001</v>
      </c>
      <c r="H1079" s="115">
        <v>222.0030975</v>
      </c>
      <c r="I1079" s="115">
        <v>263.6363235</v>
      </c>
      <c r="J1079" s="115">
        <v>299.75057220000002</v>
      </c>
      <c r="K1079" s="115">
        <v>317.97649369999999</v>
      </c>
      <c r="L1079" s="115">
        <v>328.9107899</v>
      </c>
      <c r="M1079" s="115">
        <v>332.48603739999999</v>
      </c>
      <c r="N1079" s="115">
        <v>334.38783169999999</v>
      </c>
      <c r="O1079" s="115">
        <v>336.9169425</v>
      </c>
      <c r="P1079" s="115">
        <v>340.07724580000001</v>
      </c>
      <c r="Q1079" s="115">
        <v>340.85678919999998</v>
      </c>
      <c r="R1079" s="115">
        <v>336.70340420000002</v>
      </c>
      <c r="S1079" s="115">
        <v>330.75908700000002</v>
      </c>
      <c r="T1079" s="115">
        <v>324.81476989999999</v>
      </c>
      <c r="U1079" s="115">
        <v>318.87045269999999</v>
      </c>
      <c r="V1079" s="115">
        <v>312.92613549999999</v>
      </c>
      <c r="Z1079" s="16"/>
    </row>
    <row r="1080" spans="1:26">
      <c r="A1080" s="114" t="s">
        <v>303</v>
      </c>
      <c r="B1080" s="115">
        <v>-1613.044232</v>
      </c>
      <c r="C1080" s="115">
        <v>217.84184329999999</v>
      </c>
      <c r="D1080" s="115">
        <v>217.84184329999999</v>
      </c>
      <c r="E1080" s="115">
        <v>334.2404095</v>
      </c>
      <c r="F1080" s="115">
        <v>377.2015801</v>
      </c>
      <c r="G1080" s="115">
        <v>507.6418099</v>
      </c>
      <c r="H1080" s="115">
        <v>559.11811299999999</v>
      </c>
      <c r="I1080" s="115">
        <v>597.87830250000002</v>
      </c>
      <c r="J1080" s="115">
        <v>637.65464499999996</v>
      </c>
      <c r="K1080" s="115">
        <v>637.65464499999996</v>
      </c>
      <c r="L1080" s="115">
        <v>645.53669579999996</v>
      </c>
      <c r="M1080" s="115">
        <v>645.53669579999996</v>
      </c>
      <c r="N1080" s="115">
        <v>653.4187412</v>
      </c>
      <c r="O1080" s="115">
        <v>653.4187412</v>
      </c>
      <c r="P1080" s="115">
        <v>696.63842150000005</v>
      </c>
      <c r="Q1080" s="115">
        <v>696.63842150000005</v>
      </c>
      <c r="R1080" s="115">
        <v>704.52046689999997</v>
      </c>
      <c r="S1080" s="115">
        <v>704.52046689999997</v>
      </c>
      <c r="T1080" s="115">
        <v>704.52046689999997</v>
      </c>
      <c r="U1080" s="115">
        <v>704.52046689999997</v>
      </c>
      <c r="V1080" s="115">
        <v>374.64013749999998</v>
      </c>
      <c r="Z1080" s="16"/>
    </row>
    <row r="1081" spans="1:26">
      <c r="A1081" s="114" t="s">
        <v>304</v>
      </c>
      <c r="B1081" s="115">
        <v>1613.044232</v>
      </c>
      <c r="C1081" s="115">
        <v>1785.63887</v>
      </c>
      <c r="D1081" s="115">
        <v>1931.003661</v>
      </c>
      <c r="E1081" s="115">
        <v>2142.6256440000002</v>
      </c>
      <c r="F1081" s="115">
        <v>2245.5520219999999</v>
      </c>
      <c r="G1081" s="115">
        <v>2346.5401900000002</v>
      </c>
      <c r="H1081" s="115">
        <v>2445.59015</v>
      </c>
      <c r="I1081" s="115">
        <v>2542.7019</v>
      </c>
      <c r="J1081" s="115">
        <v>2637.875442</v>
      </c>
      <c r="K1081" s="115">
        <v>2731.110776</v>
      </c>
      <c r="L1081" s="115">
        <v>2786.7191189999999</v>
      </c>
      <c r="M1081" s="115">
        <v>2830.1853409999999</v>
      </c>
      <c r="N1081" s="115">
        <v>2872.8471209999998</v>
      </c>
      <c r="O1081" s="115">
        <v>2914.7044609999998</v>
      </c>
      <c r="P1081" s="115">
        <v>2955.7573600000001</v>
      </c>
      <c r="Q1081" s="115">
        <v>2996.005819</v>
      </c>
      <c r="R1081" s="115">
        <v>3035.4498370000001</v>
      </c>
      <c r="S1081" s="115">
        <v>3074.0894149999999</v>
      </c>
      <c r="T1081" s="115">
        <v>3111.9245519999999</v>
      </c>
      <c r="U1081" s="115">
        <v>3148.9552480000002</v>
      </c>
      <c r="V1081" s="115">
        <v>3185.1815040000001</v>
      </c>
      <c r="Z1081" s="16"/>
    </row>
    <row r="1082" spans="1:26">
      <c r="Z1082" s="16"/>
    </row>
    <row r="1083" spans="1:26">
      <c r="Z1083" s="16"/>
    </row>
    <row r="1084" spans="1:26">
      <c r="Z1084" s="16"/>
    </row>
    <row r="1085" spans="1:26">
      <c r="Z1085" s="16"/>
    </row>
    <row r="1086" spans="1:26">
      <c r="B1086" s="122"/>
      <c r="C1086" s="122"/>
      <c r="D1086" s="122"/>
      <c r="E1086" s="122"/>
      <c r="F1086" s="122"/>
      <c r="G1086" s="122"/>
      <c r="H1086" s="122"/>
      <c r="I1086" s="122"/>
      <c r="J1086" s="122"/>
      <c r="K1086" s="122"/>
      <c r="L1086" s="122"/>
      <c r="M1086" s="122"/>
      <c r="N1086" s="122"/>
      <c r="O1086" s="122"/>
      <c r="P1086" s="122"/>
      <c r="Q1086" s="122"/>
      <c r="R1086" s="122"/>
      <c r="S1086" s="122"/>
      <c r="T1086" s="122"/>
      <c r="U1086" s="122"/>
      <c r="V1086" s="122"/>
      <c r="Z1086" s="16"/>
    </row>
    <row r="1087" spans="1:26">
      <c r="Z1087" s="16"/>
    </row>
    <row r="1088" spans="1:26">
      <c r="Z1088" s="16"/>
    </row>
    <row r="1089" spans="26:26">
      <c r="Z1089" s="16"/>
    </row>
    <row r="1090" spans="26:26">
      <c r="Z1090" s="16"/>
    </row>
    <row r="1091" spans="26:26">
      <c r="Z1091" s="16"/>
    </row>
    <row r="1092" spans="26:26">
      <c r="Z1092" s="16"/>
    </row>
    <row r="1093" spans="26:26">
      <c r="Z1093" s="16"/>
    </row>
    <row r="1094" spans="26:26">
      <c r="Z1094" s="16"/>
    </row>
    <row r="1095" spans="26:26">
      <c r="Z1095" s="16"/>
    </row>
    <row r="1096" spans="26:26">
      <c r="Z1096" s="16"/>
    </row>
    <row r="1097" spans="26:26">
      <c r="Z1097" s="16"/>
    </row>
    <row r="1098" spans="26:26">
      <c r="Z1098" s="16"/>
    </row>
    <row r="1099" spans="26:26">
      <c r="Z1099" s="16"/>
    </row>
    <row r="1100" spans="26:26">
      <c r="Z1100" s="16"/>
    </row>
    <row r="1101" spans="26:26">
      <c r="Z1101" s="16"/>
    </row>
    <row r="1102" spans="26:26">
      <c r="Z1102" s="16"/>
    </row>
    <row r="1103" spans="26:26">
      <c r="Z1103" s="16"/>
    </row>
    <row r="1104" spans="26:26">
      <c r="Z1104" s="16"/>
    </row>
    <row r="1105" spans="1:26">
      <c r="Z1105" s="16"/>
    </row>
    <row r="1106" spans="1:26">
      <c r="Z1106" s="16"/>
    </row>
    <row r="1107" spans="1:26">
      <c r="Z1107" s="16"/>
    </row>
    <row r="1108" spans="1:26">
      <c r="Z1108" s="16"/>
    </row>
    <row r="1109" spans="1:26">
      <c r="A1109" s="103"/>
      <c r="B1109" s="103"/>
      <c r="C1109" s="103"/>
      <c r="D1109" s="103"/>
      <c r="E1109" s="103"/>
      <c r="F1109" s="103"/>
      <c r="G1109" s="103"/>
      <c r="H1109" s="103"/>
      <c r="I1109" s="103"/>
      <c r="J1109" s="103"/>
      <c r="K1109" s="103"/>
      <c r="L1109" s="103"/>
      <c r="M1109" s="103"/>
      <c r="N1109" s="103"/>
      <c r="O1109" s="103"/>
      <c r="P1109" s="103"/>
      <c r="Q1109" s="103"/>
      <c r="R1109" s="103"/>
      <c r="S1109" s="103"/>
      <c r="T1109" s="103"/>
      <c r="U1109" s="103"/>
      <c r="V1109" s="103"/>
      <c r="W1109" s="103"/>
      <c r="X1109" s="103"/>
      <c r="Y1109" s="103"/>
      <c r="Z1109" s="103"/>
    </row>
    <row r="1110" spans="1:26">
      <c r="A1110" s="114" t="s">
        <v>305</v>
      </c>
    </row>
    <row r="1112" spans="1:26">
      <c r="B1112" s="121">
        <v>2011</v>
      </c>
      <c r="C1112" s="121">
        <v>2012</v>
      </c>
      <c r="D1112" s="121">
        <v>2013</v>
      </c>
      <c r="E1112" s="121">
        <v>2014</v>
      </c>
      <c r="F1112" s="121">
        <v>2015</v>
      </c>
      <c r="G1112" s="121">
        <v>2016</v>
      </c>
      <c r="H1112" s="121">
        <v>2017</v>
      </c>
      <c r="I1112" s="121">
        <v>2018</v>
      </c>
      <c r="J1112" s="121">
        <v>2019</v>
      </c>
      <c r="K1112" s="121">
        <v>2020</v>
      </c>
      <c r="L1112" s="121">
        <v>2021</v>
      </c>
      <c r="M1112" s="121">
        <v>2022</v>
      </c>
      <c r="N1112" s="121">
        <v>2023</v>
      </c>
      <c r="O1112" s="121">
        <v>2024</v>
      </c>
      <c r="P1112" s="121">
        <v>2025</v>
      </c>
      <c r="Q1112" s="121">
        <v>2026</v>
      </c>
      <c r="R1112" s="121">
        <v>2027</v>
      </c>
      <c r="S1112" s="121">
        <v>2028</v>
      </c>
      <c r="T1112" s="121">
        <v>2029</v>
      </c>
      <c r="U1112" s="121">
        <v>2030</v>
      </c>
    </row>
    <row r="1113" spans="1:26">
      <c r="A1113" s="114" t="s">
        <v>23</v>
      </c>
      <c r="B1113" s="115">
        <v>0.83386326600000005</v>
      </c>
      <c r="C1113" s="115">
        <v>-26.85987823</v>
      </c>
      <c r="D1113" s="115">
        <v>30.936763299999999</v>
      </c>
      <c r="E1113" s="115">
        <v>-0.90365021499999998</v>
      </c>
      <c r="F1113" s="115">
        <v>3.3514935800000001</v>
      </c>
      <c r="G1113" s="115">
        <v>254.1294508</v>
      </c>
      <c r="H1113" s="115">
        <v>271.57931139999999</v>
      </c>
      <c r="I1113" s="115">
        <v>263.78420160000002</v>
      </c>
      <c r="J1113" s="115">
        <v>247.07897220000001</v>
      </c>
      <c r="K1113" s="115">
        <v>303.9619414</v>
      </c>
      <c r="L1113" s="115">
        <v>192.7693343</v>
      </c>
      <c r="M1113" s="115">
        <v>259.68534579999999</v>
      </c>
      <c r="N1113" s="115">
        <v>241.82636410000001</v>
      </c>
      <c r="O1113" s="115">
        <v>275.0145258</v>
      </c>
      <c r="P1113" s="115">
        <v>160.37095969999999</v>
      </c>
      <c r="Q1113" s="115">
        <v>151.687881</v>
      </c>
      <c r="R1113" s="115">
        <v>162.3013316</v>
      </c>
      <c r="S1113" s="115">
        <v>170.46794</v>
      </c>
      <c r="T1113" s="115">
        <v>179.07965830000001</v>
      </c>
      <c r="U1113" s="115">
        <v>188.5776927</v>
      </c>
    </row>
    <row r="1114" spans="1:26">
      <c r="A1114" s="114" t="s">
        <v>25</v>
      </c>
      <c r="B1114" s="115">
        <v>0</v>
      </c>
      <c r="C1114" s="115">
        <v>0</v>
      </c>
      <c r="D1114" s="115">
        <v>0</v>
      </c>
      <c r="E1114" s="115">
        <v>0</v>
      </c>
      <c r="F1114" s="115">
        <v>0</v>
      </c>
      <c r="G1114" s="115">
        <v>0</v>
      </c>
      <c r="H1114" s="115">
        <v>0</v>
      </c>
      <c r="I1114" s="115">
        <v>0</v>
      </c>
      <c r="J1114" s="115">
        <v>0</v>
      </c>
      <c r="K1114" s="115">
        <v>0</v>
      </c>
      <c r="L1114" s="115">
        <v>0</v>
      </c>
      <c r="M1114" s="115">
        <v>0</v>
      </c>
      <c r="N1114" s="115">
        <v>0</v>
      </c>
      <c r="O1114" s="115">
        <v>0</v>
      </c>
      <c r="P1114" s="115">
        <v>0</v>
      </c>
      <c r="Q1114" s="115">
        <v>0</v>
      </c>
      <c r="R1114" s="115">
        <v>0</v>
      </c>
      <c r="S1114" s="115">
        <v>0</v>
      </c>
      <c r="T1114" s="115">
        <v>0</v>
      </c>
      <c r="U1114" s="115">
        <v>0</v>
      </c>
    </row>
    <row r="1115" spans="1:26">
      <c r="A1115" s="114" t="s">
        <v>27</v>
      </c>
      <c r="B1115" s="115">
        <v>-76.594601879999999</v>
      </c>
      <c r="C1115" s="115">
        <v>-79.503178700000007</v>
      </c>
      <c r="D1115" s="115">
        <v>-21.032075379999998</v>
      </c>
      <c r="E1115" s="115">
        <v>-20.951126840000001</v>
      </c>
      <c r="F1115" s="115">
        <v>-21.337830759999999</v>
      </c>
      <c r="G1115" s="115">
        <v>-6.8128E-8</v>
      </c>
      <c r="H1115" s="115">
        <v>-6.8194499999999996E-8</v>
      </c>
      <c r="I1115" s="115">
        <v>3.6658299999999999E-8</v>
      </c>
      <c r="J1115" s="115">
        <v>3.1324100000000002E-8</v>
      </c>
      <c r="K1115" s="115">
        <v>2.76934E-8</v>
      </c>
      <c r="L1115" s="115">
        <v>1.1796500000000001E-8</v>
      </c>
      <c r="M1115" s="115">
        <v>1.98926E-8</v>
      </c>
      <c r="N1115" s="115">
        <v>1.5622299999999999E-8</v>
      </c>
      <c r="O1115" s="115">
        <v>1.2119399999999999E-8</v>
      </c>
      <c r="P1115" s="115">
        <v>1.5859700000000001E-8</v>
      </c>
      <c r="Q1115" s="115">
        <v>1.1894499999999999E-8</v>
      </c>
      <c r="R1115" s="115">
        <v>1.8425499999999998E-8</v>
      </c>
      <c r="S1115" s="115">
        <v>1.7335700000000001E-8</v>
      </c>
      <c r="T1115" s="115">
        <v>2.03771E-8</v>
      </c>
      <c r="U1115" s="115">
        <v>5.3275900000000001E-8</v>
      </c>
    </row>
    <row r="1116" spans="1:26">
      <c r="A1116" s="114" t="s">
        <v>28</v>
      </c>
      <c r="B1116" s="115">
        <v>130.1391241</v>
      </c>
      <c r="C1116" s="115">
        <v>125.5649183</v>
      </c>
      <c r="D1116" s="115">
        <v>158.9124727</v>
      </c>
      <c r="E1116" s="115">
        <v>170.8393256</v>
      </c>
      <c r="F1116" s="115">
        <v>181.82345050000001</v>
      </c>
      <c r="G1116" s="115">
        <v>239.35704680000001</v>
      </c>
      <c r="H1116" s="115">
        <v>244.4590455</v>
      </c>
      <c r="I1116" s="115">
        <v>240.79719990000001</v>
      </c>
      <c r="J1116" s="115">
        <v>237.41557259999999</v>
      </c>
      <c r="K1116" s="115">
        <v>257.63019079999998</v>
      </c>
      <c r="L1116" s="115">
        <v>234.03472439999999</v>
      </c>
      <c r="M1116" s="115">
        <v>257.57733180000002</v>
      </c>
      <c r="N1116" s="115">
        <v>259.963413</v>
      </c>
      <c r="O1116" s="115">
        <v>277.24249200000003</v>
      </c>
      <c r="P1116" s="115">
        <v>247.2057714</v>
      </c>
      <c r="Q1116" s="115">
        <v>247.14432189999999</v>
      </c>
      <c r="R1116" s="115">
        <v>256.38161530000002</v>
      </c>
      <c r="S1116" s="115">
        <v>262.9888469</v>
      </c>
      <c r="T1116" s="115">
        <v>269.42327740000002</v>
      </c>
      <c r="U1116" s="115">
        <v>276.37256609999997</v>
      </c>
    </row>
    <row r="1117" spans="1:26">
      <c r="A1117" s="114" t="s">
        <v>30</v>
      </c>
      <c r="B1117" s="115">
        <v>-90.411190669999996</v>
      </c>
      <c r="C1117" s="115">
        <v>-75.888657249999994</v>
      </c>
      <c r="D1117" s="115">
        <v>-80.630056800000006</v>
      </c>
      <c r="E1117" s="115">
        <v>-78.884388869999995</v>
      </c>
      <c r="F1117" s="115">
        <v>-78.426449419999997</v>
      </c>
      <c r="G1117" s="115">
        <v>-74.621730339999999</v>
      </c>
      <c r="H1117" s="115">
        <v>-74.553769829999993</v>
      </c>
      <c r="I1117" s="115">
        <v>-76.532790939999998</v>
      </c>
      <c r="J1117" s="115">
        <v>-75.475448259999993</v>
      </c>
      <c r="K1117" s="115">
        <v>-72.139410190000007</v>
      </c>
      <c r="L1117" s="115">
        <v>-66.775920549999995</v>
      </c>
      <c r="M1117" s="115">
        <v>-67.982066180000004</v>
      </c>
      <c r="N1117" s="115">
        <v>-66.548956149999995</v>
      </c>
      <c r="O1117" s="115">
        <v>-66.041838940000005</v>
      </c>
      <c r="P1117" s="115">
        <v>-64.175445019999998</v>
      </c>
      <c r="Q1117" s="115">
        <v>-63.176233949999997</v>
      </c>
      <c r="R1117" s="115">
        <v>-63.479935830000002</v>
      </c>
      <c r="S1117" s="115">
        <v>-64.479236959999994</v>
      </c>
      <c r="T1117" s="115">
        <v>-64.629713210000006</v>
      </c>
      <c r="U1117" s="115">
        <v>-64.799705220000007</v>
      </c>
    </row>
    <row r="1118" spans="1:26">
      <c r="A1118" s="114" t="s">
        <v>31</v>
      </c>
      <c r="B1118" s="115">
        <v>2819.3870870000001</v>
      </c>
      <c r="C1118" s="115">
        <v>2661.1184699999999</v>
      </c>
      <c r="D1118" s="115">
        <v>3295.3279859999998</v>
      </c>
      <c r="E1118" s="115">
        <v>3539.0270049999999</v>
      </c>
      <c r="F1118" s="115">
        <v>3572.2636419999999</v>
      </c>
      <c r="G1118" s="115">
        <v>4064.2586980000001</v>
      </c>
      <c r="H1118" s="115">
        <v>4143.1612279999999</v>
      </c>
      <c r="I1118" s="115">
        <v>4058.689844</v>
      </c>
      <c r="J1118" s="115">
        <v>3526.3220529999999</v>
      </c>
      <c r="K1118" s="115">
        <v>2787.4160510000002</v>
      </c>
      <c r="L1118" s="115">
        <v>2528.7037559999999</v>
      </c>
      <c r="M1118" s="115">
        <v>2832.9042930000001</v>
      </c>
      <c r="N1118" s="115">
        <v>2860.2106760000001</v>
      </c>
      <c r="O1118" s="115">
        <v>1931.0895270000001</v>
      </c>
      <c r="P1118" s="115">
        <v>1760.233892</v>
      </c>
      <c r="Q1118" s="115">
        <v>1752.5195329999999</v>
      </c>
      <c r="R1118" s="115">
        <v>1856.3725899999999</v>
      </c>
      <c r="S1118" s="115">
        <v>1940.271324</v>
      </c>
      <c r="T1118" s="115">
        <v>2018.2828609999999</v>
      </c>
      <c r="U1118" s="115">
        <v>2096.9151959999999</v>
      </c>
    </row>
    <row r="1119" spans="1:26">
      <c r="A1119" s="29" t="s">
        <v>32</v>
      </c>
      <c r="B1119" s="115">
        <v>-204.17655199999999</v>
      </c>
      <c r="C1119" s="115">
        <v>-559.66929449999998</v>
      </c>
      <c r="D1119" s="115">
        <v>-73.213800109999994</v>
      </c>
      <c r="E1119" s="115">
        <v>-488.6566613</v>
      </c>
      <c r="F1119" s="115">
        <v>-416.73134379999999</v>
      </c>
      <c r="G1119" s="115">
        <v>270.49038460000003</v>
      </c>
      <c r="H1119" s="115">
        <v>578.42305620000002</v>
      </c>
      <c r="I1119" s="115">
        <v>1689.3860219999999</v>
      </c>
      <c r="J1119" s="115">
        <v>1555.4806189999999</v>
      </c>
      <c r="K1119" s="115">
        <v>2164.5562620000001</v>
      </c>
      <c r="L1119" s="115">
        <v>569.3763434</v>
      </c>
      <c r="M1119" s="115">
        <v>1616.155199</v>
      </c>
      <c r="N1119" s="115">
        <v>1306.062758</v>
      </c>
      <c r="O1119" s="115">
        <v>1718.2589499999999</v>
      </c>
      <c r="P1119" s="115">
        <v>-347.82031910000001</v>
      </c>
      <c r="Q1119" s="115">
        <v>-632.68026889999999</v>
      </c>
      <c r="R1119" s="115">
        <v>-411.98233090000002</v>
      </c>
      <c r="S1119" s="115">
        <v>-369.03407809999999</v>
      </c>
      <c r="T1119" s="115">
        <v>-284.398708</v>
      </c>
      <c r="U1119" s="115">
        <v>505.6177017</v>
      </c>
    </row>
    <row r="1120" spans="1:26">
      <c r="A1120" s="16" t="s">
        <v>26</v>
      </c>
      <c r="B1120" s="115">
        <v>-19.207873280000001</v>
      </c>
      <c r="C1120" s="115">
        <v>-22.435343849999999</v>
      </c>
      <c r="D1120" s="115">
        <v>-22.384299540000001</v>
      </c>
      <c r="E1120" s="115">
        <v>-21.16486536</v>
      </c>
      <c r="F1120" s="115">
        <v>-21.51809171</v>
      </c>
      <c r="G1120" s="115">
        <v>-16.60387626</v>
      </c>
      <c r="H1120" s="115">
        <v>-16.427820440000001</v>
      </c>
      <c r="I1120" s="115">
        <v>11.62720929</v>
      </c>
      <c r="J1120" s="115">
        <v>10.87162425</v>
      </c>
      <c r="K1120" s="115">
        <v>9.9755462749999992</v>
      </c>
      <c r="L1120" s="115">
        <v>6.6370294830000001</v>
      </c>
      <c r="M1120" s="115">
        <v>8.6799206469999994</v>
      </c>
      <c r="N1120" s="115">
        <v>7.3682889720000002</v>
      </c>
      <c r="O1120" s="115">
        <v>4.885086952</v>
      </c>
      <c r="P1120" s="115">
        <v>5.814447038</v>
      </c>
      <c r="Q1120" s="115">
        <v>5.1764781229999999</v>
      </c>
      <c r="R1120" s="115">
        <v>6.5604452530000001</v>
      </c>
      <c r="S1120" s="115">
        <v>6.2113494149999999</v>
      </c>
      <c r="T1120" s="115">
        <v>6.8631563660000001</v>
      </c>
      <c r="U1120" s="115">
        <v>13.91786856</v>
      </c>
    </row>
    <row r="1121" spans="1:21">
      <c r="A1121" s="16" t="s">
        <v>33</v>
      </c>
      <c r="B1121" s="115">
        <v>-64.088065040000004</v>
      </c>
      <c r="C1121" s="115">
        <v>1464.8716810000001</v>
      </c>
      <c r="D1121" s="115">
        <v>2339.554361</v>
      </c>
      <c r="E1121" s="115">
        <v>2046.2547569999999</v>
      </c>
      <c r="F1121" s="115">
        <v>1588.901836</v>
      </c>
      <c r="G1121" s="115">
        <v>1452.668525</v>
      </c>
      <c r="H1121" s="115">
        <v>1393.4760920000001</v>
      </c>
      <c r="I1121" s="115">
        <v>1463.744872</v>
      </c>
      <c r="J1121" s="115">
        <v>1189.8345690000001</v>
      </c>
      <c r="K1121" s="115">
        <v>1385.3161970000001</v>
      </c>
      <c r="L1121" s="115">
        <v>804.61195120000002</v>
      </c>
      <c r="M1121" s="115">
        <v>935.54206390000002</v>
      </c>
      <c r="N1121" s="115">
        <v>842.10779669999999</v>
      </c>
      <c r="O1121" s="115">
        <v>867.20925690000001</v>
      </c>
      <c r="P1121" s="115">
        <v>583.09272910000004</v>
      </c>
      <c r="Q1121" s="115">
        <v>528.84671590000005</v>
      </c>
      <c r="R1121" s="115">
        <v>558.2647978</v>
      </c>
      <c r="S1121" s="115">
        <v>559.13571149999996</v>
      </c>
      <c r="T1121" s="115">
        <v>563.19565990000001</v>
      </c>
      <c r="U1121" s="115">
        <v>608.9634714</v>
      </c>
    </row>
    <row r="1122" spans="1:21">
      <c r="A1122" s="16" t="s">
        <v>34</v>
      </c>
      <c r="B1122" s="115">
        <v>-3.3090999999999998E-6</v>
      </c>
      <c r="C1122" s="115">
        <v>-2.81665E-6</v>
      </c>
      <c r="D1122" s="115">
        <v>-2.4699899999999998E-6</v>
      </c>
      <c r="E1122" s="115">
        <v>-2.4108100000000001E-6</v>
      </c>
      <c r="F1122" s="115">
        <v>-140.71437130000001</v>
      </c>
      <c r="G1122" s="115">
        <v>-456.65969860000001</v>
      </c>
      <c r="H1122" s="115">
        <v>-450.62530609999999</v>
      </c>
      <c r="I1122" s="115">
        <v>40.404460810000003</v>
      </c>
      <c r="J1122" s="115">
        <v>24.593956940000002</v>
      </c>
      <c r="K1122" s="115">
        <v>63.516147510000003</v>
      </c>
      <c r="L1122" s="115">
        <v>-3.3615985359999998</v>
      </c>
      <c r="M1122" s="115">
        <v>41.330018610000003</v>
      </c>
      <c r="N1122" s="115">
        <v>22.269133960000001</v>
      </c>
      <c r="O1122" s="115">
        <v>54.689603439999999</v>
      </c>
      <c r="P1122" s="115">
        <v>3.9453366920000001</v>
      </c>
      <c r="Q1122" s="115">
        <v>-27.99897614</v>
      </c>
      <c r="R1122" s="115">
        <v>-36.479178840000003</v>
      </c>
      <c r="S1122" s="115">
        <v>-51.486129560000002</v>
      </c>
      <c r="T1122" s="115">
        <v>-53.74586558</v>
      </c>
      <c r="U1122" s="115">
        <v>-66.70721752</v>
      </c>
    </row>
    <row r="1123" spans="1:21">
      <c r="A1123" s="16" t="s">
        <v>36</v>
      </c>
      <c r="B1123" s="115">
        <v>-1.12855E-6</v>
      </c>
      <c r="C1123" s="115">
        <v>-1.1257399999999999E-6</v>
      </c>
      <c r="D1123" s="115">
        <v>-1.1248800000000001E-6</v>
      </c>
      <c r="E1123" s="115">
        <v>-1.1246199999999999E-6</v>
      </c>
      <c r="F1123" s="115">
        <v>-1.12512E-6</v>
      </c>
      <c r="G1123" s="115">
        <v>-1.11699E-6</v>
      </c>
      <c r="H1123" s="115">
        <v>-1.10766E-6</v>
      </c>
      <c r="I1123" s="115">
        <v>-1.6560299999999999E-9</v>
      </c>
      <c r="J1123" s="115">
        <v>1.18205E-8</v>
      </c>
      <c r="K1123" s="115">
        <v>-1.5509999999999999E-9</v>
      </c>
      <c r="L1123" s="115">
        <v>3.0267800000000002E-10</v>
      </c>
      <c r="M1123" s="115">
        <v>6.46079E-9</v>
      </c>
      <c r="N1123" s="115">
        <v>-1.5762399999999999E-9</v>
      </c>
      <c r="O1123" s="115">
        <v>1.7144221879999999</v>
      </c>
      <c r="P1123" s="115">
        <v>11.258581879999999</v>
      </c>
      <c r="Q1123" s="115">
        <v>6.8608504779999997</v>
      </c>
      <c r="R1123" s="115">
        <v>7.2285413680000001</v>
      </c>
      <c r="S1123" s="115">
        <v>8.1711489820000001</v>
      </c>
      <c r="T1123" s="115">
        <v>6.7316462670000003</v>
      </c>
      <c r="U1123" s="115">
        <v>5.6527518739999998</v>
      </c>
    </row>
    <row r="1124" spans="1:21">
      <c r="A1124" s="16" t="s">
        <v>37</v>
      </c>
      <c r="B1124" s="115">
        <v>0</v>
      </c>
      <c r="C1124" s="115">
        <v>0</v>
      </c>
      <c r="D1124" s="115">
        <v>0</v>
      </c>
      <c r="E1124" s="115">
        <v>0</v>
      </c>
      <c r="F1124" s="115">
        <v>0</v>
      </c>
      <c r="G1124" s="115">
        <v>0</v>
      </c>
      <c r="H1124" s="115">
        <v>0</v>
      </c>
      <c r="I1124" s="115">
        <v>0</v>
      </c>
      <c r="J1124" s="115">
        <v>0</v>
      </c>
      <c r="K1124" s="115">
        <v>0</v>
      </c>
      <c r="L1124" s="115">
        <v>0</v>
      </c>
      <c r="M1124" s="115">
        <v>0</v>
      </c>
      <c r="N1124" s="115">
        <v>0</v>
      </c>
      <c r="O1124" s="115">
        <v>0</v>
      </c>
      <c r="P1124" s="115">
        <v>0</v>
      </c>
      <c r="Q1124" s="115">
        <v>0</v>
      </c>
      <c r="R1124" s="115">
        <v>0</v>
      </c>
      <c r="S1124" s="115">
        <v>0</v>
      </c>
      <c r="T1124" s="115">
        <v>0</v>
      </c>
      <c r="U1124" s="115">
        <v>0</v>
      </c>
    </row>
    <row r="1125" spans="1:21">
      <c r="A1125" s="16" t="s">
        <v>39</v>
      </c>
      <c r="B1125" s="115">
        <v>0</v>
      </c>
      <c r="C1125" s="115">
        <v>0</v>
      </c>
      <c r="D1125" s="115">
        <v>0</v>
      </c>
      <c r="E1125" s="115">
        <v>0</v>
      </c>
      <c r="F1125" s="115">
        <v>0</v>
      </c>
      <c r="G1125" s="115">
        <v>0</v>
      </c>
      <c r="H1125" s="115">
        <v>0</v>
      </c>
      <c r="I1125" s="115">
        <v>0</v>
      </c>
      <c r="J1125" s="115">
        <v>0</v>
      </c>
      <c r="K1125" s="115">
        <v>0</v>
      </c>
      <c r="L1125" s="115">
        <v>0</v>
      </c>
      <c r="M1125" s="115">
        <v>0</v>
      </c>
      <c r="N1125" s="115">
        <v>0</v>
      </c>
      <c r="O1125" s="115">
        <v>0</v>
      </c>
      <c r="P1125" s="115">
        <v>0</v>
      </c>
      <c r="Q1125" s="115">
        <v>0</v>
      </c>
      <c r="R1125" s="115">
        <v>0</v>
      </c>
      <c r="S1125" s="115">
        <v>0</v>
      </c>
      <c r="T1125" s="115">
        <v>0</v>
      </c>
      <c r="U1125" s="115">
        <v>0</v>
      </c>
    </row>
    <row r="1126" spans="1:21">
      <c r="A1126" s="16" t="s">
        <v>38</v>
      </c>
      <c r="B1126" s="115">
        <v>-22.463806250000001</v>
      </c>
      <c r="C1126" s="115">
        <v>-252.37540540000001</v>
      </c>
      <c r="D1126" s="115">
        <v>-191.29801019999999</v>
      </c>
      <c r="E1126" s="115">
        <v>-136.72813249999999</v>
      </c>
      <c r="F1126" s="115">
        <v>-67.328167039999997</v>
      </c>
      <c r="G1126" s="115">
        <v>67.453262109999997</v>
      </c>
      <c r="H1126" s="115">
        <v>216.7958802</v>
      </c>
      <c r="I1126" s="115">
        <v>201.35653210000001</v>
      </c>
      <c r="J1126" s="115">
        <v>198.21849940000001</v>
      </c>
      <c r="K1126" s="115">
        <v>282.56334870000001</v>
      </c>
      <c r="L1126" s="115">
        <v>184.31722529999999</v>
      </c>
      <c r="M1126" s="115">
        <v>289.63567660000001</v>
      </c>
      <c r="N1126" s="115">
        <v>302.99366989999999</v>
      </c>
      <c r="O1126" s="115">
        <v>369.85009819999999</v>
      </c>
      <c r="P1126" s="115">
        <v>234.2452538</v>
      </c>
      <c r="Q1126" s="115">
        <v>220.06952150000001</v>
      </c>
      <c r="R1126" s="115">
        <v>266.49705010000002</v>
      </c>
      <c r="S1126" s="115">
        <v>301.07015790000003</v>
      </c>
      <c r="T1126" s="115">
        <v>328.23912150000001</v>
      </c>
      <c r="U1126" s="115">
        <v>-34247.058120000002</v>
      </c>
    </row>
    <row r="1127" spans="1:21">
      <c r="A1127" s="16" t="s">
        <v>41</v>
      </c>
      <c r="B1127" s="115">
        <v>0</v>
      </c>
      <c r="C1127" s="115">
        <v>0</v>
      </c>
      <c r="D1127" s="115">
        <v>0</v>
      </c>
      <c r="E1127" s="115">
        <v>0</v>
      </c>
      <c r="F1127" s="115">
        <v>0</v>
      </c>
      <c r="G1127" s="115">
        <v>0</v>
      </c>
      <c r="H1127" s="115">
        <v>0</v>
      </c>
      <c r="I1127" s="115">
        <v>0</v>
      </c>
      <c r="J1127" s="115">
        <v>0</v>
      </c>
      <c r="K1127" s="115">
        <v>0</v>
      </c>
      <c r="L1127" s="115">
        <v>0</v>
      </c>
      <c r="M1127" s="115">
        <v>0</v>
      </c>
      <c r="N1127" s="115">
        <v>0</v>
      </c>
      <c r="O1127" s="115">
        <v>0</v>
      </c>
      <c r="P1127" s="115">
        <v>0</v>
      </c>
      <c r="Q1127" s="115">
        <v>0</v>
      </c>
      <c r="R1127" s="115">
        <v>0</v>
      </c>
      <c r="S1127" s="115">
        <v>0</v>
      </c>
      <c r="T1127" s="115">
        <v>0</v>
      </c>
      <c r="U1127" s="115">
        <v>0</v>
      </c>
    </row>
    <row r="1128" spans="1:21">
      <c r="A1128" s="16" t="s">
        <v>42</v>
      </c>
      <c r="B1128" s="115">
        <v>0</v>
      </c>
      <c r="C1128" s="115">
        <v>0</v>
      </c>
      <c r="D1128" s="115">
        <v>0</v>
      </c>
      <c r="E1128" s="115">
        <v>0</v>
      </c>
      <c r="F1128" s="115">
        <v>0</v>
      </c>
      <c r="G1128" s="115">
        <v>0</v>
      </c>
      <c r="H1128" s="115">
        <v>0</v>
      </c>
      <c r="I1128" s="115">
        <v>0</v>
      </c>
      <c r="J1128" s="115">
        <v>0</v>
      </c>
      <c r="K1128" s="115">
        <v>0</v>
      </c>
      <c r="L1128" s="115">
        <v>0</v>
      </c>
      <c r="M1128" s="115">
        <v>0</v>
      </c>
      <c r="N1128" s="115">
        <v>0</v>
      </c>
      <c r="O1128" s="115">
        <v>0</v>
      </c>
      <c r="P1128" s="115">
        <v>0</v>
      </c>
      <c r="Q1128" s="115">
        <v>0</v>
      </c>
      <c r="R1128" s="115">
        <v>0</v>
      </c>
      <c r="S1128" s="115">
        <v>0</v>
      </c>
      <c r="T1128" s="115">
        <v>0</v>
      </c>
      <c r="U1128" s="115">
        <v>0</v>
      </c>
    </row>
    <row r="1129" spans="1:21">
      <c r="A1129" s="16" t="s">
        <v>40</v>
      </c>
      <c r="B1129" s="115">
        <v>437.2513864</v>
      </c>
      <c r="C1129" s="115">
        <v>641.65266169999995</v>
      </c>
      <c r="D1129" s="115">
        <v>770.89590680000003</v>
      </c>
      <c r="E1129" s="115">
        <v>698.00813949999997</v>
      </c>
      <c r="F1129" s="115">
        <v>950.68205999999998</v>
      </c>
      <c r="G1129" s="115">
        <v>1293.5316049999999</v>
      </c>
      <c r="H1129" s="115">
        <v>1420.505267</v>
      </c>
      <c r="I1129" s="115">
        <v>1483.375747</v>
      </c>
      <c r="J1129" s="115">
        <v>1588.5364360000001</v>
      </c>
      <c r="K1129" s="115">
        <v>1795.5749510000001</v>
      </c>
      <c r="L1129" s="115">
        <v>1680.717856</v>
      </c>
      <c r="M1129" s="115">
        <v>1882.0150020000001</v>
      </c>
      <c r="N1129" s="115">
        <v>1944.587777</v>
      </c>
      <c r="O1129" s="115">
        <v>2105.133124</v>
      </c>
      <c r="P1129" s="115">
        <v>1918.067524</v>
      </c>
      <c r="Q1129" s="115">
        <v>1931.744893</v>
      </c>
      <c r="R1129" s="115">
        <v>2033.731708</v>
      </c>
      <c r="S1129" s="115">
        <v>2121.6781660000001</v>
      </c>
      <c r="T1129" s="115">
        <v>2205.7621349999999</v>
      </c>
      <c r="U1129" s="115">
        <v>2292.0829629999998</v>
      </c>
    </row>
    <row r="1130" spans="1:21">
      <c r="A1130" s="16" t="s">
        <v>43</v>
      </c>
      <c r="B1130" s="115">
        <v>0</v>
      </c>
      <c r="C1130" s="115">
        <v>0</v>
      </c>
      <c r="D1130" s="115">
        <v>0</v>
      </c>
      <c r="E1130" s="115">
        <v>0</v>
      </c>
      <c r="F1130" s="115">
        <v>0</v>
      </c>
      <c r="G1130" s="115">
        <v>0</v>
      </c>
      <c r="H1130" s="115">
        <v>0</v>
      </c>
      <c r="I1130" s="115">
        <v>0</v>
      </c>
      <c r="J1130" s="115">
        <v>0</v>
      </c>
      <c r="K1130" s="115">
        <v>0</v>
      </c>
      <c r="L1130" s="115">
        <v>0</v>
      </c>
      <c r="M1130" s="115">
        <v>0</v>
      </c>
      <c r="N1130" s="115">
        <v>0</v>
      </c>
      <c r="O1130" s="115">
        <v>0</v>
      </c>
      <c r="P1130" s="115">
        <v>0</v>
      </c>
      <c r="Q1130" s="115">
        <v>0</v>
      </c>
      <c r="R1130" s="115">
        <v>0</v>
      </c>
      <c r="S1130" s="115">
        <v>0</v>
      </c>
      <c r="T1130" s="115">
        <v>0</v>
      </c>
      <c r="U1130" s="115">
        <v>0</v>
      </c>
    </row>
    <row r="1131" spans="1:21">
      <c r="A1131" s="16" t="s">
        <v>44</v>
      </c>
      <c r="B1131" s="115">
        <v>-2.01131E-6</v>
      </c>
      <c r="C1131" s="115">
        <v>-1.88564E-6</v>
      </c>
      <c r="D1131" s="115">
        <v>-1.83599E-6</v>
      </c>
      <c r="E1131" s="115">
        <v>-1.7199400000000001E-6</v>
      </c>
      <c r="F1131" s="115">
        <v>-1.4576100000000001E-6</v>
      </c>
      <c r="G1131" s="115">
        <v>-1.2284200000000001E-6</v>
      </c>
      <c r="H1131" s="115">
        <v>-1.11637E-6</v>
      </c>
      <c r="I1131" s="115">
        <v>6.1885899999999997E-8</v>
      </c>
      <c r="J1131" s="115">
        <v>2.1070800000000001E-7</v>
      </c>
      <c r="K1131" s="115">
        <v>-1.3194800000000001E-7</v>
      </c>
      <c r="L1131" s="115">
        <v>-3.0939200000000001E-8</v>
      </c>
      <c r="M1131" s="115">
        <v>1.09938E-7</v>
      </c>
      <c r="N1131" s="115">
        <v>-1.08826E-7</v>
      </c>
      <c r="O1131" s="115">
        <v>-7.0453300000000005E-8</v>
      </c>
      <c r="P1131" s="115">
        <v>6.9477400000000002E-9</v>
      </c>
      <c r="Q1131" s="115">
        <v>-9.5518400000000004E-8</v>
      </c>
      <c r="R1131" s="115">
        <v>-5.6237600000000002E-8</v>
      </c>
      <c r="S1131" s="115">
        <v>-3.6577999999999998E-8</v>
      </c>
      <c r="T1131" s="115">
        <v>-8.7769999999999998E-8</v>
      </c>
      <c r="U1131" s="115">
        <v>-5.6858599999999998E-8</v>
      </c>
    </row>
    <row r="1132" spans="1:21">
      <c r="A1132" s="16" t="s">
        <v>45</v>
      </c>
      <c r="B1132" s="115">
        <v>8.6367586000000003</v>
      </c>
      <c r="C1132" s="115">
        <v>8.4757098909999993</v>
      </c>
      <c r="D1132" s="115">
        <v>9.2748989940000008</v>
      </c>
      <c r="E1132" s="115">
        <v>9.5183006760000008</v>
      </c>
      <c r="F1132" s="115">
        <v>9.7415109619999996</v>
      </c>
      <c r="G1132" s="115">
        <v>10.275745730000001</v>
      </c>
      <c r="H1132" s="115">
        <v>10.350526220000001</v>
      </c>
      <c r="I1132" s="115">
        <v>10.26772948</v>
      </c>
      <c r="J1132" s="115">
        <v>10.20304522</v>
      </c>
      <c r="K1132" s="115">
        <v>10.58687465</v>
      </c>
      <c r="L1132" s="115">
        <v>10.04611732</v>
      </c>
      <c r="M1132" s="115">
        <v>10.527415619999999</v>
      </c>
      <c r="N1132" s="115">
        <v>10.53737448</v>
      </c>
      <c r="O1132" s="115">
        <v>10.852890370000001</v>
      </c>
      <c r="P1132" s="115">
        <v>10.25195714</v>
      </c>
      <c r="Q1132" s="115">
        <v>10.23213146</v>
      </c>
      <c r="R1132" s="115">
        <v>10.42027736</v>
      </c>
      <c r="S1132" s="115">
        <v>10.56303263</v>
      </c>
      <c r="T1132" s="115">
        <v>10.69429027</v>
      </c>
      <c r="U1132" s="115">
        <v>10.83400979</v>
      </c>
    </row>
    <row r="1133" spans="1:21">
      <c r="A1133" s="16" t="s">
        <v>46</v>
      </c>
      <c r="B1133" s="115">
        <v>0</v>
      </c>
      <c r="C1133" s="115">
        <v>0</v>
      </c>
      <c r="D1133" s="115">
        <v>0</v>
      </c>
      <c r="E1133" s="115">
        <v>0</v>
      </c>
      <c r="F1133" s="115">
        <v>0</v>
      </c>
      <c r="G1133" s="115">
        <v>0</v>
      </c>
      <c r="H1133" s="115">
        <v>0</v>
      </c>
      <c r="I1133" s="115">
        <v>0</v>
      </c>
      <c r="J1133" s="115">
        <v>0</v>
      </c>
      <c r="K1133" s="115">
        <v>0</v>
      </c>
      <c r="L1133" s="115">
        <v>0</v>
      </c>
      <c r="M1133" s="115">
        <v>0</v>
      </c>
      <c r="N1133" s="115">
        <v>0</v>
      </c>
      <c r="O1133" s="115">
        <v>0</v>
      </c>
      <c r="P1133" s="115">
        <v>0</v>
      </c>
      <c r="Q1133" s="115">
        <v>0</v>
      </c>
      <c r="R1133" s="115">
        <v>0</v>
      </c>
      <c r="S1133" s="115">
        <v>0</v>
      </c>
      <c r="T1133" s="115">
        <v>0</v>
      </c>
      <c r="U1133" s="115">
        <v>0</v>
      </c>
    </row>
    <row r="1134" spans="1:21">
      <c r="A1134" s="16" t="s">
        <v>47</v>
      </c>
      <c r="B1134" s="115">
        <v>0</v>
      </c>
      <c r="C1134" s="115">
        <v>0</v>
      </c>
      <c r="D1134" s="115">
        <v>0</v>
      </c>
      <c r="E1134" s="115">
        <v>0</v>
      </c>
      <c r="F1134" s="115">
        <v>0</v>
      </c>
      <c r="G1134" s="115">
        <v>0</v>
      </c>
      <c r="H1134" s="115">
        <v>0</v>
      </c>
      <c r="I1134" s="115">
        <v>0</v>
      </c>
      <c r="J1134" s="115">
        <v>0</v>
      </c>
      <c r="K1134" s="115">
        <v>0</v>
      </c>
      <c r="L1134" s="115">
        <v>0</v>
      </c>
      <c r="M1134" s="115">
        <v>0</v>
      </c>
      <c r="N1134" s="115">
        <v>0</v>
      </c>
      <c r="O1134" s="115">
        <v>0</v>
      </c>
      <c r="P1134" s="115">
        <v>0</v>
      </c>
      <c r="Q1134" s="115">
        <v>0</v>
      </c>
      <c r="R1134" s="115">
        <v>0</v>
      </c>
      <c r="S1134" s="115">
        <v>0</v>
      </c>
      <c r="T1134" s="115">
        <v>0</v>
      </c>
      <c r="U1134" s="115">
        <v>0</v>
      </c>
    </row>
    <row r="1135" spans="1:21">
      <c r="A1135" s="16" t="s">
        <v>48</v>
      </c>
      <c r="B1135" s="115">
        <v>0</v>
      </c>
      <c r="C1135" s="115">
        <v>0</v>
      </c>
      <c r="D1135" s="115">
        <v>0</v>
      </c>
      <c r="E1135" s="115">
        <v>0</v>
      </c>
      <c r="F1135" s="115">
        <v>0</v>
      </c>
      <c r="G1135" s="115">
        <v>0</v>
      </c>
      <c r="H1135" s="115">
        <v>0</v>
      </c>
      <c r="I1135" s="115">
        <v>0</v>
      </c>
      <c r="J1135" s="115">
        <v>0</v>
      </c>
      <c r="K1135" s="115">
        <v>0</v>
      </c>
      <c r="L1135" s="115">
        <v>0</v>
      </c>
      <c r="M1135" s="115">
        <v>0</v>
      </c>
      <c r="N1135" s="115">
        <v>0</v>
      </c>
      <c r="O1135" s="115">
        <v>0</v>
      </c>
      <c r="P1135" s="115">
        <v>0</v>
      </c>
      <c r="Q1135" s="115">
        <v>0</v>
      </c>
      <c r="R1135" s="115">
        <v>0</v>
      </c>
      <c r="S1135" s="115">
        <v>0</v>
      </c>
      <c r="T1135" s="115">
        <v>0</v>
      </c>
      <c r="U1135" s="115">
        <v>0</v>
      </c>
    </row>
    <row r="1136" spans="1:21">
      <c r="A1136" s="16" t="s">
        <v>49</v>
      </c>
      <c r="B1136" s="115">
        <v>-3.668966948</v>
      </c>
      <c r="C1136" s="115">
        <v>-4.817398141</v>
      </c>
      <c r="D1136" s="115">
        <v>3.0763233699999999</v>
      </c>
      <c r="E1136" s="115">
        <v>5.6789751800000001</v>
      </c>
      <c r="F1136" s="115">
        <v>29.164395429999999</v>
      </c>
      <c r="G1136" s="115">
        <v>132.4287716</v>
      </c>
      <c r="H1136" s="115">
        <v>184.4288397</v>
      </c>
      <c r="I1136" s="115">
        <v>173.34992890000001</v>
      </c>
      <c r="J1136" s="115">
        <v>166.0370121</v>
      </c>
      <c r="K1136" s="115">
        <v>223.96586909999999</v>
      </c>
      <c r="L1136" s="115">
        <v>145.23650280000001</v>
      </c>
      <c r="M1136" s="115">
        <v>218.05984359999999</v>
      </c>
      <c r="N1136" s="115">
        <v>221.13179500000001</v>
      </c>
      <c r="O1136" s="115">
        <v>269.90486600000003</v>
      </c>
      <c r="P1136" s="115">
        <v>181.5878362</v>
      </c>
      <c r="Q1136" s="115">
        <v>180.235816</v>
      </c>
      <c r="R1136" s="115">
        <v>209.25495839999999</v>
      </c>
      <c r="S1136" s="115">
        <v>231.30957860000001</v>
      </c>
      <c r="T1136" s="115">
        <v>252.03787879999999</v>
      </c>
      <c r="U1136" s="115">
        <v>274.01662260000001</v>
      </c>
    </row>
    <row r="1137" spans="1:21">
      <c r="A1137" s="16" t="s">
        <v>50</v>
      </c>
      <c r="B1137" s="115">
        <v>0</v>
      </c>
      <c r="C1137" s="115">
        <v>0</v>
      </c>
      <c r="D1137" s="115">
        <v>0</v>
      </c>
      <c r="E1137" s="115">
        <v>0</v>
      </c>
      <c r="F1137" s="115">
        <v>0</v>
      </c>
      <c r="G1137" s="115">
        <v>0</v>
      </c>
      <c r="H1137" s="115">
        <v>0</v>
      </c>
      <c r="I1137" s="115">
        <v>0</v>
      </c>
      <c r="J1137" s="115">
        <v>0</v>
      </c>
      <c r="K1137" s="115">
        <v>0</v>
      </c>
      <c r="L1137" s="115">
        <v>0</v>
      </c>
      <c r="M1137" s="115">
        <v>0</v>
      </c>
      <c r="N1137" s="115">
        <v>0</v>
      </c>
      <c r="O1137" s="115">
        <v>0</v>
      </c>
      <c r="P1137" s="115">
        <v>0</v>
      </c>
      <c r="Q1137" s="115">
        <v>0</v>
      </c>
      <c r="R1137" s="115">
        <v>0</v>
      </c>
      <c r="S1137" s="115">
        <v>0</v>
      </c>
      <c r="T1137" s="115">
        <v>0</v>
      </c>
      <c r="U1137" s="115">
        <v>0</v>
      </c>
    </row>
    <row r="1138" spans="1:21">
      <c r="A1138" s="16" t="s">
        <v>51</v>
      </c>
      <c r="B1138" s="115">
        <v>0</v>
      </c>
      <c r="C1138" s="115">
        <v>0</v>
      </c>
      <c r="D1138" s="115">
        <v>0</v>
      </c>
      <c r="E1138" s="115">
        <v>0</v>
      </c>
      <c r="F1138" s="115">
        <v>0</v>
      </c>
      <c r="G1138" s="115">
        <v>0</v>
      </c>
      <c r="H1138" s="115">
        <v>0</v>
      </c>
      <c r="I1138" s="115">
        <v>0</v>
      </c>
      <c r="J1138" s="115">
        <v>0</v>
      </c>
      <c r="K1138" s="115">
        <v>0</v>
      </c>
      <c r="L1138" s="115">
        <v>0</v>
      </c>
      <c r="M1138" s="115">
        <v>0</v>
      </c>
      <c r="N1138" s="115">
        <v>0</v>
      </c>
      <c r="O1138" s="115">
        <v>0</v>
      </c>
      <c r="P1138" s="115">
        <v>0</v>
      </c>
      <c r="Q1138" s="115">
        <v>0</v>
      </c>
      <c r="R1138" s="115">
        <v>0</v>
      </c>
      <c r="S1138" s="115">
        <v>0</v>
      </c>
      <c r="T1138" s="115">
        <v>0</v>
      </c>
      <c r="U1138" s="115">
        <v>0</v>
      </c>
    </row>
    <row r="1139" spans="1:21">
      <c r="A1139" s="16" t="s">
        <v>52</v>
      </c>
      <c r="B1139" s="115">
        <v>0</v>
      </c>
      <c r="C1139" s="115">
        <v>0</v>
      </c>
      <c r="D1139" s="115">
        <v>0</v>
      </c>
      <c r="E1139" s="115">
        <v>0</v>
      </c>
      <c r="F1139" s="115">
        <v>0</v>
      </c>
      <c r="G1139" s="115">
        <v>0</v>
      </c>
      <c r="H1139" s="115">
        <v>0</v>
      </c>
      <c r="I1139" s="115">
        <v>0</v>
      </c>
      <c r="J1139" s="115">
        <v>0</v>
      </c>
      <c r="K1139" s="115">
        <v>0</v>
      </c>
      <c r="L1139" s="115">
        <v>0</v>
      </c>
      <c r="M1139" s="115">
        <v>0</v>
      </c>
      <c r="N1139" s="115">
        <v>0</v>
      </c>
      <c r="O1139" s="115">
        <v>0</v>
      </c>
      <c r="P1139" s="115">
        <v>0</v>
      </c>
      <c r="Q1139" s="115">
        <v>0</v>
      </c>
      <c r="R1139" s="115">
        <v>0</v>
      </c>
      <c r="S1139" s="115">
        <v>0</v>
      </c>
      <c r="T1139" s="115">
        <v>0</v>
      </c>
      <c r="U1139" s="115">
        <v>0</v>
      </c>
    </row>
    <row r="1140" spans="1:21">
      <c r="A1140" s="16" t="s">
        <v>53</v>
      </c>
      <c r="B1140" s="115">
        <v>0</v>
      </c>
      <c r="C1140" s="115">
        <v>0</v>
      </c>
      <c r="D1140" s="115">
        <v>0</v>
      </c>
      <c r="E1140" s="115">
        <v>0</v>
      </c>
      <c r="F1140" s="115">
        <v>0</v>
      </c>
      <c r="G1140" s="115">
        <v>0</v>
      </c>
      <c r="H1140" s="115">
        <v>0</v>
      </c>
      <c r="I1140" s="115">
        <v>0</v>
      </c>
      <c r="J1140" s="115">
        <v>0</v>
      </c>
      <c r="K1140" s="115">
        <v>0</v>
      </c>
      <c r="L1140" s="115">
        <v>0</v>
      </c>
      <c r="M1140" s="115">
        <v>0</v>
      </c>
      <c r="N1140" s="115">
        <v>0</v>
      </c>
      <c r="O1140" s="115">
        <v>0</v>
      </c>
      <c r="P1140" s="115">
        <v>0</v>
      </c>
      <c r="Q1140" s="115">
        <v>0</v>
      </c>
      <c r="R1140" s="115">
        <v>0</v>
      </c>
      <c r="S1140" s="115">
        <v>0</v>
      </c>
      <c r="T1140" s="115">
        <v>0</v>
      </c>
      <c r="U1140" s="115">
        <v>0</v>
      </c>
    </row>
    <row r="1141" spans="1:21">
      <c r="A1141" s="16" t="s">
        <v>54</v>
      </c>
      <c r="B1141" s="115">
        <v>0</v>
      </c>
      <c r="C1141" s="115">
        <v>0</v>
      </c>
      <c r="D1141" s="115">
        <v>0</v>
      </c>
      <c r="E1141" s="115">
        <v>0</v>
      </c>
      <c r="F1141" s="115">
        <v>0</v>
      </c>
      <c r="G1141" s="115">
        <v>0</v>
      </c>
      <c r="H1141" s="115">
        <v>0</v>
      </c>
      <c r="I1141" s="115">
        <v>0</v>
      </c>
      <c r="J1141" s="115">
        <v>0</v>
      </c>
      <c r="K1141" s="115">
        <v>0</v>
      </c>
      <c r="L1141" s="115">
        <v>0</v>
      </c>
      <c r="M1141" s="115">
        <v>0</v>
      </c>
      <c r="N1141" s="115">
        <v>0</v>
      </c>
      <c r="O1141" s="115">
        <v>0</v>
      </c>
      <c r="P1141" s="115">
        <v>0</v>
      </c>
      <c r="Q1141" s="115">
        <v>0</v>
      </c>
      <c r="R1141" s="115">
        <v>0</v>
      </c>
      <c r="S1141" s="115">
        <v>0</v>
      </c>
      <c r="T1141" s="115">
        <v>0</v>
      </c>
      <c r="U1141" s="115">
        <v>0</v>
      </c>
    </row>
    <row r="1142" spans="1:21">
      <c r="A1142" s="16" t="s">
        <v>55</v>
      </c>
      <c r="B1142" s="115">
        <v>0</v>
      </c>
      <c r="C1142" s="115">
        <v>0</v>
      </c>
      <c r="D1142" s="115">
        <v>0</v>
      </c>
      <c r="E1142" s="115">
        <v>0</v>
      </c>
      <c r="F1142" s="115">
        <v>0</v>
      </c>
      <c r="G1142" s="115">
        <v>0</v>
      </c>
      <c r="H1142" s="115">
        <v>0</v>
      </c>
      <c r="I1142" s="115">
        <v>0</v>
      </c>
      <c r="J1142" s="115">
        <v>0</v>
      </c>
      <c r="K1142" s="115">
        <v>0</v>
      </c>
      <c r="L1142" s="115">
        <v>0</v>
      </c>
      <c r="M1142" s="115">
        <v>0</v>
      </c>
      <c r="N1142" s="115">
        <v>0</v>
      </c>
      <c r="O1142" s="115">
        <v>0</v>
      </c>
      <c r="P1142" s="115">
        <v>0</v>
      </c>
      <c r="Q1142" s="115">
        <v>0</v>
      </c>
      <c r="R1142" s="115">
        <v>0</v>
      </c>
      <c r="S1142" s="115">
        <v>0</v>
      </c>
      <c r="T1142" s="115">
        <v>0</v>
      </c>
      <c r="U1142" s="115">
        <v>0</v>
      </c>
    </row>
    <row r="1143" spans="1:21">
      <c r="A1143" s="16" t="s">
        <v>56</v>
      </c>
      <c r="B1143" s="115">
        <v>0</v>
      </c>
      <c r="C1143" s="115">
        <v>0</v>
      </c>
      <c r="D1143" s="115">
        <v>0</v>
      </c>
      <c r="E1143" s="115">
        <v>0</v>
      </c>
      <c r="F1143" s="115">
        <v>0</v>
      </c>
      <c r="G1143" s="115">
        <v>0</v>
      </c>
      <c r="H1143" s="115">
        <v>0</v>
      </c>
      <c r="I1143" s="115">
        <v>0</v>
      </c>
      <c r="J1143" s="115">
        <v>0</v>
      </c>
      <c r="K1143" s="115">
        <v>0</v>
      </c>
      <c r="L1143" s="115">
        <v>0</v>
      </c>
      <c r="M1143" s="115">
        <v>0</v>
      </c>
      <c r="N1143" s="115">
        <v>0</v>
      </c>
      <c r="O1143" s="115">
        <v>0</v>
      </c>
      <c r="P1143" s="115">
        <v>0</v>
      </c>
      <c r="Q1143" s="115">
        <v>0</v>
      </c>
      <c r="R1143" s="115">
        <v>0</v>
      </c>
      <c r="S1143" s="115">
        <v>0</v>
      </c>
      <c r="T1143" s="115">
        <v>0</v>
      </c>
      <c r="U1143" s="115">
        <v>0</v>
      </c>
    </row>
    <row r="1144" spans="1:21">
      <c r="A1144" s="16" t="s">
        <v>57</v>
      </c>
      <c r="B1144" s="115">
        <v>0</v>
      </c>
      <c r="C1144" s="115">
        <v>0</v>
      </c>
      <c r="D1144" s="115">
        <v>0</v>
      </c>
      <c r="E1144" s="115">
        <v>0</v>
      </c>
      <c r="F1144" s="115">
        <v>0</v>
      </c>
      <c r="G1144" s="115">
        <v>0</v>
      </c>
      <c r="H1144" s="115">
        <v>0</v>
      </c>
      <c r="I1144" s="115">
        <v>0</v>
      </c>
      <c r="J1144" s="115">
        <v>0</v>
      </c>
      <c r="K1144" s="115">
        <v>0</v>
      </c>
      <c r="L1144" s="115">
        <v>0</v>
      </c>
      <c r="M1144" s="115">
        <v>0</v>
      </c>
      <c r="N1144" s="115">
        <v>0</v>
      </c>
      <c r="O1144" s="115">
        <v>0</v>
      </c>
      <c r="P1144" s="115">
        <v>0</v>
      </c>
      <c r="Q1144" s="115">
        <v>0</v>
      </c>
      <c r="R1144" s="115">
        <v>0</v>
      </c>
      <c r="S1144" s="115">
        <v>0</v>
      </c>
      <c r="T1144" s="115">
        <v>0</v>
      </c>
      <c r="U1144" s="115">
        <v>0</v>
      </c>
    </row>
    <row r="1145" spans="1:21">
      <c r="A1145" s="16" t="s">
        <v>58</v>
      </c>
      <c r="B1145" s="115">
        <v>0</v>
      </c>
      <c r="C1145" s="115">
        <v>0</v>
      </c>
      <c r="D1145" s="115">
        <v>0</v>
      </c>
      <c r="E1145" s="115">
        <v>0</v>
      </c>
      <c r="F1145" s="115">
        <v>0</v>
      </c>
      <c r="G1145" s="115">
        <v>0</v>
      </c>
      <c r="H1145" s="115">
        <v>0</v>
      </c>
      <c r="I1145" s="115">
        <v>0</v>
      </c>
      <c r="J1145" s="115">
        <v>0</v>
      </c>
      <c r="K1145" s="115">
        <v>0</v>
      </c>
      <c r="L1145" s="115">
        <v>0</v>
      </c>
      <c r="M1145" s="115">
        <v>0</v>
      </c>
      <c r="N1145" s="115">
        <v>0</v>
      </c>
      <c r="O1145" s="115">
        <v>0</v>
      </c>
      <c r="P1145" s="115">
        <v>0</v>
      </c>
      <c r="Q1145" s="115">
        <v>0</v>
      </c>
      <c r="R1145" s="115">
        <v>0</v>
      </c>
      <c r="S1145" s="115">
        <v>0</v>
      </c>
      <c r="T1145" s="115">
        <v>0</v>
      </c>
      <c r="U1145" s="115">
        <v>0</v>
      </c>
    </row>
    <row r="1146" spans="1:21">
      <c r="A1146" s="16" t="s">
        <v>59</v>
      </c>
      <c r="B1146" s="115">
        <v>0</v>
      </c>
      <c r="C1146" s="115">
        <v>0</v>
      </c>
      <c r="D1146" s="115">
        <v>0</v>
      </c>
      <c r="E1146" s="115">
        <v>0</v>
      </c>
      <c r="F1146" s="115">
        <v>0</v>
      </c>
      <c r="G1146" s="115">
        <v>0</v>
      </c>
      <c r="H1146" s="115">
        <v>0</v>
      </c>
      <c r="I1146" s="115">
        <v>0</v>
      </c>
      <c r="J1146" s="115">
        <v>0</v>
      </c>
      <c r="K1146" s="115">
        <v>0</v>
      </c>
      <c r="L1146" s="115">
        <v>0</v>
      </c>
      <c r="M1146" s="115">
        <v>0</v>
      </c>
      <c r="N1146" s="115">
        <v>0</v>
      </c>
      <c r="O1146" s="115">
        <v>0</v>
      </c>
      <c r="P1146" s="115">
        <v>0</v>
      </c>
      <c r="Q1146" s="115">
        <v>0</v>
      </c>
      <c r="R1146" s="115">
        <v>0</v>
      </c>
      <c r="S1146" s="115">
        <v>0</v>
      </c>
      <c r="T1146" s="115">
        <v>0</v>
      </c>
      <c r="U1146" s="115">
        <v>0</v>
      </c>
    </row>
    <row r="1147" spans="1:21">
      <c r="A1147" s="16" t="s">
        <v>60</v>
      </c>
      <c r="B1147" s="115">
        <v>0</v>
      </c>
      <c r="C1147" s="115">
        <v>0</v>
      </c>
      <c r="D1147" s="115">
        <v>0</v>
      </c>
      <c r="E1147" s="115">
        <v>0</v>
      </c>
      <c r="F1147" s="115">
        <v>0</v>
      </c>
      <c r="G1147" s="115">
        <v>0</v>
      </c>
      <c r="H1147" s="115">
        <v>0</v>
      </c>
      <c r="I1147" s="115">
        <v>0</v>
      </c>
      <c r="J1147" s="115">
        <v>0</v>
      </c>
      <c r="K1147" s="115">
        <v>0</v>
      </c>
      <c r="L1147" s="115">
        <v>0</v>
      </c>
      <c r="M1147" s="115">
        <v>0</v>
      </c>
      <c r="N1147" s="115">
        <v>0</v>
      </c>
      <c r="O1147" s="115">
        <v>0</v>
      </c>
      <c r="P1147" s="115">
        <v>0</v>
      </c>
      <c r="Q1147" s="115">
        <v>0</v>
      </c>
      <c r="R1147" s="115">
        <v>0</v>
      </c>
      <c r="S1147" s="115">
        <v>0</v>
      </c>
      <c r="T1147" s="115">
        <v>0</v>
      </c>
      <c r="U1147" s="115">
        <v>0</v>
      </c>
    </row>
    <row r="1148" spans="1:21">
      <c r="A1148" s="16" t="s">
        <v>61</v>
      </c>
      <c r="B1148" s="115">
        <v>0</v>
      </c>
      <c r="C1148" s="115">
        <v>0</v>
      </c>
      <c r="D1148" s="115">
        <v>0</v>
      </c>
      <c r="E1148" s="115">
        <v>0</v>
      </c>
      <c r="F1148" s="115">
        <v>0</v>
      </c>
      <c r="G1148" s="115">
        <v>0</v>
      </c>
      <c r="H1148" s="115">
        <v>0</v>
      </c>
      <c r="I1148" s="115">
        <v>0</v>
      </c>
      <c r="J1148" s="115">
        <v>0</v>
      </c>
      <c r="K1148" s="115">
        <v>0</v>
      </c>
      <c r="L1148" s="115">
        <v>0</v>
      </c>
      <c r="M1148" s="115">
        <v>0</v>
      </c>
      <c r="N1148" s="115">
        <v>0</v>
      </c>
      <c r="O1148" s="115">
        <v>0</v>
      </c>
      <c r="P1148" s="115">
        <v>0</v>
      </c>
      <c r="Q1148" s="115">
        <v>0</v>
      </c>
      <c r="R1148" s="115">
        <v>0</v>
      </c>
      <c r="S1148" s="115">
        <v>0</v>
      </c>
      <c r="T1148" s="115">
        <v>0</v>
      </c>
      <c r="U1148" s="115">
        <v>0</v>
      </c>
    </row>
    <row r="1149" spans="1:21">
      <c r="A1149" s="16" t="s">
        <v>62</v>
      </c>
      <c r="B1149" s="115">
        <v>0</v>
      </c>
      <c r="C1149" s="115">
        <v>0</v>
      </c>
      <c r="D1149" s="115">
        <v>0</v>
      </c>
      <c r="E1149" s="115">
        <v>0</v>
      </c>
      <c r="F1149" s="115">
        <v>0</v>
      </c>
      <c r="G1149" s="115">
        <v>0</v>
      </c>
      <c r="H1149" s="115">
        <v>0</v>
      </c>
      <c r="I1149" s="115">
        <v>0</v>
      </c>
      <c r="J1149" s="115">
        <v>0</v>
      </c>
      <c r="K1149" s="115">
        <v>0</v>
      </c>
      <c r="L1149" s="115">
        <v>0</v>
      </c>
      <c r="M1149" s="115">
        <v>0</v>
      </c>
      <c r="N1149" s="115">
        <v>0</v>
      </c>
      <c r="O1149" s="115">
        <v>0</v>
      </c>
      <c r="P1149" s="115">
        <v>0</v>
      </c>
      <c r="Q1149" s="115">
        <v>0</v>
      </c>
      <c r="R1149" s="115">
        <v>0</v>
      </c>
      <c r="S1149" s="115">
        <v>0</v>
      </c>
      <c r="T1149" s="115">
        <v>0</v>
      </c>
      <c r="U1149" s="115">
        <v>0</v>
      </c>
    </row>
    <row r="1150" spans="1:21">
      <c r="A1150" s="16" t="s">
        <v>63</v>
      </c>
      <c r="B1150" s="115">
        <v>0</v>
      </c>
      <c r="C1150" s="115">
        <v>0</v>
      </c>
      <c r="D1150" s="115">
        <v>0</v>
      </c>
      <c r="E1150" s="115">
        <v>0</v>
      </c>
      <c r="F1150" s="115">
        <v>0</v>
      </c>
      <c r="G1150" s="115">
        <v>0</v>
      </c>
      <c r="H1150" s="115">
        <v>0</v>
      </c>
      <c r="I1150" s="115">
        <v>0</v>
      </c>
      <c r="J1150" s="115">
        <v>0</v>
      </c>
      <c r="K1150" s="115">
        <v>0</v>
      </c>
      <c r="L1150" s="115">
        <v>0</v>
      </c>
      <c r="M1150" s="115">
        <v>0</v>
      </c>
      <c r="N1150" s="115">
        <v>0</v>
      </c>
      <c r="O1150" s="115">
        <v>0</v>
      </c>
      <c r="P1150" s="115">
        <v>0</v>
      </c>
      <c r="Q1150" s="115">
        <v>0</v>
      </c>
      <c r="R1150" s="115">
        <v>0</v>
      </c>
      <c r="S1150" s="115">
        <v>0</v>
      </c>
      <c r="T1150" s="115">
        <v>0</v>
      </c>
      <c r="U1150" s="115">
        <v>0</v>
      </c>
    </row>
    <row r="1151" spans="1:21">
      <c r="A1151" s="16" t="s">
        <v>64</v>
      </c>
      <c r="B1151" s="115">
        <v>0</v>
      </c>
      <c r="C1151" s="115">
        <v>0</v>
      </c>
      <c r="D1151" s="115">
        <v>0</v>
      </c>
      <c r="E1151" s="115">
        <v>0</v>
      </c>
      <c r="F1151" s="115">
        <v>0</v>
      </c>
      <c r="G1151" s="115">
        <v>0</v>
      </c>
      <c r="H1151" s="115">
        <v>0</v>
      </c>
      <c r="I1151" s="115">
        <v>0</v>
      </c>
      <c r="J1151" s="115">
        <v>0</v>
      </c>
      <c r="K1151" s="115">
        <v>0</v>
      </c>
      <c r="L1151" s="115">
        <v>0</v>
      </c>
      <c r="M1151" s="115">
        <v>0</v>
      </c>
      <c r="N1151" s="115">
        <v>0</v>
      </c>
      <c r="O1151" s="115">
        <v>0</v>
      </c>
      <c r="P1151" s="115">
        <v>0</v>
      </c>
      <c r="Q1151" s="115">
        <v>0</v>
      </c>
      <c r="R1151" s="115">
        <v>0</v>
      </c>
      <c r="S1151" s="115">
        <v>0</v>
      </c>
      <c r="T1151" s="115">
        <v>0</v>
      </c>
      <c r="U1151" s="115">
        <v>0</v>
      </c>
    </row>
    <row r="1152" spans="1:21">
      <c r="A1152" s="16" t="s">
        <v>65</v>
      </c>
      <c r="B1152" s="115">
        <v>0</v>
      </c>
      <c r="C1152" s="115">
        <v>0</v>
      </c>
      <c r="D1152" s="115">
        <v>0</v>
      </c>
      <c r="E1152" s="115">
        <v>0</v>
      </c>
      <c r="F1152" s="115">
        <v>0</v>
      </c>
      <c r="G1152" s="115">
        <v>0</v>
      </c>
      <c r="H1152" s="115">
        <v>0</v>
      </c>
      <c r="I1152" s="115">
        <v>0</v>
      </c>
      <c r="J1152" s="115">
        <v>0</v>
      </c>
      <c r="K1152" s="115">
        <v>0</v>
      </c>
      <c r="L1152" s="115">
        <v>0</v>
      </c>
      <c r="M1152" s="115">
        <v>0</v>
      </c>
      <c r="N1152" s="115">
        <v>0</v>
      </c>
      <c r="O1152" s="115">
        <v>0</v>
      </c>
      <c r="P1152" s="115">
        <v>0</v>
      </c>
      <c r="Q1152" s="115">
        <v>0</v>
      </c>
      <c r="R1152" s="115">
        <v>0</v>
      </c>
      <c r="S1152" s="115">
        <v>0</v>
      </c>
      <c r="T1152" s="115">
        <v>0</v>
      </c>
      <c r="U1152" s="115">
        <v>0</v>
      </c>
    </row>
    <row r="1153" spans="1:21">
      <c r="A1153" s="16" t="s">
        <v>66</v>
      </c>
      <c r="B1153" s="115">
        <v>0</v>
      </c>
      <c r="C1153" s="115">
        <v>0</v>
      </c>
      <c r="D1153" s="115">
        <v>0</v>
      </c>
      <c r="E1153" s="115">
        <v>0</v>
      </c>
      <c r="F1153" s="115">
        <v>0</v>
      </c>
      <c r="G1153" s="115">
        <v>0</v>
      </c>
      <c r="H1153" s="115">
        <v>0</v>
      </c>
      <c r="I1153" s="115">
        <v>0</v>
      </c>
      <c r="J1153" s="115">
        <v>0</v>
      </c>
      <c r="K1153" s="115">
        <v>0</v>
      </c>
      <c r="L1153" s="115">
        <v>0</v>
      </c>
      <c r="M1153" s="115">
        <v>0</v>
      </c>
      <c r="N1153" s="115">
        <v>0</v>
      </c>
      <c r="O1153" s="115">
        <v>0</v>
      </c>
      <c r="P1153" s="115">
        <v>0</v>
      </c>
      <c r="Q1153" s="115">
        <v>0</v>
      </c>
      <c r="R1153" s="115">
        <v>0</v>
      </c>
      <c r="S1153" s="115">
        <v>0</v>
      </c>
      <c r="T1153" s="115">
        <v>0</v>
      </c>
      <c r="U1153" s="115">
        <v>0</v>
      </c>
    </row>
    <row r="1154" spans="1:21">
      <c r="A1154" s="16" t="s">
        <v>67</v>
      </c>
      <c r="B1154" s="115">
        <v>0</v>
      </c>
      <c r="C1154" s="115">
        <v>0</v>
      </c>
      <c r="D1154" s="115">
        <v>0</v>
      </c>
      <c r="E1154" s="115">
        <v>0</v>
      </c>
      <c r="F1154" s="115">
        <v>0</v>
      </c>
      <c r="G1154" s="115">
        <v>0</v>
      </c>
      <c r="H1154" s="115">
        <v>0</v>
      </c>
      <c r="I1154" s="115">
        <v>0</v>
      </c>
      <c r="J1154" s="115">
        <v>0</v>
      </c>
      <c r="K1154" s="115">
        <v>0</v>
      </c>
      <c r="L1154" s="115">
        <v>0</v>
      </c>
      <c r="M1154" s="115">
        <v>0</v>
      </c>
      <c r="N1154" s="115">
        <v>0</v>
      </c>
      <c r="O1154" s="115">
        <v>0</v>
      </c>
      <c r="P1154" s="115">
        <v>0</v>
      </c>
      <c r="Q1154" s="115">
        <v>0</v>
      </c>
      <c r="R1154" s="115">
        <v>0</v>
      </c>
      <c r="S1154" s="115">
        <v>0</v>
      </c>
      <c r="T1154" s="115">
        <v>0</v>
      </c>
      <c r="U1154" s="115">
        <v>0</v>
      </c>
    </row>
    <row r="1155" spans="1:21">
      <c r="A1155" s="16" t="s">
        <v>68</v>
      </c>
      <c r="B1155" s="115">
        <v>0</v>
      </c>
      <c r="C1155" s="115">
        <v>0</v>
      </c>
      <c r="D1155" s="115">
        <v>0</v>
      </c>
      <c r="E1155" s="115">
        <v>0</v>
      </c>
      <c r="F1155" s="115">
        <v>0</v>
      </c>
      <c r="G1155" s="115">
        <v>0</v>
      </c>
      <c r="H1155" s="115">
        <v>0</v>
      </c>
      <c r="I1155" s="115">
        <v>0</v>
      </c>
      <c r="J1155" s="115">
        <v>0</v>
      </c>
      <c r="K1155" s="115">
        <v>0</v>
      </c>
      <c r="L1155" s="115">
        <v>0</v>
      </c>
      <c r="M1155" s="115">
        <v>0</v>
      </c>
      <c r="N1155" s="115">
        <v>0</v>
      </c>
      <c r="O1155" s="115">
        <v>0</v>
      </c>
      <c r="P1155" s="115">
        <v>0</v>
      </c>
      <c r="Q1155" s="115">
        <v>0</v>
      </c>
      <c r="R1155" s="115">
        <v>0</v>
      </c>
      <c r="S1155" s="115">
        <v>0</v>
      </c>
      <c r="T1155" s="115">
        <v>0</v>
      </c>
      <c r="U1155" s="115">
        <v>0</v>
      </c>
    </row>
    <row r="1156" spans="1:21">
      <c r="A1156" s="16" t="s">
        <v>69</v>
      </c>
      <c r="B1156" s="115">
        <v>0</v>
      </c>
      <c r="C1156" s="115">
        <v>0</v>
      </c>
      <c r="D1156" s="115">
        <v>0</v>
      </c>
      <c r="E1156" s="115">
        <v>0</v>
      </c>
      <c r="F1156" s="115">
        <v>0</v>
      </c>
      <c r="G1156" s="115">
        <v>0</v>
      </c>
      <c r="H1156" s="115">
        <v>0</v>
      </c>
      <c r="I1156" s="115">
        <v>0</v>
      </c>
      <c r="J1156" s="115">
        <v>0</v>
      </c>
      <c r="K1156" s="115">
        <v>0</v>
      </c>
      <c r="L1156" s="115">
        <v>0</v>
      </c>
      <c r="M1156" s="115">
        <v>0</v>
      </c>
      <c r="N1156" s="115">
        <v>0</v>
      </c>
      <c r="O1156" s="115">
        <v>0</v>
      </c>
      <c r="P1156" s="115">
        <v>0</v>
      </c>
      <c r="Q1156" s="115">
        <v>0</v>
      </c>
      <c r="R1156" s="115">
        <v>0</v>
      </c>
      <c r="S1156" s="115">
        <v>0</v>
      </c>
      <c r="T1156" s="115">
        <v>0</v>
      </c>
      <c r="U1156" s="115">
        <v>0</v>
      </c>
    </row>
    <row r="1157" spans="1:21">
      <c r="A1157" s="16" t="s">
        <v>70</v>
      </c>
      <c r="B1157" s="115">
        <v>0</v>
      </c>
      <c r="C1157" s="115">
        <v>0</v>
      </c>
      <c r="D1157" s="115">
        <v>0</v>
      </c>
      <c r="E1157" s="115">
        <v>0</v>
      </c>
      <c r="F1157" s="115">
        <v>0</v>
      </c>
      <c r="G1157" s="115">
        <v>0</v>
      </c>
      <c r="H1157" s="115">
        <v>0</v>
      </c>
      <c r="I1157" s="115">
        <v>0</v>
      </c>
      <c r="J1157" s="115">
        <v>0</v>
      </c>
      <c r="K1157" s="115">
        <v>0</v>
      </c>
      <c r="L1157" s="115">
        <v>0</v>
      </c>
      <c r="M1157" s="115">
        <v>0</v>
      </c>
      <c r="N1157" s="115">
        <v>0</v>
      </c>
      <c r="O1157" s="115">
        <v>0</v>
      </c>
      <c r="P1157" s="115">
        <v>0</v>
      </c>
      <c r="Q1157" s="115">
        <v>0</v>
      </c>
      <c r="R1157" s="115">
        <v>0</v>
      </c>
      <c r="S1157" s="115">
        <v>0</v>
      </c>
      <c r="T1157" s="115">
        <v>0</v>
      </c>
      <c r="U1157" s="115">
        <v>0</v>
      </c>
    </row>
    <row r="1158" spans="1:21">
      <c r="A1158" s="16" t="s">
        <v>71</v>
      </c>
      <c r="B1158" s="115">
        <v>0</v>
      </c>
      <c r="C1158" s="115">
        <v>0</v>
      </c>
      <c r="D1158" s="115">
        <v>0</v>
      </c>
      <c r="E1158" s="115">
        <v>0</v>
      </c>
      <c r="F1158" s="115">
        <v>0</v>
      </c>
      <c r="G1158" s="115">
        <v>0</v>
      </c>
      <c r="H1158" s="115">
        <v>0</v>
      </c>
      <c r="I1158" s="115">
        <v>0</v>
      </c>
      <c r="J1158" s="115">
        <v>0</v>
      </c>
      <c r="K1158" s="115">
        <v>0</v>
      </c>
      <c r="L1158" s="115">
        <v>0</v>
      </c>
      <c r="M1158" s="115">
        <v>0</v>
      </c>
      <c r="N1158" s="115">
        <v>0</v>
      </c>
      <c r="O1158" s="115">
        <v>0</v>
      </c>
      <c r="P1158" s="115">
        <v>0</v>
      </c>
      <c r="Q1158" s="115">
        <v>0</v>
      </c>
      <c r="R1158" s="115">
        <v>0</v>
      </c>
      <c r="S1158" s="115">
        <v>0</v>
      </c>
      <c r="T1158" s="115">
        <v>0</v>
      </c>
      <c r="U1158" s="115">
        <v>0</v>
      </c>
    </row>
    <row r="1159" spans="1:21">
      <c r="A1159" s="16" t="s">
        <v>72</v>
      </c>
      <c r="B1159" s="115">
        <v>0</v>
      </c>
      <c r="C1159" s="115">
        <v>0</v>
      </c>
      <c r="D1159" s="115">
        <v>0</v>
      </c>
      <c r="E1159" s="115">
        <v>0</v>
      </c>
      <c r="F1159" s="115">
        <v>0</v>
      </c>
      <c r="G1159" s="115">
        <v>0</v>
      </c>
      <c r="H1159" s="115">
        <v>0</v>
      </c>
      <c r="I1159" s="115">
        <v>0</v>
      </c>
      <c r="J1159" s="115">
        <v>0</v>
      </c>
      <c r="K1159" s="115">
        <v>0</v>
      </c>
      <c r="L1159" s="115">
        <v>0</v>
      </c>
      <c r="M1159" s="115">
        <v>0</v>
      </c>
      <c r="N1159" s="115">
        <v>0</v>
      </c>
      <c r="O1159" s="115">
        <v>0</v>
      </c>
      <c r="P1159" s="115">
        <v>0</v>
      </c>
      <c r="Q1159" s="115">
        <v>0</v>
      </c>
      <c r="R1159" s="115">
        <v>0</v>
      </c>
      <c r="S1159" s="115">
        <v>0</v>
      </c>
      <c r="T1159" s="115">
        <v>0</v>
      </c>
      <c r="U1159" s="115">
        <v>0</v>
      </c>
    </row>
    <row r="1160" spans="1:21">
      <c r="A1160" s="16" t="s">
        <v>73</v>
      </c>
      <c r="B1160" s="115">
        <v>0</v>
      </c>
      <c r="C1160" s="115">
        <v>0</v>
      </c>
      <c r="D1160" s="115">
        <v>0</v>
      </c>
      <c r="E1160" s="115">
        <v>0</v>
      </c>
      <c r="F1160" s="115">
        <v>0</v>
      </c>
      <c r="G1160" s="115">
        <v>0</v>
      </c>
      <c r="H1160" s="115">
        <v>0</v>
      </c>
      <c r="I1160" s="115">
        <v>0</v>
      </c>
      <c r="J1160" s="115">
        <v>0</v>
      </c>
      <c r="K1160" s="115">
        <v>0</v>
      </c>
      <c r="L1160" s="115">
        <v>0</v>
      </c>
      <c r="M1160" s="115">
        <v>0</v>
      </c>
      <c r="N1160" s="115">
        <v>0</v>
      </c>
      <c r="O1160" s="115">
        <v>0</v>
      </c>
      <c r="P1160" s="115">
        <v>0</v>
      </c>
      <c r="Q1160" s="115">
        <v>0</v>
      </c>
      <c r="R1160" s="115">
        <v>0</v>
      </c>
      <c r="S1160" s="115">
        <v>0</v>
      </c>
      <c r="T1160" s="115">
        <v>0</v>
      </c>
      <c r="U1160" s="115">
        <v>0</v>
      </c>
    </row>
    <row r="1161" spans="1:21">
      <c r="A1161" s="16" t="s">
        <v>74</v>
      </c>
      <c r="B1161" s="115">
        <v>0</v>
      </c>
      <c r="C1161" s="115">
        <v>0</v>
      </c>
      <c r="D1161" s="115">
        <v>0</v>
      </c>
      <c r="E1161" s="115">
        <v>0</v>
      </c>
      <c r="F1161" s="115">
        <v>0</v>
      </c>
      <c r="G1161" s="115">
        <v>0</v>
      </c>
      <c r="H1161" s="115">
        <v>0</v>
      </c>
      <c r="I1161" s="115">
        <v>0</v>
      </c>
      <c r="J1161" s="115">
        <v>0</v>
      </c>
      <c r="K1161" s="115">
        <v>0</v>
      </c>
      <c r="L1161" s="115">
        <v>0</v>
      </c>
      <c r="M1161" s="115">
        <v>0</v>
      </c>
      <c r="N1161" s="115">
        <v>0</v>
      </c>
      <c r="O1161" s="115">
        <v>0</v>
      </c>
      <c r="P1161" s="115">
        <v>0</v>
      </c>
      <c r="Q1161" s="115">
        <v>0</v>
      </c>
      <c r="R1161" s="115">
        <v>0</v>
      </c>
      <c r="S1161" s="115">
        <v>0</v>
      </c>
      <c r="T1161" s="115">
        <v>0</v>
      </c>
      <c r="U1161" s="115">
        <v>0</v>
      </c>
    </row>
    <row r="1162" spans="1:21">
      <c r="A1162" s="16" t="s">
        <v>75</v>
      </c>
      <c r="B1162" s="115">
        <v>0</v>
      </c>
      <c r="C1162" s="115">
        <v>0</v>
      </c>
      <c r="D1162" s="115">
        <v>0</v>
      </c>
      <c r="E1162" s="115">
        <v>0</v>
      </c>
      <c r="F1162" s="115">
        <v>0</v>
      </c>
      <c r="G1162" s="115">
        <v>0</v>
      </c>
      <c r="H1162" s="115">
        <v>0</v>
      </c>
      <c r="I1162" s="115">
        <v>0</v>
      </c>
      <c r="J1162" s="115">
        <v>0</v>
      </c>
      <c r="K1162" s="115">
        <v>0</v>
      </c>
      <c r="L1162" s="115">
        <v>0</v>
      </c>
      <c r="M1162" s="115">
        <v>0</v>
      </c>
      <c r="N1162" s="115">
        <v>0</v>
      </c>
      <c r="O1162" s="115">
        <v>0</v>
      </c>
      <c r="P1162" s="115">
        <v>0</v>
      </c>
      <c r="Q1162" s="115">
        <v>0</v>
      </c>
      <c r="R1162" s="115">
        <v>0</v>
      </c>
      <c r="S1162" s="115">
        <v>0</v>
      </c>
      <c r="T1162" s="115">
        <v>0</v>
      </c>
      <c r="U1162" s="115">
        <v>0</v>
      </c>
    </row>
    <row r="1163" spans="1:21">
      <c r="A1163" s="16" t="s">
        <v>76</v>
      </c>
      <c r="B1163" s="115">
        <v>0</v>
      </c>
      <c r="C1163" s="115">
        <v>0</v>
      </c>
      <c r="D1163" s="115">
        <v>0</v>
      </c>
      <c r="E1163" s="115">
        <v>0</v>
      </c>
      <c r="F1163" s="115">
        <v>0</v>
      </c>
      <c r="G1163" s="115">
        <v>0</v>
      </c>
      <c r="H1163" s="115">
        <v>0</v>
      </c>
      <c r="I1163" s="115">
        <v>0</v>
      </c>
      <c r="J1163" s="115">
        <v>0</v>
      </c>
      <c r="K1163" s="115">
        <v>0</v>
      </c>
      <c r="L1163" s="115">
        <v>0</v>
      </c>
      <c r="M1163" s="115">
        <v>0</v>
      </c>
      <c r="N1163" s="115">
        <v>0</v>
      </c>
      <c r="O1163" s="115">
        <v>0</v>
      </c>
      <c r="P1163" s="115">
        <v>0</v>
      </c>
      <c r="Q1163" s="115">
        <v>0</v>
      </c>
      <c r="R1163" s="115">
        <v>0</v>
      </c>
      <c r="S1163" s="115">
        <v>0</v>
      </c>
      <c r="T1163" s="115">
        <v>0</v>
      </c>
      <c r="U1163" s="115">
        <v>0</v>
      </c>
    </row>
    <row r="1164" spans="1:21">
      <c r="A1164" s="16" t="s">
        <v>77</v>
      </c>
      <c r="B1164" s="115">
        <v>0</v>
      </c>
      <c r="C1164" s="115">
        <v>0</v>
      </c>
      <c r="D1164" s="115">
        <v>0</v>
      </c>
      <c r="E1164" s="115">
        <v>0</v>
      </c>
      <c r="F1164" s="115">
        <v>0</v>
      </c>
      <c r="G1164" s="115">
        <v>0</v>
      </c>
      <c r="H1164" s="115">
        <v>0</v>
      </c>
      <c r="I1164" s="115">
        <v>0</v>
      </c>
      <c r="J1164" s="115">
        <v>0</v>
      </c>
      <c r="K1164" s="115">
        <v>0</v>
      </c>
      <c r="L1164" s="115">
        <v>0</v>
      </c>
      <c r="M1164" s="115">
        <v>0</v>
      </c>
      <c r="N1164" s="115">
        <v>0</v>
      </c>
      <c r="O1164" s="115">
        <v>0</v>
      </c>
      <c r="P1164" s="115">
        <v>0</v>
      </c>
      <c r="Q1164" s="115">
        <v>0</v>
      </c>
      <c r="R1164" s="115">
        <v>0</v>
      </c>
      <c r="S1164" s="115">
        <v>0</v>
      </c>
      <c r="T1164" s="115">
        <v>0</v>
      </c>
      <c r="U1164" s="115">
        <v>0</v>
      </c>
    </row>
    <row r="1165" spans="1:21">
      <c r="A1165" s="16" t="s">
        <v>78</v>
      </c>
      <c r="B1165" s="115">
        <v>0</v>
      </c>
      <c r="C1165" s="115">
        <v>0</v>
      </c>
      <c r="D1165" s="115">
        <v>0</v>
      </c>
      <c r="E1165" s="115">
        <v>0</v>
      </c>
      <c r="F1165" s="115">
        <v>0</v>
      </c>
      <c r="G1165" s="115">
        <v>0</v>
      </c>
      <c r="H1165" s="115">
        <v>0</v>
      </c>
      <c r="I1165" s="115">
        <v>0</v>
      </c>
      <c r="J1165" s="115">
        <v>0</v>
      </c>
      <c r="K1165" s="115">
        <v>0</v>
      </c>
      <c r="L1165" s="115">
        <v>0</v>
      </c>
      <c r="M1165" s="115">
        <v>0</v>
      </c>
      <c r="N1165" s="115">
        <v>0</v>
      </c>
      <c r="O1165" s="115">
        <v>0</v>
      </c>
      <c r="P1165" s="115">
        <v>0</v>
      </c>
      <c r="Q1165" s="115">
        <v>0</v>
      </c>
      <c r="R1165" s="115">
        <v>0</v>
      </c>
      <c r="S1165" s="115">
        <v>0</v>
      </c>
      <c r="T1165" s="115">
        <v>0</v>
      </c>
      <c r="U1165" s="115">
        <v>0</v>
      </c>
    </row>
    <row r="1166" spans="1:21">
      <c r="A1166" s="29" t="s">
        <v>80</v>
      </c>
      <c r="B1166" s="118">
        <v>2915.6371570000001</v>
      </c>
      <c r="C1166" s="118">
        <v>3880.1342800000002</v>
      </c>
      <c r="D1166" s="118">
        <v>6219.4204650000001</v>
      </c>
      <c r="E1166" s="118">
        <v>5722.0376729999998</v>
      </c>
      <c r="F1166" s="118">
        <v>5589.8721320000004</v>
      </c>
      <c r="G1166" s="118">
        <v>7236.7081820000003</v>
      </c>
      <c r="H1166" s="118">
        <v>7921.5723470000003</v>
      </c>
      <c r="I1166" s="118">
        <v>9560.2509559999999</v>
      </c>
      <c r="J1166" s="118">
        <v>8679.1169109999992</v>
      </c>
      <c r="K1166" s="118">
        <v>9212.9239699999998</v>
      </c>
      <c r="L1166" s="118">
        <v>6286.3133209999996</v>
      </c>
      <c r="M1166" s="118">
        <v>8284.1300439999995</v>
      </c>
      <c r="N1166" s="118">
        <v>7952.5100920000004</v>
      </c>
      <c r="O1166" s="118">
        <v>7819.803003</v>
      </c>
      <c r="P1166" s="118">
        <v>4704.0785239999996</v>
      </c>
      <c r="Q1166" s="118">
        <v>4310.6626630000001</v>
      </c>
      <c r="R1166" s="118">
        <v>4855.0718690000003</v>
      </c>
      <c r="S1166" s="118">
        <v>5126.8678110000001</v>
      </c>
      <c r="T1166" s="118">
        <v>5437.535398</v>
      </c>
      <c r="U1166" s="118">
        <v>-28105.6142</v>
      </c>
    </row>
    <row r="1167" spans="1:21">
      <c r="A1167" s="16"/>
      <c r="B1167" s="72"/>
      <c r="C1167" s="72"/>
      <c r="D1167" s="72"/>
      <c r="E1167" s="72"/>
      <c r="F1167" s="72"/>
      <c r="G1167" s="72"/>
      <c r="H1167" s="72"/>
      <c r="I1167" s="72"/>
      <c r="J1167" s="72"/>
      <c r="K1167" s="72"/>
      <c r="L1167" s="72"/>
      <c r="M1167" s="72"/>
      <c r="N1167" s="72"/>
      <c r="O1167" s="72"/>
      <c r="P1167" s="72"/>
      <c r="Q1167" s="72"/>
      <c r="R1167" s="72"/>
      <c r="S1167" s="72"/>
      <c r="T1167" s="72"/>
      <c r="U1167" s="72"/>
    </row>
    <row r="1168" spans="1:21">
      <c r="A1168" s="16"/>
      <c r="B1168" s="72"/>
      <c r="C1168" s="72"/>
      <c r="D1168" s="72"/>
      <c r="E1168" s="72"/>
      <c r="F1168" s="72"/>
      <c r="G1168" s="72"/>
      <c r="H1168" s="72"/>
      <c r="I1168" s="72"/>
      <c r="J1168" s="72"/>
      <c r="K1168" s="72"/>
      <c r="L1168" s="72"/>
      <c r="M1168" s="72"/>
      <c r="N1168" s="72"/>
      <c r="O1168" s="72"/>
      <c r="P1168" s="72"/>
      <c r="Q1168" s="72"/>
      <c r="R1168" s="72"/>
      <c r="S1168" s="72"/>
      <c r="T1168" s="72"/>
      <c r="U1168" s="72"/>
    </row>
    <row r="1169" spans="1:46">
      <c r="A1169" s="16"/>
      <c r="B1169" s="72"/>
      <c r="C1169" s="72"/>
      <c r="D1169" s="72"/>
      <c r="E1169" s="72"/>
      <c r="F1169" s="72"/>
      <c r="G1169" s="72"/>
      <c r="H1169" s="72"/>
      <c r="I1169" s="72"/>
      <c r="J1169" s="72"/>
      <c r="K1169" s="72"/>
      <c r="L1169" s="72"/>
      <c r="M1169" s="72"/>
      <c r="N1169" s="72"/>
      <c r="O1169" s="72"/>
      <c r="P1169" s="72"/>
      <c r="Q1169" s="72"/>
      <c r="R1169" s="72"/>
      <c r="S1169" s="72"/>
      <c r="T1169" s="72"/>
      <c r="U1169" s="72"/>
    </row>
    <row r="1170" spans="1:46">
      <c r="A1170" s="16"/>
      <c r="B1170" s="95">
        <v>2011</v>
      </c>
      <c r="C1170" s="95">
        <v>2012</v>
      </c>
      <c r="D1170" s="95">
        <v>2013</v>
      </c>
      <c r="E1170" s="95">
        <v>2014</v>
      </c>
      <c r="F1170" s="95">
        <v>2015</v>
      </c>
      <c r="G1170" s="95">
        <v>2016</v>
      </c>
      <c r="H1170" s="95">
        <v>2017</v>
      </c>
      <c r="I1170" s="95">
        <v>2018</v>
      </c>
      <c r="J1170" s="95">
        <v>2019</v>
      </c>
      <c r="K1170" s="95">
        <v>2020</v>
      </c>
      <c r="L1170" s="95">
        <v>2021</v>
      </c>
      <c r="M1170" s="95">
        <v>2022</v>
      </c>
      <c r="N1170" s="95">
        <v>2023</v>
      </c>
      <c r="O1170" s="95">
        <v>2024</v>
      </c>
      <c r="P1170" s="95">
        <v>2025</v>
      </c>
      <c r="Q1170" s="95">
        <v>2026</v>
      </c>
      <c r="R1170" s="95">
        <v>2027</v>
      </c>
      <c r="S1170" s="95">
        <v>2028</v>
      </c>
      <c r="T1170" s="95">
        <v>2029</v>
      </c>
      <c r="U1170" s="95">
        <v>2030</v>
      </c>
    </row>
    <row r="1171" spans="1:46">
      <c r="A1171" s="16" t="s">
        <v>24</v>
      </c>
      <c r="B1171" s="115">
        <v>-203.3426887</v>
      </c>
      <c r="C1171" s="115">
        <v>-586.52917279999997</v>
      </c>
      <c r="D1171" s="115">
        <v>-42.277036809999998</v>
      </c>
      <c r="E1171" s="115">
        <v>-489.56031150000001</v>
      </c>
      <c r="F1171" s="115">
        <v>-413.37985029999999</v>
      </c>
      <c r="G1171" s="115">
        <v>524.61983540000006</v>
      </c>
      <c r="H1171" s="115">
        <v>850.00236770000004</v>
      </c>
      <c r="I1171" s="115">
        <v>1953.170224</v>
      </c>
      <c r="J1171" s="115">
        <v>1802.559591</v>
      </c>
      <c r="K1171" s="115">
        <v>2468.5182030000001</v>
      </c>
      <c r="L1171" s="115">
        <v>762.14567769999996</v>
      </c>
      <c r="M1171" s="115">
        <v>1875.8405439999999</v>
      </c>
      <c r="N1171" s="115">
        <v>1547.889122</v>
      </c>
      <c r="O1171" s="115">
        <v>1993.2734760000001</v>
      </c>
      <c r="P1171" s="115">
        <v>-187.4493593</v>
      </c>
      <c r="Q1171" s="115">
        <v>-480.99238789999998</v>
      </c>
      <c r="R1171" s="115">
        <v>-249.6809992</v>
      </c>
      <c r="S1171" s="115">
        <v>-198.56613809999999</v>
      </c>
      <c r="T1171" s="115">
        <v>-105.3190496</v>
      </c>
      <c r="U1171" s="115">
        <v>694.19539440000005</v>
      </c>
    </row>
    <row r="1172" spans="1:46">
      <c r="A1172" s="16" t="s">
        <v>33</v>
      </c>
      <c r="B1172" s="115">
        <v>-64.088065040000004</v>
      </c>
      <c r="C1172" s="115">
        <v>1464.8716810000001</v>
      </c>
      <c r="D1172" s="115">
        <v>2339.554361</v>
      </c>
      <c r="E1172" s="115">
        <v>2046.2547569999999</v>
      </c>
      <c r="F1172" s="115">
        <v>1588.901836</v>
      </c>
      <c r="G1172" s="115">
        <v>1452.668525</v>
      </c>
      <c r="H1172" s="115">
        <v>1393.4760920000001</v>
      </c>
      <c r="I1172" s="115">
        <v>1463.744872</v>
      </c>
      <c r="J1172" s="115">
        <v>1189.8345690000001</v>
      </c>
      <c r="K1172" s="115">
        <v>1385.3161970000001</v>
      </c>
      <c r="L1172" s="115">
        <v>804.61195120000002</v>
      </c>
      <c r="M1172" s="115">
        <v>935.54206390000002</v>
      </c>
      <c r="N1172" s="115">
        <v>842.10779669999999</v>
      </c>
      <c r="O1172" s="115">
        <v>867.20925690000001</v>
      </c>
      <c r="P1172" s="115">
        <v>583.09272910000004</v>
      </c>
      <c r="Q1172" s="115">
        <v>528.84671590000005</v>
      </c>
      <c r="R1172" s="115">
        <v>558.2647978</v>
      </c>
      <c r="S1172" s="115">
        <v>559.13571149999996</v>
      </c>
      <c r="T1172" s="115">
        <v>563.19565990000001</v>
      </c>
      <c r="U1172" s="115">
        <v>608.9634714</v>
      </c>
    </row>
    <row r="1173" spans="1:46">
      <c r="A1173" s="16" t="s">
        <v>27</v>
      </c>
      <c r="B1173" s="115">
        <v>-76.594601879999999</v>
      </c>
      <c r="C1173" s="115">
        <v>-79.503178700000007</v>
      </c>
      <c r="D1173" s="115">
        <v>-21.032075379999998</v>
      </c>
      <c r="E1173" s="115">
        <v>-20.951126840000001</v>
      </c>
      <c r="F1173" s="115">
        <v>-21.337830759999999</v>
      </c>
      <c r="G1173" s="115">
        <v>-6.8128E-8</v>
      </c>
      <c r="H1173" s="115">
        <v>-6.8194499999999996E-8</v>
      </c>
      <c r="I1173" s="115">
        <v>3.6658299999999999E-8</v>
      </c>
      <c r="J1173" s="115">
        <v>3.1324100000000002E-8</v>
      </c>
      <c r="K1173" s="115">
        <v>2.76934E-8</v>
      </c>
      <c r="L1173" s="115">
        <v>1.1796500000000001E-8</v>
      </c>
      <c r="M1173" s="115">
        <v>1.98926E-8</v>
      </c>
      <c r="N1173" s="115">
        <v>1.5622299999999999E-8</v>
      </c>
      <c r="O1173" s="115">
        <v>1.2119399999999999E-8</v>
      </c>
      <c r="P1173" s="115">
        <v>1.5859700000000001E-8</v>
      </c>
      <c r="Q1173" s="115">
        <v>1.1894499999999999E-8</v>
      </c>
      <c r="R1173" s="115">
        <v>1.8425499999999998E-8</v>
      </c>
      <c r="S1173" s="115">
        <v>1.7335700000000001E-8</v>
      </c>
      <c r="T1173" s="115">
        <v>2.03771E-8</v>
      </c>
      <c r="U1173" s="115">
        <v>5.3275900000000001E-8</v>
      </c>
    </row>
    <row r="1174" spans="1:46">
      <c r="A1174" s="16" t="s">
        <v>26</v>
      </c>
      <c r="B1174" s="115">
        <v>-19.207873280000001</v>
      </c>
      <c r="C1174" s="115">
        <v>-22.435343849999999</v>
      </c>
      <c r="D1174" s="115">
        <v>-22.384299540000001</v>
      </c>
      <c r="E1174" s="115">
        <v>-21.16486536</v>
      </c>
      <c r="F1174" s="115">
        <v>-21.51809171</v>
      </c>
      <c r="G1174" s="115">
        <v>-16.60387626</v>
      </c>
      <c r="H1174" s="115">
        <v>-16.427820440000001</v>
      </c>
      <c r="I1174" s="115">
        <v>11.62720929</v>
      </c>
      <c r="J1174" s="115">
        <v>10.87162425</v>
      </c>
      <c r="K1174" s="115">
        <v>9.9755462749999992</v>
      </c>
      <c r="L1174" s="115">
        <v>6.6370294830000001</v>
      </c>
      <c r="M1174" s="115">
        <v>8.6799206469999994</v>
      </c>
      <c r="N1174" s="115">
        <v>7.3682889720000002</v>
      </c>
      <c r="O1174" s="115">
        <v>4.885086952</v>
      </c>
      <c r="P1174" s="115">
        <v>5.814447038</v>
      </c>
      <c r="Q1174" s="115">
        <v>5.1764781229999999</v>
      </c>
      <c r="R1174" s="115">
        <v>6.5604452530000001</v>
      </c>
      <c r="S1174" s="115">
        <v>6.2113494149999999</v>
      </c>
      <c r="T1174" s="115">
        <v>6.8631563660000001</v>
      </c>
      <c r="U1174" s="115">
        <v>13.91786856</v>
      </c>
    </row>
    <row r="1175" spans="1:46">
      <c r="A1175" s="16" t="s">
        <v>30</v>
      </c>
      <c r="B1175" s="115">
        <v>-90.411190669999996</v>
      </c>
      <c r="C1175" s="115">
        <v>-75.888657249999994</v>
      </c>
      <c r="D1175" s="115">
        <v>-80.630056800000006</v>
      </c>
      <c r="E1175" s="115">
        <v>-78.884388869999995</v>
      </c>
      <c r="F1175" s="115">
        <v>-78.426449419999997</v>
      </c>
      <c r="G1175" s="115">
        <v>-74.621730339999999</v>
      </c>
      <c r="H1175" s="115">
        <v>-74.553769829999993</v>
      </c>
      <c r="I1175" s="115">
        <v>-76.532790939999998</v>
      </c>
      <c r="J1175" s="115">
        <v>-75.475448259999993</v>
      </c>
      <c r="K1175" s="115">
        <v>-72.139410190000007</v>
      </c>
      <c r="L1175" s="115">
        <v>-66.775920549999995</v>
      </c>
      <c r="M1175" s="115">
        <v>-67.982066180000004</v>
      </c>
      <c r="N1175" s="115">
        <v>-66.548956149999995</v>
      </c>
      <c r="O1175" s="115">
        <v>-66.041838940000005</v>
      </c>
      <c r="P1175" s="115">
        <v>-64.175445019999998</v>
      </c>
      <c r="Q1175" s="115">
        <v>-63.176233949999997</v>
      </c>
      <c r="R1175" s="115">
        <v>-63.479935830000002</v>
      </c>
      <c r="S1175" s="115">
        <v>-64.479236959999994</v>
      </c>
      <c r="T1175" s="115">
        <v>-64.629713210000006</v>
      </c>
      <c r="U1175" s="115">
        <v>-64.799705220000007</v>
      </c>
    </row>
    <row r="1176" spans="1:46">
      <c r="A1176" s="16" t="s">
        <v>31</v>
      </c>
      <c r="B1176" s="115">
        <v>2819.3870870000001</v>
      </c>
      <c r="C1176" s="115">
        <v>2661.1184699999999</v>
      </c>
      <c r="D1176" s="115">
        <v>3295.3279859999998</v>
      </c>
      <c r="E1176" s="115">
        <v>3539.0270049999999</v>
      </c>
      <c r="F1176" s="115">
        <v>3572.2636419999999</v>
      </c>
      <c r="G1176" s="115">
        <v>4064.2586980000001</v>
      </c>
      <c r="H1176" s="115">
        <v>4143.1612279999999</v>
      </c>
      <c r="I1176" s="115">
        <v>4058.689844</v>
      </c>
      <c r="J1176" s="115">
        <v>3526.3220529999999</v>
      </c>
      <c r="K1176" s="115">
        <v>2787.4160510000002</v>
      </c>
      <c r="L1176" s="115">
        <v>2528.7037559999999</v>
      </c>
      <c r="M1176" s="115">
        <v>2832.9042930000001</v>
      </c>
      <c r="N1176" s="115">
        <v>2860.2106760000001</v>
      </c>
      <c r="O1176" s="115">
        <v>1931.0895270000001</v>
      </c>
      <c r="P1176" s="115">
        <v>1760.233892</v>
      </c>
      <c r="Q1176" s="115">
        <v>1752.5195329999999</v>
      </c>
      <c r="R1176" s="115">
        <v>1856.3725899999999</v>
      </c>
      <c r="S1176" s="115">
        <v>1940.271324</v>
      </c>
      <c r="T1176" s="115">
        <v>2018.2828609999999</v>
      </c>
      <c r="U1176" s="115">
        <v>2096.9151959999999</v>
      </c>
    </row>
    <row r="1177" spans="1:46">
      <c r="A1177" s="16" t="s">
        <v>35</v>
      </c>
      <c r="B1177" s="115">
        <v>-4.4376499999999998E-6</v>
      </c>
      <c r="C1177" s="115">
        <v>-3.9423899999999999E-6</v>
      </c>
      <c r="D1177" s="115">
        <v>-3.5948700000000001E-6</v>
      </c>
      <c r="E1177" s="115">
        <v>-3.5354200000000002E-6</v>
      </c>
      <c r="F1177" s="115">
        <v>-140.7143724</v>
      </c>
      <c r="G1177" s="115">
        <v>-456.65969969999998</v>
      </c>
      <c r="H1177" s="115">
        <v>-450.62530720000001</v>
      </c>
      <c r="I1177" s="115">
        <v>40.404460810000003</v>
      </c>
      <c r="J1177" s="115">
        <v>24.593956949999999</v>
      </c>
      <c r="K1177" s="115">
        <v>63.516147510000003</v>
      </c>
      <c r="L1177" s="115">
        <v>-3.3615985359999998</v>
      </c>
      <c r="M1177" s="115">
        <v>41.330018619999997</v>
      </c>
      <c r="N1177" s="115">
        <v>22.269133960000001</v>
      </c>
      <c r="O1177" s="115">
        <v>56.40402563</v>
      </c>
      <c r="P1177" s="115">
        <v>15.203918570000001</v>
      </c>
      <c r="Q1177" s="115">
        <v>-21.138125670000001</v>
      </c>
      <c r="R1177" s="115">
        <v>-29.250637470000001</v>
      </c>
      <c r="S1177" s="115">
        <v>-43.314980579999997</v>
      </c>
      <c r="T1177" s="115">
        <v>-47.014219310000001</v>
      </c>
      <c r="U1177" s="115">
        <v>-61.054465649999997</v>
      </c>
    </row>
    <row r="1178" spans="1:46">
      <c r="A1178" s="16" t="s">
        <v>38</v>
      </c>
      <c r="B1178" s="115">
        <v>-22.463806250000001</v>
      </c>
      <c r="C1178" s="115">
        <v>-252.37540540000001</v>
      </c>
      <c r="D1178" s="115">
        <v>-191.29801019999999</v>
      </c>
      <c r="E1178" s="115">
        <v>-136.72813249999999</v>
      </c>
      <c r="F1178" s="115">
        <v>-67.328167039999997</v>
      </c>
      <c r="G1178" s="115">
        <v>67.453262109999997</v>
      </c>
      <c r="H1178" s="115">
        <v>216.7958802</v>
      </c>
      <c r="I1178" s="115">
        <v>201.35653210000001</v>
      </c>
      <c r="J1178" s="115">
        <v>198.21849940000001</v>
      </c>
      <c r="K1178" s="115">
        <v>282.56334870000001</v>
      </c>
      <c r="L1178" s="115">
        <v>184.31722529999999</v>
      </c>
      <c r="M1178" s="115">
        <v>289.63567660000001</v>
      </c>
      <c r="N1178" s="115">
        <v>302.99366989999999</v>
      </c>
      <c r="O1178" s="115">
        <v>369.85009819999999</v>
      </c>
      <c r="P1178" s="115">
        <v>234.2452538</v>
      </c>
      <c r="Q1178" s="115">
        <v>220.06952150000001</v>
      </c>
      <c r="R1178" s="115">
        <v>266.49705010000002</v>
      </c>
      <c r="S1178" s="115">
        <v>301.07015790000003</v>
      </c>
      <c r="T1178" s="115">
        <v>328.23912150000001</v>
      </c>
      <c r="U1178" s="115">
        <v>-34247.058120000002</v>
      </c>
    </row>
    <row r="1179" spans="1:46">
      <c r="A1179" s="16" t="s">
        <v>40</v>
      </c>
      <c r="B1179" s="115">
        <v>437.2513864</v>
      </c>
      <c r="C1179" s="115">
        <v>641.65266169999995</v>
      </c>
      <c r="D1179" s="115">
        <v>770.89590680000003</v>
      </c>
      <c r="E1179" s="115">
        <v>698.00813949999997</v>
      </c>
      <c r="F1179" s="115">
        <v>950.68205999999998</v>
      </c>
      <c r="G1179" s="115">
        <v>1293.5316049999999</v>
      </c>
      <c r="H1179" s="115">
        <v>1420.505267</v>
      </c>
      <c r="I1179" s="115">
        <v>1483.375747</v>
      </c>
      <c r="J1179" s="115">
        <v>1588.5364360000001</v>
      </c>
      <c r="K1179" s="115">
        <v>1795.5749510000001</v>
      </c>
      <c r="L1179" s="115">
        <v>1680.717856</v>
      </c>
      <c r="M1179" s="115">
        <v>1882.0150020000001</v>
      </c>
      <c r="N1179" s="115">
        <v>1944.587777</v>
      </c>
      <c r="O1179" s="115">
        <v>2105.133124</v>
      </c>
      <c r="P1179" s="115">
        <v>1918.067524</v>
      </c>
      <c r="Q1179" s="115">
        <v>1931.744893</v>
      </c>
      <c r="R1179" s="115">
        <v>2033.731708</v>
      </c>
      <c r="S1179" s="115">
        <v>2121.6781660000001</v>
      </c>
      <c r="T1179" s="115">
        <v>2205.7621349999999</v>
      </c>
      <c r="U1179" s="115">
        <v>2292.0829629999998</v>
      </c>
    </row>
    <row r="1180" spans="1:46">
      <c r="A1180" s="16" t="s">
        <v>29</v>
      </c>
      <c r="B1180" s="115">
        <v>135.1069138</v>
      </c>
      <c r="C1180" s="115">
        <v>129.22322819999999</v>
      </c>
      <c r="D1180" s="115">
        <v>171.2636933</v>
      </c>
      <c r="E1180" s="115">
        <v>186.03659970000001</v>
      </c>
      <c r="F1180" s="115">
        <v>220.7293554</v>
      </c>
      <c r="G1180" s="115">
        <v>382.06156290000001</v>
      </c>
      <c r="H1180" s="115">
        <v>439.2384103</v>
      </c>
      <c r="I1180" s="115">
        <v>424.41485829999999</v>
      </c>
      <c r="J1180" s="115">
        <v>413.6556301</v>
      </c>
      <c r="K1180" s="115">
        <v>492.18293440000002</v>
      </c>
      <c r="L1180" s="115">
        <v>389.31734440000002</v>
      </c>
      <c r="M1180" s="115">
        <v>486.1645911</v>
      </c>
      <c r="N1180" s="115">
        <v>491.63258239999999</v>
      </c>
      <c r="O1180" s="115">
        <v>558.00024829999995</v>
      </c>
      <c r="P1180" s="115">
        <v>439.0455647</v>
      </c>
      <c r="Q1180" s="115">
        <v>437.61226920000001</v>
      </c>
      <c r="R1180" s="115">
        <v>476.05685099999999</v>
      </c>
      <c r="S1180" s="115">
        <v>504.86145820000002</v>
      </c>
      <c r="T1180" s="115">
        <v>532.15544639999996</v>
      </c>
      <c r="U1180" s="115">
        <v>561.2231984</v>
      </c>
      <c r="X1180" s="122"/>
      <c r="Y1180" s="122"/>
      <c r="Z1180" s="122"/>
      <c r="AA1180" s="122"/>
      <c r="AB1180" s="122"/>
      <c r="AC1180" s="122"/>
      <c r="AD1180" s="122"/>
      <c r="AE1180" s="122"/>
      <c r="AF1180" s="122"/>
      <c r="AG1180" s="122"/>
      <c r="AH1180" s="122"/>
      <c r="AI1180" s="122"/>
      <c r="AJ1180" s="122"/>
      <c r="AK1180" s="122"/>
      <c r="AL1180" s="122"/>
      <c r="AM1180" s="122"/>
      <c r="AN1180" s="122"/>
      <c r="AO1180" s="122"/>
      <c r="AP1180" s="122"/>
      <c r="AQ1180" s="122"/>
      <c r="AS1180" s="122"/>
      <c r="AT1180" s="122"/>
    </row>
    <row r="1181" spans="1:46">
      <c r="A1181" s="16" t="s">
        <v>80</v>
      </c>
      <c r="B1181" s="118">
        <v>2915.6371570000001</v>
      </c>
      <c r="C1181" s="118">
        <v>3880.1342800000002</v>
      </c>
      <c r="D1181" s="118">
        <v>6219.4204650000001</v>
      </c>
      <c r="E1181" s="118">
        <v>5722.0376729999998</v>
      </c>
      <c r="F1181" s="118">
        <v>5589.8721320000004</v>
      </c>
      <c r="G1181" s="118">
        <v>7236.7081820000003</v>
      </c>
      <c r="H1181" s="118">
        <v>7921.5723470000003</v>
      </c>
      <c r="I1181" s="118">
        <v>9560.2509559999999</v>
      </c>
      <c r="J1181" s="118">
        <v>8679.1169109999992</v>
      </c>
      <c r="K1181" s="118">
        <v>9212.9239699999998</v>
      </c>
      <c r="L1181" s="118">
        <v>6286.3133209999996</v>
      </c>
      <c r="M1181" s="118">
        <v>8284.1300439999995</v>
      </c>
      <c r="N1181" s="118">
        <v>7952.5100920000004</v>
      </c>
      <c r="O1181" s="118">
        <v>7819.803003</v>
      </c>
      <c r="P1181" s="118">
        <v>4704.0785239999996</v>
      </c>
      <c r="Q1181" s="118">
        <v>4310.6626630000001</v>
      </c>
      <c r="R1181" s="118">
        <v>4855.0718690000003</v>
      </c>
      <c r="S1181" s="118">
        <v>5126.8678110000001</v>
      </c>
      <c r="T1181" s="118">
        <v>5437.535398</v>
      </c>
      <c r="U1181" s="118">
        <v>-28105.6142</v>
      </c>
      <c r="X1181" s="122"/>
      <c r="Y1181" s="122"/>
      <c r="Z1181" s="122"/>
      <c r="AA1181" s="122"/>
      <c r="AB1181" s="122"/>
      <c r="AC1181" s="122"/>
      <c r="AD1181" s="122"/>
      <c r="AE1181" s="122"/>
      <c r="AF1181" s="122"/>
      <c r="AG1181" s="122"/>
      <c r="AH1181" s="122"/>
      <c r="AI1181" s="122"/>
      <c r="AJ1181" s="122"/>
      <c r="AK1181" s="122"/>
      <c r="AL1181" s="122"/>
      <c r="AM1181" s="122"/>
      <c r="AN1181" s="122"/>
      <c r="AO1181" s="122"/>
      <c r="AP1181" s="122"/>
      <c r="AQ1181" s="122"/>
      <c r="AS1181" s="122"/>
      <c r="AT1181" s="122"/>
    </row>
    <row r="1182" spans="1:46">
      <c r="A1182" s="16"/>
      <c r="B1182" s="72"/>
      <c r="C1182" s="72"/>
      <c r="D1182" s="72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X1182" s="122"/>
      <c r="Y1182" s="122"/>
      <c r="Z1182" s="122"/>
      <c r="AA1182" s="122"/>
      <c r="AB1182" s="122"/>
      <c r="AC1182" s="122"/>
      <c r="AD1182" s="122"/>
      <c r="AE1182" s="122"/>
      <c r="AF1182" s="122"/>
      <c r="AG1182" s="122"/>
      <c r="AH1182" s="122"/>
      <c r="AI1182" s="122"/>
      <c r="AJ1182" s="122"/>
      <c r="AK1182" s="122"/>
      <c r="AL1182" s="122"/>
      <c r="AM1182" s="122"/>
      <c r="AN1182" s="122"/>
      <c r="AO1182" s="122"/>
      <c r="AP1182" s="122"/>
      <c r="AQ1182" s="122"/>
      <c r="AS1182" s="122"/>
      <c r="AT1182" s="122"/>
    </row>
    <row r="1183" spans="1:46">
      <c r="A1183" s="16"/>
      <c r="B1183" s="72"/>
      <c r="C1183" s="72"/>
      <c r="D1183" s="72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X1183" s="122"/>
      <c r="Y1183" s="122"/>
      <c r="Z1183" s="122"/>
      <c r="AA1183" s="122"/>
      <c r="AB1183" s="122"/>
      <c r="AC1183" s="122"/>
      <c r="AD1183" s="122"/>
      <c r="AE1183" s="122"/>
      <c r="AF1183" s="122"/>
      <c r="AG1183" s="122"/>
      <c r="AH1183" s="122"/>
      <c r="AI1183" s="122"/>
      <c r="AJ1183" s="122"/>
      <c r="AK1183" s="122"/>
      <c r="AL1183" s="122"/>
      <c r="AM1183" s="122"/>
      <c r="AN1183" s="122"/>
      <c r="AO1183" s="122"/>
      <c r="AP1183" s="122"/>
      <c r="AQ1183" s="122"/>
      <c r="AS1183" s="122"/>
      <c r="AT1183" s="122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122"/>
      <c r="Y1184" s="122"/>
      <c r="Z1184" s="122"/>
      <c r="AA1184" s="122"/>
      <c r="AB1184" s="122"/>
      <c r="AC1184" s="122"/>
      <c r="AD1184" s="122"/>
      <c r="AE1184" s="122"/>
      <c r="AF1184" s="122"/>
      <c r="AG1184" s="122"/>
      <c r="AH1184" s="122"/>
      <c r="AI1184" s="122"/>
      <c r="AJ1184" s="122"/>
      <c r="AK1184" s="122"/>
      <c r="AL1184" s="122"/>
      <c r="AM1184" s="122"/>
      <c r="AN1184" s="122"/>
      <c r="AO1184" s="122"/>
      <c r="AP1184" s="122"/>
      <c r="AQ1184" s="122"/>
      <c r="AS1184" s="122"/>
      <c r="AT1184" s="122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122"/>
      <c r="Y1185" s="122"/>
      <c r="Z1185" s="122"/>
      <c r="AA1185" s="122"/>
      <c r="AB1185" s="122"/>
      <c r="AC1185" s="122"/>
      <c r="AD1185" s="122"/>
      <c r="AE1185" s="122"/>
      <c r="AF1185" s="122"/>
      <c r="AG1185" s="122"/>
      <c r="AH1185" s="122"/>
      <c r="AI1185" s="122"/>
      <c r="AJ1185" s="122"/>
      <c r="AK1185" s="122"/>
      <c r="AL1185" s="122"/>
      <c r="AM1185" s="122"/>
      <c r="AN1185" s="122"/>
      <c r="AO1185" s="122"/>
      <c r="AP1185" s="122"/>
      <c r="AQ1185" s="122"/>
      <c r="AS1185" s="122"/>
      <c r="AT1185" s="122"/>
    </row>
    <row r="1186" spans="1:46">
      <c r="A1186" s="16"/>
      <c r="B1186" s="72"/>
      <c r="C1186" s="72"/>
      <c r="D1186" s="72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X1186" s="122"/>
      <c r="Y1186" s="122"/>
      <c r="Z1186" s="122"/>
      <c r="AA1186" s="122"/>
      <c r="AB1186" s="122"/>
      <c r="AC1186" s="122"/>
      <c r="AD1186" s="122"/>
      <c r="AE1186" s="122"/>
      <c r="AF1186" s="122"/>
      <c r="AG1186" s="122"/>
      <c r="AH1186" s="122"/>
      <c r="AI1186" s="122"/>
      <c r="AJ1186" s="122"/>
      <c r="AK1186" s="122"/>
      <c r="AL1186" s="122"/>
      <c r="AM1186" s="122"/>
      <c r="AN1186" s="122"/>
      <c r="AO1186" s="122"/>
      <c r="AP1186" s="122"/>
      <c r="AQ1186" s="122"/>
      <c r="AS1186" s="122"/>
      <c r="AT1186" s="122"/>
    </row>
    <row r="1187" spans="1:46">
      <c r="A1187" s="16"/>
      <c r="B1187" s="72"/>
      <c r="C1187" s="72"/>
      <c r="D1187" s="72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X1187" s="122"/>
      <c r="Y1187" s="122"/>
      <c r="Z1187" s="122"/>
      <c r="AA1187" s="122"/>
      <c r="AB1187" s="122"/>
      <c r="AC1187" s="122"/>
      <c r="AD1187" s="122"/>
      <c r="AE1187" s="122"/>
      <c r="AF1187" s="122"/>
      <c r="AG1187" s="122"/>
      <c r="AH1187" s="122"/>
      <c r="AI1187" s="122"/>
      <c r="AJ1187" s="122"/>
      <c r="AK1187" s="122"/>
      <c r="AL1187" s="122"/>
      <c r="AM1187" s="122"/>
      <c r="AN1187" s="122"/>
      <c r="AO1187" s="122"/>
      <c r="AP1187" s="122"/>
      <c r="AQ1187" s="122"/>
      <c r="AS1187" s="122"/>
      <c r="AT1187" s="122"/>
    </row>
    <row r="1188" spans="1:46">
      <c r="A1188" s="16"/>
      <c r="B1188" s="72"/>
      <c r="C1188" s="72"/>
      <c r="D1188" s="72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X1188" s="122"/>
      <c r="Y1188" s="122"/>
      <c r="Z1188" s="122"/>
      <c r="AA1188" s="122"/>
      <c r="AB1188" s="122"/>
      <c r="AC1188" s="122"/>
      <c r="AD1188" s="122"/>
      <c r="AE1188" s="122"/>
      <c r="AF1188" s="122"/>
      <c r="AG1188" s="122"/>
      <c r="AH1188" s="122"/>
      <c r="AI1188" s="122"/>
      <c r="AJ1188" s="122"/>
      <c r="AK1188" s="122"/>
      <c r="AL1188" s="122"/>
      <c r="AM1188" s="122"/>
      <c r="AN1188" s="122"/>
      <c r="AO1188" s="122"/>
      <c r="AP1188" s="122"/>
      <c r="AQ1188" s="122"/>
      <c r="AS1188" s="122"/>
      <c r="AT1188" s="122"/>
    </row>
    <row r="1189" spans="1:46">
      <c r="A1189" s="16"/>
      <c r="B1189" s="72"/>
      <c r="C1189" s="72"/>
      <c r="D1189" s="72"/>
      <c r="E1189" s="72"/>
      <c r="F1189" s="72"/>
      <c r="G1189" s="72"/>
      <c r="H1189" s="72"/>
      <c r="I1189" s="72"/>
      <c r="J1189" s="72"/>
      <c r="K1189" s="72"/>
      <c r="L1189" s="72"/>
      <c r="M1189" s="72"/>
      <c r="N1189" s="72"/>
      <c r="O1189" s="72"/>
      <c r="P1189" s="72"/>
      <c r="Q1189" s="72"/>
      <c r="R1189" s="72"/>
      <c r="S1189" s="72"/>
      <c r="T1189" s="72"/>
      <c r="U1189" s="72"/>
      <c r="X1189" s="122"/>
      <c r="Y1189" s="122"/>
      <c r="Z1189" s="122"/>
      <c r="AA1189" s="122"/>
      <c r="AB1189" s="122"/>
      <c r="AC1189" s="122"/>
      <c r="AD1189" s="122"/>
      <c r="AE1189" s="122"/>
      <c r="AF1189" s="122"/>
      <c r="AG1189" s="122"/>
      <c r="AH1189" s="122"/>
      <c r="AI1189" s="122"/>
      <c r="AJ1189" s="122"/>
      <c r="AK1189" s="122"/>
      <c r="AL1189" s="122"/>
      <c r="AM1189" s="122"/>
      <c r="AN1189" s="122"/>
      <c r="AO1189" s="122"/>
      <c r="AP1189" s="122"/>
      <c r="AQ1189" s="122"/>
      <c r="AS1189" s="122"/>
      <c r="AT1189" s="122"/>
    </row>
    <row r="1190" spans="1:46">
      <c r="A1190" s="16"/>
      <c r="B1190" s="72"/>
      <c r="C1190" s="72"/>
      <c r="D1190" s="72"/>
      <c r="E1190" s="72"/>
      <c r="F1190" s="72"/>
      <c r="G1190" s="72"/>
      <c r="H1190" s="72"/>
      <c r="I1190" s="72"/>
      <c r="J1190" s="72"/>
      <c r="K1190" s="72"/>
      <c r="L1190" s="72"/>
      <c r="M1190" s="72"/>
      <c r="N1190" s="72"/>
      <c r="O1190" s="72"/>
      <c r="P1190" s="72"/>
      <c r="Q1190" s="72"/>
      <c r="R1190" s="72"/>
      <c r="S1190" s="72"/>
      <c r="T1190" s="72"/>
      <c r="U1190" s="72"/>
      <c r="X1190" s="122"/>
      <c r="Y1190" s="122"/>
      <c r="Z1190" s="122"/>
      <c r="AA1190" s="122"/>
      <c r="AB1190" s="122"/>
      <c r="AC1190" s="122"/>
      <c r="AD1190" s="122"/>
      <c r="AE1190" s="122"/>
      <c r="AF1190" s="122"/>
      <c r="AG1190" s="122"/>
      <c r="AH1190" s="122"/>
      <c r="AI1190" s="122"/>
      <c r="AJ1190" s="122"/>
      <c r="AK1190" s="122"/>
      <c r="AL1190" s="122"/>
      <c r="AM1190" s="122"/>
      <c r="AN1190" s="122"/>
      <c r="AO1190" s="122"/>
      <c r="AP1190" s="122"/>
      <c r="AQ1190" s="122"/>
      <c r="AS1190" s="122"/>
      <c r="AT1190" s="122"/>
    </row>
    <row r="1191" spans="1:46">
      <c r="A1191" s="16"/>
      <c r="B1191" s="16"/>
      <c r="C1191" s="16"/>
      <c r="D1191" s="16"/>
      <c r="E1191" s="16"/>
      <c r="F1191" s="16"/>
      <c r="G1191" s="16"/>
      <c r="H1191" s="16"/>
      <c r="I1191" s="16"/>
      <c r="J1191" s="16"/>
      <c r="K1191" s="16"/>
      <c r="L1191" s="16"/>
      <c r="M1191" s="16"/>
      <c r="N1191" s="16"/>
      <c r="O1191" s="16"/>
      <c r="P1191" s="16"/>
      <c r="Q1191" s="16"/>
      <c r="R1191" s="16"/>
      <c r="S1191" s="16"/>
      <c r="T1191" s="16"/>
      <c r="U1191" s="16"/>
    </row>
    <row r="1192" spans="1:46">
      <c r="A1192" s="16"/>
      <c r="B1192" s="16"/>
      <c r="C1192" s="16"/>
      <c r="D1192" s="16"/>
      <c r="E1192" s="16"/>
      <c r="F1192" s="16"/>
      <c r="G1192" s="16"/>
      <c r="H1192" s="16"/>
      <c r="I1192" s="16"/>
      <c r="J1192" s="16"/>
      <c r="K1192" s="16"/>
      <c r="L1192" s="16"/>
      <c r="M1192" s="16"/>
      <c r="N1192" s="16"/>
      <c r="O1192" s="16"/>
      <c r="P1192" s="16"/>
      <c r="Q1192" s="16"/>
      <c r="R1192" s="16"/>
      <c r="S1192" s="16"/>
      <c r="T1192" s="16"/>
      <c r="U1192" s="16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A1197" s="16"/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16"/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A1199" s="16"/>
      <c r="B1199" s="16"/>
      <c r="C1199" s="16"/>
      <c r="D1199" s="16"/>
      <c r="E1199" s="16"/>
      <c r="F1199" s="16"/>
      <c r="G1199" s="16"/>
      <c r="H1199" s="16"/>
      <c r="I1199" s="16"/>
      <c r="J1199" s="16"/>
      <c r="K1199" s="16"/>
      <c r="L1199" s="16"/>
      <c r="M1199" s="16"/>
      <c r="N1199" s="16"/>
      <c r="O1199" s="16"/>
      <c r="P1199" s="16"/>
      <c r="Q1199" s="16"/>
      <c r="R1199" s="16"/>
      <c r="S1199" s="16"/>
      <c r="T1199" s="16"/>
      <c r="U1199" s="16"/>
    </row>
    <row r="1200" spans="1:46">
      <c r="A1200" s="16"/>
      <c r="B1200" s="16"/>
      <c r="C1200" s="16"/>
      <c r="D1200" s="16"/>
      <c r="E1200" s="16"/>
      <c r="F1200" s="16"/>
      <c r="G1200" s="16"/>
      <c r="H1200" s="16"/>
      <c r="I1200" s="16"/>
      <c r="J1200" s="16"/>
      <c r="K1200" s="16"/>
      <c r="L1200" s="16"/>
      <c r="M1200" s="16"/>
      <c r="N1200" s="16"/>
      <c r="O1200" s="16"/>
      <c r="P1200" s="16"/>
      <c r="Q1200" s="16"/>
      <c r="R1200" s="16"/>
      <c r="S1200" s="16"/>
      <c r="T1200" s="16"/>
      <c r="U1200" s="16"/>
    </row>
    <row r="1201" spans="1:46">
      <c r="A1201" s="16"/>
      <c r="B1201" s="16"/>
      <c r="C1201" s="16"/>
      <c r="D1201" s="16"/>
      <c r="E1201" s="16"/>
      <c r="F1201" s="16"/>
      <c r="G1201" s="16"/>
      <c r="H1201" s="16"/>
      <c r="I1201" s="16"/>
      <c r="J1201" s="16"/>
      <c r="K1201" s="16"/>
      <c r="L1201" s="16"/>
      <c r="M1201" s="16"/>
      <c r="N1201" s="16"/>
      <c r="O1201" s="16"/>
      <c r="P1201" s="16"/>
      <c r="Q1201" s="16"/>
      <c r="R1201" s="16"/>
      <c r="S1201" s="16"/>
      <c r="T1201" s="16"/>
      <c r="U1201" s="16"/>
    </row>
    <row r="1202" spans="1:46">
      <c r="B1202" s="16"/>
      <c r="C1202" s="16"/>
      <c r="D1202" s="16"/>
      <c r="E1202" s="16"/>
      <c r="F1202" s="16"/>
      <c r="G1202" s="16"/>
      <c r="H1202" s="16"/>
      <c r="I1202" s="16"/>
      <c r="J1202" s="16"/>
      <c r="K1202" s="16"/>
      <c r="L1202" s="16"/>
      <c r="M1202" s="16"/>
      <c r="N1202" s="16"/>
      <c r="O1202" s="16"/>
      <c r="P1202" s="16"/>
      <c r="Q1202" s="16"/>
      <c r="R1202" s="16"/>
      <c r="S1202" s="16"/>
      <c r="T1202" s="16"/>
      <c r="U1202" s="16"/>
    </row>
    <row r="1203" spans="1:46">
      <c r="A1203" s="29" t="s">
        <v>306</v>
      </c>
      <c r="B1203" s="16"/>
      <c r="C1203" s="16"/>
      <c r="D1203" s="16"/>
      <c r="E1203" s="16"/>
      <c r="F1203" s="16"/>
      <c r="G1203" s="16"/>
      <c r="H1203" s="16"/>
      <c r="I1203" s="16"/>
      <c r="J1203" s="16"/>
      <c r="K1203" s="16"/>
      <c r="L1203" s="16"/>
      <c r="M1203" s="16"/>
      <c r="N1203" s="16"/>
      <c r="O1203" s="16"/>
      <c r="P1203" s="16"/>
      <c r="Q1203" s="16"/>
      <c r="R1203" s="16"/>
      <c r="S1203" s="16"/>
      <c r="T1203" s="16"/>
      <c r="U1203" s="16"/>
    </row>
    <row r="1204" spans="1:46">
      <c r="A1204" s="16"/>
      <c r="B1204" s="29">
        <v>2011</v>
      </c>
      <c r="C1204" s="29">
        <v>2012</v>
      </c>
      <c r="D1204" s="29">
        <v>2013</v>
      </c>
      <c r="E1204" s="29">
        <v>2014</v>
      </c>
      <c r="F1204" s="29">
        <v>2015</v>
      </c>
      <c r="G1204" s="29">
        <v>2016</v>
      </c>
      <c r="H1204" s="29">
        <v>2017</v>
      </c>
      <c r="I1204" s="29">
        <v>2018</v>
      </c>
      <c r="J1204" s="29">
        <v>2019</v>
      </c>
      <c r="K1204" s="29">
        <v>2020</v>
      </c>
      <c r="L1204" s="29">
        <v>2021</v>
      </c>
      <c r="M1204" s="29">
        <v>2022</v>
      </c>
      <c r="N1204" s="29">
        <v>2023</v>
      </c>
      <c r="O1204" s="29">
        <v>2024</v>
      </c>
      <c r="P1204" s="29">
        <v>2025</v>
      </c>
      <c r="Q1204" s="29">
        <v>2026</v>
      </c>
      <c r="R1204" s="29">
        <v>2027</v>
      </c>
      <c r="S1204" s="29">
        <v>2028</v>
      </c>
      <c r="T1204" s="29">
        <v>2029</v>
      </c>
      <c r="U1204" s="29">
        <v>2030</v>
      </c>
    </row>
    <row r="1205" spans="1:46">
      <c r="A1205" s="16" t="s">
        <v>128</v>
      </c>
      <c r="B1205" s="115">
        <v>953.60513100000003</v>
      </c>
      <c r="C1205" s="115">
        <v>875.90552860000003</v>
      </c>
      <c r="D1205" s="115">
        <v>1551.4650549999999</v>
      </c>
      <c r="E1205" s="115">
        <v>1356.3837599999999</v>
      </c>
      <c r="F1205" s="115">
        <v>1344.500084</v>
      </c>
      <c r="G1205" s="115">
        <v>2086.9870460000002</v>
      </c>
      <c r="H1205" s="115">
        <v>2293.8988850000001</v>
      </c>
      <c r="I1205" s="115">
        <v>2908.3648240000002</v>
      </c>
      <c r="J1205" s="115">
        <v>2371.5917340000001</v>
      </c>
      <c r="K1205" s="115">
        <v>2925.105849</v>
      </c>
      <c r="L1205" s="115">
        <v>1801.3186519999999</v>
      </c>
      <c r="M1205" s="115">
        <v>2739.518865</v>
      </c>
      <c r="N1205" s="115">
        <v>2524.3994499999999</v>
      </c>
      <c r="O1205" s="115">
        <v>2351.2238160000002</v>
      </c>
      <c r="P1205" s="115">
        <v>716.6873597</v>
      </c>
      <c r="Q1205" s="115">
        <v>475.2650615</v>
      </c>
      <c r="R1205" s="115">
        <v>737.51399660000004</v>
      </c>
      <c r="S1205" s="115">
        <v>841.23166890000005</v>
      </c>
      <c r="T1205" s="115">
        <v>966.34715630000005</v>
      </c>
      <c r="U1205" s="115">
        <v>-41.792374199999998</v>
      </c>
    </row>
    <row r="1206" spans="1:46">
      <c r="A1206" s="16" t="s">
        <v>129</v>
      </c>
      <c r="B1206" s="115">
        <v>202.03963490000001</v>
      </c>
      <c r="C1206" s="115">
        <v>565.44596850000005</v>
      </c>
      <c r="D1206" s="115">
        <v>956.00498040000002</v>
      </c>
      <c r="E1206" s="115">
        <v>705.76936479999995</v>
      </c>
      <c r="F1206" s="115">
        <v>474.16692890000002</v>
      </c>
      <c r="G1206" s="115">
        <v>897.53437540000004</v>
      </c>
      <c r="H1206" s="115">
        <v>943.46087450000005</v>
      </c>
      <c r="I1206" s="115">
        <v>1199.061295</v>
      </c>
      <c r="J1206" s="115">
        <v>928.11907529999996</v>
      </c>
      <c r="K1206" s="115">
        <v>1185.613143</v>
      </c>
      <c r="L1206" s="115">
        <v>224.65957739999999</v>
      </c>
      <c r="M1206" s="115">
        <v>419.09341699999999</v>
      </c>
      <c r="N1206" s="115">
        <v>322.65405340000001</v>
      </c>
      <c r="O1206" s="115">
        <v>365.46439359999999</v>
      </c>
      <c r="P1206" s="115">
        <v>-42.869518909999996</v>
      </c>
      <c r="Q1206" s="115">
        <v>-97.383403250000001</v>
      </c>
      <c r="R1206" s="115">
        <v>-69.300041930000006</v>
      </c>
      <c r="S1206" s="115">
        <v>-68.782105110000003</v>
      </c>
      <c r="T1206" s="115">
        <v>-60.192899660000002</v>
      </c>
      <c r="U1206" s="115">
        <v>-2285.8971350000002</v>
      </c>
    </row>
    <row r="1207" spans="1:46">
      <c r="A1207" s="16" t="s">
        <v>130</v>
      </c>
      <c r="B1207" s="115">
        <v>757.1132781</v>
      </c>
      <c r="C1207" s="115">
        <v>1281.783778</v>
      </c>
      <c r="D1207" s="115">
        <v>2049.1706840000002</v>
      </c>
      <c r="E1207" s="115">
        <v>1930.3346550000001</v>
      </c>
      <c r="F1207" s="115">
        <v>1908.3015740000001</v>
      </c>
      <c r="G1207" s="115">
        <v>1875.0895089999999</v>
      </c>
      <c r="H1207" s="115">
        <v>2009.124221</v>
      </c>
      <c r="I1207" s="115">
        <v>2589.600938</v>
      </c>
      <c r="J1207" s="115">
        <v>2450.678206</v>
      </c>
      <c r="K1207" s="115">
        <v>1746.4287449999999</v>
      </c>
      <c r="L1207" s="115">
        <v>1297.222436</v>
      </c>
      <c r="M1207" s="115">
        <v>1711.354683</v>
      </c>
      <c r="N1207" s="115">
        <v>1614.52466</v>
      </c>
      <c r="O1207" s="115">
        <v>1807.278249</v>
      </c>
      <c r="P1207" s="115">
        <v>1178.6329539999999</v>
      </c>
      <c r="Q1207" s="115">
        <v>1086.512882</v>
      </c>
      <c r="R1207" s="115">
        <v>1157.2472170000001</v>
      </c>
      <c r="S1207" s="115">
        <v>1177.8360709999999</v>
      </c>
      <c r="T1207" s="115">
        <v>1212.9082189999999</v>
      </c>
      <c r="U1207" s="115">
        <v>-546.95318740000005</v>
      </c>
    </row>
    <row r="1208" spans="1:46">
      <c r="A1208" s="16" t="s">
        <v>131</v>
      </c>
      <c r="B1208" s="115">
        <v>512.16346680000004</v>
      </c>
      <c r="C1208" s="115">
        <v>472.35922749999997</v>
      </c>
      <c r="D1208" s="115">
        <v>823.41712399999994</v>
      </c>
      <c r="E1208" s="115">
        <v>886.23234560000003</v>
      </c>
      <c r="F1208" s="115">
        <v>721.06352670000001</v>
      </c>
      <c r="G1208" s="115">
        <v>758.79032070000005</v>
      </c>
      <c r="H1208" s="115">
        <v>845.13866410000003</v>
      </c>
      <c r="I1208" s="115">
        <v>979.91787109999996</v>
      </c>
      <c r="J1208" s="115">
        <v>940.64269999999999</v>
      </c>
      <c r="K1208" s="115">
        <v>1110.0575710000001</v>
      </c>
      <c r="L1208" s="115">
        <v>897.47112870000001</v>
      </c>
      <c r="M1208" s="115">
        <v>1087.8448209999999</v>
      </c>
      <c r="N1208" s="115">
        <v>1094.9280349999999</v>
      </c>
      <c r="O1208" s="115">
        <v>700.79482310000003</v>
      </c>
      <c r="P1208" s="115">
        <v>529.70653379999999</v>
      </c>
      <c r="Q1208" s="115">
        <v>518.64504499999998</v>
      </c>
      <c r="R1208" s="115">
        <v>574.28644359999998</v>
      </c>
      <c r="S1208" s="115">
        <v>617.83521929999995</v>
      </c>
      <c r="T1208" s="115">
        <v>661.52325050000002</v>
      </c>
      <c r="U1208" s="115">
        <v>-14345.247149999999</v>
      </c>
    </row>
    <row r="1209" spans="1:46">
      <c r="A1209" s="16" t="s">
        <v>132</v>
      </c>
      <c r="B1209" s="115">
        <v>44.827503129999997</v>
      </c>
      <c r="C1209" s="115">
        <v>34.511407460000001</v>
      </c>
      <c r="D1209" s="115">
        <v>59.191817219999997</v>
      </c>
      <c r="E1209" s="115">
        <v>135.7911095</v>
      </c>
      <c r="F1209" s="115">
        <v>181.416448</v>
      </c>
      <c r="G1209" s="115">
        <v>314.49958149999998</v>
      </c>
      <c r="H1209" s="115">
        <v>399.09391019999998</v>
      </c>
      <c r="I1209" s="115">
        <v>389.66255200000001</v>
      </c>
      <c r="J1209" s="115">
        <v>389.34571469999997</v>
      </c>
      <c r="K1209" s="115">
        <v>439.55683579999999</v>
      </c>
      <c r="L1209" s="115">
        <v>374.87755440000001</v>
      </c>
      <c r="M1209" s="115">
        <v>433.77583879999997</v>
      </c>
      <c r="N1209" s="115">
        <v>440.87874219999998</v>
      </c>
      <c r="O1209" s="115">
        <v>479.05570649999999</v>
      </c>
      <c r="P1209" s="115">
        <v>393.6017152</v>
      </c>
      <c r="Q1209" s="115">
        <v>385.64605390000003</v>
      </c>
      <c r="R1209" s="115">
        <v>411.1722681</v>
      </c>
      <c r="S1209" s="115">
        <v>426.50575789999999</v>
      </c>
      <c r="T1209" s="115">
        <v>440.49324660000002</v>
      </c>
      <c r="U1209" s="115">
        <v>-13188.64133</v>
      </c>
    </row>
    <row r="1210" spans="1:46">
      <c r="A1210" s="16" t="s">
        <v>307</v>
      </c>
      <c r="B1210" s="115">
        <v>445.88814309999998</v>
      </c>
      <c r="C1210" s="115">
        <v>650.12836990000005</v>
      </c>
      <c r="D1210" s="115">
        <v>780.17080399999998</v>
      </c>
      <c r="E1210" s="115">
        <v>707.52643850000004</v>
      </c>
      <c r="F1210" s="115">
        <v>960.42356949999999</v>
      </c>
      <c r="G1210" s="115">
        <v>1303.80735</v>
      </c>
      <c r="H1210" s="115">
        <v>1430.8557920000001</v>
      </c>
      <c r="I1210" s="115">
        <v>1484.0701790000001</v>
      </c>
      <c r="J1210" s="115">
        <v>1583.8498549999999</v>
      </c>
      <c r="K1210" s="115">
        <v>1785.7129399999999</v>
      </c>
      <c r="L1210" s="115">
        <v>1667.089608</v>
      </c>
      <c r="M1210" s="115">
        <v>1865.8781799999999</v>
      </c>
      <c r="N1210" s="115">
        <v>1925.483849</v>
      </c>
      <c r="O1210" s="115">
        <v>2083.54475</v>
      </c>
      <c r="P1210" s="115">
        <v>1892.6692439999999</v>
      </c>
      <c r="Q1210" s="115">
        <v>1904.352523</v>
      </c>
      <c r="R1210" s="115">
        <v>2004.5763440000001</v>
      </c>
      <c r="S1210" s="115">
        <v>2090.8016130000001</v>
      </c>
      <c r="T1210" s="115">
        <v>2173.0933719999998</v>
      </c>
      <c r="U1210" s="115">
        <v>2257.6096680000001</v>
      </c>
    </row>
    <row r="1211" spans="1:46">
      <c r="A1211" s="29" t="s">
        <v>80</v>
      </c>
      <c r="B1211" s="118">
        <v>2915.6371570000001</v>
      </c>
      <c r="C1211" s="118">
        <v>3880.1342800000002</v>
      </c>
      <c r="D1211" s="118">
        <v>6219.4204650000001</v>
      </c>
      <c r="E1211" s="118">
        <v>5722.0376729999998</v>
      </c>
      <c r="F1211" s="118">
        <v>5589.8721320000004</v>
      </c>
      <c r="G1211" s="118">
        <v>7236.7081820000003</v>
      </c>
      <c r="H1211" s="118">
        <v>7921.5723470000003</v>
      </c>
      <c r="I1211" s="118">
        <v>9550.6776599999994</v>
      </c>
      <c r="J1211" s="118">
        <v>8664.2272850000008</v>
      </c>
      <c r="K1211" s="118">
        <v>9192.4750839999997</v>
      </c>
      <c r="L1211" s="118">
        <v>6262.6389559999998</v>
      </c>
      <c r="M1211" s="118">
        <v>8257.4658060000002</v>
      </c>
      <c r="N1211" s="118">
        <v>7922.8687890000001</v>
      </c>
      <c r="O1211" s="118">
        <v>7787.3617389999999</v>
      </c>
      <c r="P1211" s="118">
        <v>4668.4282880000001</v>
      </c>
      <c r="Q1211" s="118">
        <v>4273.0381619999998</v>
      </c>
      <c r="R1211" s="118">
        <v>4815.496228</v>
      </c>
      <c r="S1211" s="118">
        <v>5085.428226</v>
      </c>
      <c r="T1211" s="118">
        <v>5394.1723439999996</v>
      </c>
      <c r="U1211" s="118">
        <v>-28150.92151</v>
      </c>
    </row>
    <row r="1212" spans="1:46">
      <c r="A1212" s="16"/>
      <c r="B1212" s="16"/>
      <c r="C1212" s="16"/>
      <c r="D1212" s="16"/>
      <c r="E1212" s="16"/>
      <c r="F1212" s="16"/>
      <c r="G1212" s="16"/>
      <c r="H1212" s="16"/>
      <c r="I1212" s="16"/>
      <c r="J1212" s="16"/>
      <c r="K1212" s="16"/>
      <c r="L1212" s="16"/>
      <c r="M1212" s="16"/>
      <c r="N1212" s="16"/>
      <c r="O1212" s="16"/>
      <c r="P1212" s="16"/>
      <c r="Q1212" s="16"/>
      <c r="R1212" s="16"/>
      <c r="S1212" s="16"/>
      <c r="T1212" s="16"/>
      <c r="U1212" s="16"/>
    </row>
    <row r="1213" spans="1:46">
      <c r="A1213" s="16" t="s">
        <v>133</v>
      </c>
      <c r="B1213" s="115">
        <v>240.47394840000001</v>
      </c>
      <c r="C1213" s="115">
        <v>401.47161010000002</v>
      </c>
      <c r="D1213" s="115">
        <v>498.99566600000003</v>
      </c>
      <c r="E1213" s="115">
        <v>497.5806379</v>
      </c>
      <c r="F1213" s="115">
        <v>541.14413820000004</v>
      </c>
      <c r="G1213" s="115">
        <v>762.10682529999997</v>
      </c>
      <c r="H1213" s="115">
        <v>818.97849670000005</v>
      </c>
      <c r="I1213" s="115">
        <v>842.02134090000004</v>
      </c>
      <c r="J1213" s="115">
        <v>872.29909459999999</v>
      </c>
      <c r="K1213" s="115">
        <v>969.53953869999998</v>
      </c>
      <c r="L1213" s="115">
        <v>903.675882</v>
      </c>
      <c r="M1213" s="115">
        <v>1001.3434130000001</v>
      </c>
      <c r="N1213" s="115">
        <v>1028.6648680000001</v>
      </c>
      <c r="O1213" s="115">
        <v>1106.1031290000001</v>
      </c>
      <c r="P1213" s="115">
        <v>1017.248292</v>
      </c>
      <c r="Q1213" s="115">
        <v>1017.670447</v>
      </c>
      <c r="R1213" s="115">
        <v>1064.33899</v>
      </c>
      <c r="S1213" s="115">
        <v>1104.0107660000001</v>
      </c>
      <c r="T1213" s="115">
        <v>1141.347219</v>
      </c>
      <c r="U1213" s="115">
        <v>1179.7500199999999</v>
      </c>
    </row>
    <row r="1214" spans="1:46">
      <c r="A1214" s="16" t="s">
        <v>134</v>
      </c>
      <c r="B1214" s="115">
        <v>198.29614860000001</v>
      </c>
      <c r="C1214" s="115">
        <v>241.4857998</v>
      </c>
      <c r="D1214" s="115">
        <v>272.6587164</v>
      </c>
      <c r="E1214" s="115">
        <v>258.6767079</v>
      </c>
      <c r="F1214" s="115">
        <v>286.86972120000001</v>
      </c>
      <c r="G1214" s="115">
        <v>327.80151169999999</v>
      </c>
      <c r="H1214" s="115">
        <v>341.2953091</v>
      </c>
      <c r="I1214" s="115">
        <v>344.77300769999999</v>
      </c>
      <c r="J1214" s="115">
        <v>351.74714019999999</v>
      </c>
      <c r="K1214" s="115">
        <v>382.80957699999999</v>
      </c>
      <c r="L1214" s="115">
        <v>359.83316450000001</v>
      </c>
      <c r="M1214" s="115">
        <v>393.6009348</v>
      </c>
      <c r="N1214" s="115">
        <v>402.0828252</v>
      </c>
      <c r="O1214" s="115">
        <v>428.28635370000001</v>
      </c>
      <c r="P1214" s="115">
        <v>395.97114690000001</v>
      </c>
      <c r="Q1214" s="115">
        <v>396.38361930000002</v>
      </c>
      <c r="R1214" s="115">
        <v>412.51828949999998</v>
      </c>
      <c r="S1214" s="115">
        <v>426.13317919999997</v>
      </c>
      <c r="T1214" s="115">
        <v>439.1203046</v>
      </c>
      <c r="U1214" s="115">
        <v>452.47127879999999</v>
      </c>
      <c r="X1214" s="122"/>
      <c r="Y1214" s="122"/>
      <c r="Z1214" s="122"/>
      <c r="AA1214" s="122"/>
      <c r="AB1214" s="122"/>
      <c r="AC1214" s="122"/>
      <c r="AD1214" s="122"/>
      <c r="AE1214" s="122"/>
      <c r="AF1214" s="122"/>
      <c r="AG1214" s="122"/>
      <c r="AH1214" s="122"/>
      <c r="AI1214" s="122"/>
      <c r="AJ1214" s="122"/>
      <c r="AK1214" s="122"/>
      <c r="AL1214" s="122"/>
      <c r="AM1214" s="122"/>
      <c r="AN1214" s="122"/>
      <c r="AO1214" s="122"/>
      <c r="AP1214" s="122"/>
      <c r="AQ1214" s="122"/>
      <c r="AS1214" s="122"/>
      <c r="AT1214" s="122"/>
    </row>
    <row r="1215" spans="1:46">
      <c r="A1215" s="16" t="s">
        <v>135</v>
      </c>
      <c r="B1215" s="115">
        <v>-5.4532000000000002E-7</v>
      </c>
      <c r="C1215" s="115">
        <v>-6.4827400000000003E-7</v>
      </c>
      <c r="D1215" s="115">
        <v>-2.22954E-7</v>
      </c>
      <c r="E1215" s="115">
        <v>-33.801074550000003</v>
      </c>
      <c r="F1215" s="115">
        <v>134.32078390000001</v>
      </c>
      <c r="G1215" s="115">
        <v>200.67841809999999</v>
      </c>
      <c r="H1215" s="115">
        <v>249.65646050000001</v>
      </c>
      <c r="I1215" s="115">
        <v>272.28913460000001</v>
      </c>
      <c r="J1215" s="115">
        <v>330.01619310000001</v>
      </c>
      <c r="K1215" s="115">
        <v>391.14352250000002</v>
      </c>
      <c r="L1215" s="115">
        <v>366.85690290000002</v>
      </c>
      <c r="M1215" s="115">
        <v>421.91824580000002</v>
      </c>
      <c r="N1215" s="115">
        <v>441.54544479999998</v>
      </c>
      <c r="O1215" s="115">
        <v>486.05115210000002</v>
      </c>
      <c r="P1215" s="115">
        <v>449.60569120000002</v>
      </c>
      <c r="Q1215" s="115">
        <v>454.75678390000002</v>
      </c>
      <c r="R1215" s="115">
        <v>481.74086610000001</v>
      </c>
      <c r="S1215" s="115">
        <v>505.14085390000002</v>
      </c>
      <c r="T1215" s="115">
        <v>527.7547591</v>
      </c>
      <c r="U1215" s="115">
        <v>550.86666749999995</v>
      </c>
      <c r="X1215" s="122"/>
      <c r="Y1215" s="122"/>
      <c r="Z1215" s="122"/>
      <c r="AA1215" s="122"/>
      <c r="AB1215" s="122"/>
      <c r="AC1215" s="122"/>
      <c r="AD1215" s="122"/>
      <c r="AE1215" s="122"/>
      <c r="AF1215" s="122"/>
      <c r="AG1215" s="122"/>
      <c r="AH1215" s="122"/>
      <c r="AI1215" s="122"/>
      <c r="AJ1215" s="122"/>
      <c r="AK1215" s="122"/>
      <c r="AL1215" s="122"/>
      <c r="AM1215" s="122"/>
      <c r="AN1215" s="122"/>
      <c r="AO1215" s="122"/>
      <c r="AP1215" s="122"/>
      <c r="AQ1215" s="122"/>
      <c r="AS1215" s="122"/>
      <c r="AT1215" s="122"/>
    </row>
    <row r="1216" spans="1:46">
      <c r="A1216" s="16" t="s">
        <v>136</v>
      </c>
      <c r="B1216" s="115">
        <v>7.1180465850000001</v>
      </c>
      <c r="C1216" s="115">
        <v>7.1709606199999998</v>
      </c>
      <c r="D1216" s="115">
        <v>8.5164218510000005</v>
      </c>
      <c r="E1216" s="115">
        <v>-14.92983267</v>
      </c>
      <c r="F1216" s="115">
        <v>-1.911073899</v>
      </c>
      <c r="G1216" s="115">
        <v>13.22059447</v>
      </c>
      <c r="H1216" s="115">
        <v>20.925525619999998</v>
      </c>
      <c r="I1216" s="115">
        <v>24.986696200000001</v>
      </c>
      <c r="J1216" s="115">
        <v>29.787426799999999</v>
      </c>
      <c r="K1216" s="115">
        <v>42.220301769999999</v>
      </c>
      <c r="L1216" s="115">
        <v>36.723658280000002</v>
      </c>
      <c r="M1216" s="115">
        <v>49.015586579999997</v>
      </c>
      <c r="N1216" s="115">
        <v>53.19071057</v>
      </c>
      <c r="O1216" s="115">
        <v>63.104115540000002</v>
      </c>
      <c r="P1216" s="115">
        <v>29.844113879999998</v>
      </c>
      <c r="Q1216" s="115">
        <v>35.541673230000001</v>
      </c>
      <c r="R1216" s="115">
        <v>45.978198980000002</v>
      </c>
      <c r="S1216" s="115">
        <v>55.516814189999998</v>
      </c>
      <c r="T1216" s="115">
        <v>64.871089119999993</v>
      </c>
      <c r="U1216" s="115">
        <v>74.521701949999994</v>
      </c>
      <c r="X1216" s="122"/>
      <c r="Y1216" s="122"/>
      <c r="Z1216" s="122"/>
      <c r="AA1216" s="122"/>
      <c r="AB1216" s="122"/>
      <c r="AC1216" s="122"/>
      <c r="AD1216" s="122"/>
      <c r="AE1216" s="122"/>
      <c r="AF1216" s="122"/>
      <c r="AG1216" s="122"/>
      <c r="AH1216" s="122"/>
      <c r="AI1216" s="122"/>
      <c r="AJ1216" s="122"/>
      <c r="AK1216" s="122"/>
      <c r="AL1216" s="122"/>
      <c r="AM1216" s="122"/>
      <c r="AN1216" s="122"/>
      <c r="AO1216" s="122"/>
      <c r="AP1216" s="122"/>
      <c r="AQ1216" s="122"/>
      <c r="AS1216" s="122"/>
      <c r="AT1216" s="122"/>
    </row>
    <row r="1217" spans="1:46">
      <c r="A1217" s="16"/>
      <c r="B1217" s="72"/>
      <c r="C1217" s="72"/>
      <c r="D1217" s="72"/>
      <c r="E1217" s="72"/>
      <c r="F1217" s="72"/>
      <c r="G1217" s="72"/>
      <c r="H1217" s="72"/>
      <c r="I1217" s="72"/>
      <c r="J1217" s="72"/>
      <c r="K1217" s="72"/>
      <c r="L1217" s="72"/>
      <c r="M1217" s="72"/>
      <c r="N1217" s="72"/>
      <c r="O1217" s="72"/>
      <c r="P1217" s="72"/>
      <c r="Q1217" s="72"/>
      <c r="R1217" s="72"/>
      <c r="S1217" s="72"/>
      <c r="T1217" s="72"/>
      <c r="U1217" s="72"/>
      <c r="X1217" s="122"/>
      <c r="Y1217" s="122"/>
      <c r="Z1217" s="122"/>
      <c r="AA1217" s="122"/>
      <c r="AB1217" s="122"/>
      <c r="AC1217" s="122"/>
      <c r="AD1217" s="122"/>
      <c r="AE1217" s="122"/>
      <c r="AF1217" s="122"/>
      <c r="AG1217" s="122"/>
      <c r="AH1217" s="122"/>
      <c r="AI1217" s="122"/>
      <c r="AJ1217" s="122"/>
      <c r="AK1217" s="122"/>
      <c r="AL1217" s="122"/>
      <c r="AM1217" s="122"/>
      <c r="AN1217" s="122"/>
      <c r="AO1217" s="122"/>
      <c r="AP1217" s="122"/>
      <c r="AQ1217" s="122"/>
      <c r="AS1217" s="122"/>
      <c r="AT1217" s="122"/>
    </row>
    <row r="1218" spans="1:46">
      <c r="A1218" s="16" t="s">
        <v>308</v>
      </c>
      <c r="B1218" s="115">
        <v>2955.1172999999999</v>
      </c>
      <c r="C1218" s="115">
        <v>4255.8237859999999</v>
      </c>
      <c r="D1218" s="115">
        <v>6489.2490479999997</v>
      </c>
      <c r="E1218" s="115">
        <v>6065.0484740000002</v>
      </c>
      <c r="F1218" s="115">
        <v>5894.1698479999995</v>
      </c>
      <c r="G1218" s="115">
        <v>7107.1634249999997</v>
      </c>
      <c r="H1218" s="115">
        <v>7372.5587020000003</v>
      </c>
      <c r="I1218" s="115">
        <v>8335.5428350000002</v>
      </c>
      <c r="J1218" s="115">
        <v>7286.595112</v>
      </c>
      <c r="K1218" s="115">
        <v>7216.3442429999996</v>
      </c>
      <c r="L1218" s="115">
        <v>4932.1437260000002</v>
      </c>
      <c r="M1218" s="115">
        <v>6041.849725</v>
      </c>
      <c r="N1218" s="115">
        <v>5757.8717779999997</v>
      </c>
      <c r="O1218" s="115">
        <v>5048.7495820000004</v>
      </c>
      <c r="P1218" s="115">
        <v>3537.7097359999998</v>
      </c>
      <c r="Q1218" s="115">
        <v>3360.709546</v>
      </c>
      <c r="R1218" s="115">
        <v>3637.7689169999999</v>
      </c>
      <c r="S1218" s="115">
        <v>3728.6278560000001</v>
      </c>
      <c r="T1218" s="115">
        <v>3865.8946649999998</v>
      </c>
      <c r="U1218" s="115">
        <v>4274.1396619999996</v>
      </c>
      <c r="X1218" s="122"/>
      <c r="Y1218" s="122"/>
      <c r="Z1218" s="122"/>
      <c r="AA1218" s="122"/>
      <c r="AB1218" s="122"/>
      <c r="AC1218" s="122"/>
      <c r="AD1218" s="122"/>
      <c r="AE1218" s="122"/>
      <c r="AF1218" s="122"/>
      <c r="AG1218" s="122"/>
      <c r="AH1218" s="122"/>
      <c r="AI1218" s="122"/>
      <c r="AJ1218" s="122"/>
      <c r="AK1218" s="122"/>
      <c r="AL1218" s="122"/>
      <c r="AM1218" s="122"/>
      <c r="AN1218" s="122"/>
      <c r="AO1218" s="122"/>
      <c r="AP1218" s="122"/>
      <c r="AQ1218" s="122"/>
      <c r="AS1218" s="122"/>
      <c r="AT1218" s="122"/>
    </row>
    <row r="1219" spans="1:46">
      <c r="A1219" s="16" t="s">
        <v>309</v>
      </c>
      <c r="B1219" s="115">
        <v>-39.480143349999999</v>
      </c>
      <c r="C1219" s="115">
        <v>-375.68950580000001</v>
      </c>
      <c r="D1219" s="115">
        <v>-269.82858340000001</v>
      </c>
      <c r="E1219" s="115">
        <v>-343.01080109999998</v>
      </c>
      <c r="F1219" s="115">
        <v>-304.2977161</v>
      </c>
      <c r="G1219" s="115">
        <v>129.54475690000001</v>
      </c>
      <c r="H1219" s="115">
        <v>549.01364520000004</v>
      </c>
      <c r="I1219" s="115">
        <v>1224.708122</v>
      </c>
      <c r="J1219" s="115">
        <v>1392.5218</v>
      </c>
      <c r="K1219" s="115">
        <v>1996.5797259999999</v>
      </c>
      <c r="L1219" s="115">
        <v>1354.169596</v>
      </c>
      <c r="M1219" s="115">
        <v>2242.280319</v>
      </c>
      <c r="N1219" s="115">
        <v>2194.6383129999999</v>
      </c>
      <c r="O1219" s="115">
        <v>2771.053422</v>
      </c>
      <c r="P1219" s="115">
        <v>1166.368788</v>
      </c>
      <c r="Q1219" s="115">
        <v>949.95311779999997</v>
      </c>
      <c r="R1219" s="115">
        <v>1217.302952</v>
      </c>
      <c r="S1219" s="115">
        <v>1398.239955</v>
      </c>
      <c r="T1219" s="115">
        <v>1571.640733</v>
      </c>
      <c r="U1219" s="115">
        <v>-32379.753860000001</v>
      </c>
      <c r="X1219" s="122"/>
      <c r="Y1219" s="122"/>
      <c r="Z1219" s="122"/>
      <c r="AA1219" s="122"/>
      <c r="AB1219" s="122"/>
      <c r="AC1219" s="122"/>
      <c r="AD1219" s="122"/>
      <c r="AE1219" s="122"/>
      <c r="AF1219" s="122"/>
      <c r="AG1219" s="122"/>
      <c r="AH1219" s="122"/>
      <c r="AI1219" s="122"/>
      <c r="AJ1219" s="122"/>
      <c r="AK1219" s="122"/>
      <c r="AL1219" s="122"/>
      <c r="AM1219" s="122"/>
      <c r="AN1219" s="122"/>
      <c r="AO1219" s="122"/>
      <c r="AP1219" s="122"/>
      <c r="AQ1219" s="122"/>
      <c r="AS1219" s="122"/>
      <c r="AT1219" s="122"/>
    </row>
    <row r="1220" spans="1:46">
      <c r="A1220" s="16"/>
      <c r="B1220" s="72"/>
      <c r="C1220" s="72"/>
      <c r="D1220" s="72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X1220" s="122"/>
      <c r="Y1220" s="122"/>
      <c r="Z1220" s="122"/>
      <c r="AA1220" s="122"/>
      <c r="AB1220" s="122"/>
      <c r="AC1220" s="122"/>
      <c r="AD1220" s="122"/>
      <c r="AE1220" s="122"/>
      <c r="AF1220" s="122"/>
      <c r="AG1220" s="122"/>
      <c r="AH1220" s="122"/>
      <c r="AI1220" s="122"/>
      <c r="AJ1220" s="122"/>
      <c r="AK1220" s="122"/>
      <c r="AL1220" s="122"/>
      <c r="AM1220" s="122"/>
      <c r="AN1220" s="122"/>
      <c r="AO1220" s="122"/>
      <c r="AP1220" s="122"/>
      <c r="AQ1220" s="122"/>
      <c r="AS1220" s="122"/>
      <c r="AT1220" s="122"/>
    </row>
    <row r="1221" spans="1:46">
      <c r="A1221" s="16"/>
      <c r="B1221" s="16"/>
      <c r="C1221" s="16"/>
      <c r="D1221" s="16"/>
      <c r="E1221" s="16"/>
      <c r="F1221" s="16"/>
      <c r="G1221" s="16"/>
      <c r="H1221" s="16"/>
      <c r="I1221" s="16"/>
      <c r="J1221" s="16"/>
      <c r="K1221" s="16"/>
      <c r="L1221" s="16"/>
      <c r="M1221" s="16"/>
      <c r="N1221" s="16"/>
      <c r="O1221" s="16"/>
      <c r="P1221" s="16"/>
      <c r="Q1221" s="16"/>
      <c r="R1221" s="16"/>
      <c r="S1221" s="16"/>
      <c r="T1221" s="16"/>
      <c r="U1221" s="16"/>
      <c r="X1221" s="122"/>
      <c r="Y1221" s="122"/>
      <c r="Z1221" s="122"/>
      <c r="AA1221" s="122"/>
      <c r="AB1221" s="122"/>
      <c r="AC1221" s="122"/>
      <c r="AD1221" s="122"/>
      <c r="AE1221" s="122"/>
      <c r="AF1221" s="122"/>
      <c r="AG1221" s="122"/>
      <c r="AH1221" s="122"/>
      <c r="AI1221" s="122"/>
      <c r="AJ1221" s="122"/>
      <c r="AK1221" s="122"/>
      <c r="AL1221" s="122"/>
      <c r="AM1221" s="122"/>
      <c r="AN1221" s="122"/>
      <c r="AO1221" s="122"/>
      <c r="AP1221" s="122"/>
      <c r="AQ1221" s="122"/>
      <c r="AS1221" s="122"/>
      <c r="AT1221" s="122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122"/>
      <c r="Y1222" s="122"/>
      <c r="Z1222" s="122"/>
      <c r="AA1222" s="122"/>
      <c r="AB1222" s="122"/>
      <c r="AC1222" s="122"/>
      <c r="AD1222" s="122"/>
      <c r="AE1222" s="122"/>
      <c r="AF1222" s="122"/>
      <c r="AG1222" s="122"/>
      <c r="AH1222" s="122"/>
      <c r="AI1222" s="122"/>
      <c r="AJ1222" s="122"/>
      <c r="AK1222" s="122"/>
      <c r="AL1222" s="122"/>
      <c r="AM1222" s="122"/>
      <c r="AN1222" s="122"/>
      <c r="AO1222" s="122"/>
      <c r="AP1222" s="122"/>
      <c r="AQ1222" s="122"/>
      <c r="AS1222" s="122"/>
      <c r="AT1222" s="122"/>
    </row>
    <row r="1223" spans="1:46">
      <c r="A1223" s="16"/>
      <c r="B1223" s="72"/>
      <c r="C1223" s="72"/>
      <c r="D1223" s="72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X1223" s="122"/>
      <c r="Y1223" s="122"/>
      <c r="Z1223" s="122"/>
      <c r="AA1223" s="122"/>
      <c r="AB1223" s="122"/>
      <c r="AC1223" s="122"/>
      <c r="AD1223" s="122"/>
      <c r="AE1223" s="122"/>
      <c r="AF1223" s="122"/>
      <c r="AG1223" s="122"/>
      <c r="AH1223" s="122"/>
      <c r="AI1223" s="122"/>
      <c r="AJ1223" s="122"/>
      <c r="AK1223" s="122"/>
      <c r="AL1223" s="122"/>
      <c r="AM1223" s="122"/>
      <c r="AN1223" s="122"/>
      <c r="AO1223" s="122"/>
      <c r="AP1223" s="122"/>
      <c r="AQ1223" s="122"/>
      <c r="AS1223" s="122"/>
      <c r="AT1223" s="122"/>
    </row>
    <row r="1224" spans="1:46">
      <c r="A1224" s="16"/>
      <c r="B1224" s="72"/>
      <c r="C1224" s="72"/>
      <c r="D1224" s="72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X1224" s="122"/>
      <c r="Y1224" s="122"/>
      <c r="Z1224" s="122"/>
      <c r="AA1224" s="122"/>
      <c r="AB1224" s="122"/>
      <c r="AC1224" s="122"/>
      <c r="AD1224" s="122"/>
      <c r="AE1224" s="122"/>
      <c r="AF1224" s="122"/>
      <c r="AG1224" s="122"/>
      <c r="AH1224" s="122"/>
      <c r="AI1224" s="122"/>
      <c r="AJ1224" s="122"/>
      <c r="AK1224" s="122"/>
      <c r="AL1224" s="122"/>
      <c r="AM1224" s="122"/>
      <c r="AN1224" s="122"/>
      <c r="AO1224" s="122"/>
      <c r="AP1224" s="122"/>
      <c r="AQ1224" s="122"/>
      <c r="AS1224" s="122"/>
      <c r="AT1224" s="122"/>
    </row>
    <row r="1225" spans="1:46">
      <c r="A1225" s="16"/>
      <c r="B1225" s="72"/>
      <c r="C1225" s="72"/>
      <c r="D1225" s="72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X1225" s="122"/>
      <c r="Y1225" s="122"/>
      <c r="Z1225" s="122"/>
      <c r="AA1225" s="122"/>
      <c r="AB1225" s="122"/>
      <c r="AC1225" s="122"/>
      <c r="AD1225" s="122"/>
      <c r="AE1225" s="122"/>
      <c r="AF1225" s="122"/>
      <c r="AG1225" s="122"/>
      <c r="AH1225" s="122"/>
      <c r="AI1225" s="122"/>
      <c r="AJ1225" s="122"/>
      <c r="AK1225" s="122"/>
      <c r="AL1225" s="122"/>
      <c r="AM1225" s="122"/>
      <c r="AN1225" s="122"/>
      <c r="AO1225" s="122"/>
      <c r="AP1225" s="122"/>
      <c r="AQ1225" s="122"/>
      <c r="AS1225" s="122"/>
      <c r="AT1225" s="122"/>
    </row>
    <row r="1226" spans="1:46">
      <c r="A1226" s="16"/>
      <c r="B1226" s="16"/>
      <c r="C1226" s="16"/>
      <c r="D1226" s="16"/>
      <c r="E1226" s="16"/>
      <c r="F1226" s="16"/>
      <c r="G1226" s="16"/>
      <c r="H1226" s="16"/>
      <c r="I1226" s="16"/>
      <c r="J1226" s="16"/>
      <c r="K1226" s="16"/>
      <c r="L1226" s="16"/>
      <c r="M1226" s="16"/>
      <c r="N1226" s="16"/>
      <c r="O1226" s="16"/>
      <c r="P1226" s="16"/>
      <c r="Q1226" s="16"/>
      <c r="R1226" s="16"/>
      <c r="S1226" s="16"/>
      <c r="T1226" s="16"/>
      <c r="U1226" s="16"/>
      <c r="X1226" s="122"/>
      <c r="Y1226" s="122"/>
      <c r="Z1226" s="122"/>
      <c r="AA1226" s="122"/>
      <c r="AB1226" s="122"/>
      <c r="AC1226" s="122"/>
      <c r="AD1226" s="122"/>
      <c r="AE1226" s="122"/>
      <c r="AF1226" s="122"/>
      <c r="AG1226" s="122"/>
      <c r="AH1226" s="122"/>
      <c r="AI1226" s="122"/>
      <c r="AJ1226" s="122"/>
      <c r="AK1226" s="122"/>
      <c r="AL1226" s="122"/>
      <c r="AM1226" s="122"/>
      <c r="AN1226" s="122"/>
      <c r="AO1226" s="122"/>
      <c r="AP1226" s="122"/>
      <c r="AQ1226" s="122"/>
      <c r="AS1226" s="122"/>
      <c r="AT1226" s="122"/>
    </row>
    <row r="1227" spans="1:46">
      <c r="A1227" s="16"/>
      <c r="B1227" s="72"/>
      <c r="C1227" s="72"/>
      <c r="D1227" s="72"/>
      <c r="E1227" s="72"/>
      <c r="F1227" s="72"/>
      <c r="G1227" s="72"/>
      <c r="H1227" s="72"/>
      <c r="I1227" s="72"/>
      <c r="J1227" s="72"/>
      <c r="K1227" s="72"/>
      <c r="L1227" s="72"/>
      <c r="M1227" s="72"/>
      <c r="N1227" s="72"/>
      <c r="O1227" s="72"/>
      <c r="P1227" s="72"/>
      <c r="Q1227" s="72"/>
      <c r="R1227" s="72"/>
      <c r="S1227" s="72"/>
      <c r="T1227" s="72"/>
      <c r="U1227" s="72"/>
      <c r="X1227" s="122"/>
      <c r="Y1227" s="122"/>
      <c r="Z1227" s="122"/>
      <c r="AA1227" s="122"/>
      <c r="AB1227" s="122"/>
      <c r="AC1227" s="122"/>
      <c r="AD1227" s="122"/>
      <c r="AE1227" s="122"/>
      <c r="AF1227" s="122"/>
      <c r="AG1227" s="122"/>
      <c r="AH1227" s="122"/>
      <c r="AI1227" s="122"/>
      <c r="AJ1227" s="122"/>
      <c r="AK1227" s="122"/>
      <c r="AL1227" s="122"/>
      <c r="AM1227" s="122"/>
      <c r="AN1227" s="122"/>
      <c r="AO1227" s="122"/>
      <c r="AP1227" s="122"/>
      <c r="AQ1227" s="122"/>
      <c r="AS1227" s="122"/>
      <c r="AT1227" s="122"/>
    </row>
    <row r="1228" spans="1:46">
      <c r="A1228" s="16"/>
      <c r="B1228" s="72"/>
      <c r="C1228" s="72"/>
      <c r="D1228" s="72"/>
      <c r="E1228" s="72"/>
      <c r="F1228" s="72"/>
      <c r="G1228" s="72"/>
      <c r="H1228" s="72"/>
      <c r="I1228" s="72"/>
      <c r="J1228" s="72"/>
      <c r="K1228" s="72"/>
      <c r="L1228" s="72"/>
      <c r="M1228" s="72"/>
      <c r="N1228" s="72"/>
      <c r="O1228" s="72"/>
      <c r="P1228" s="72"/>
      <c r="Q1228" s="72"/>
      <c r="R1228" s="72"/>
      <c r="S1228" s="72"/>
      <c r="T1228" s="72"/>
      <c r="U1228" s="72"/>
      <c r="X1228" s="122"/>
      <c r="Y1228" s="122"/>
      <c r="Z1228" s="122"/>
      <c r="AA1228" s="122"/>
      <c r="AB1228" s="122"/>
      <c r="AC1228" s="122"/>
      <c r="AD1228" s="122"/>
      <c r="AE1228" s="122"/>
      <c r="AF1228" s="122"/>
      <c r="AG1228" s="122"/>
      <c r="AH1228" s="122"/>
      <c r="AI1228" s="122"/>
      <c r="AJ1228" s="122"/>
      <c r="AK1228" s="122"/>
      <c r="AL1228" s="122"/>
      <c r="AM1228" s="122"/>
      <c r="AN1228" s="122"/>
      <c r="AO1228" s="122"/>
      <c r="AP1228" s="122"/>
      <c r="AQ1228" s="122"/>
      <c r="AS1228" s="122"/>
      <c r="AT1228" s="122"/>
    </row>
    <row r="1229" spans="1:46">
      <c r="A1229" s="16"/>
      <c r="B1229" s="16"/>
      <c r="C1229" s="16"/>
      <c r="D1229" s="16"/>
      <c r="E1229" s="16"/>
      <c r="F1229" s="16"/>
      <c r="G1229" s="16"/>
      <c r="H1229" s="16"/>
      <c r="I1229" s="16"/>
      <c r="J1229" s="16"/>
      <c r="K1229" s="16"/>
      <c r="L1229" s="16"/>
      <c r="M1229" s="16"/>
      <c r="N1229" s="16"/>
      <c r="O1229" s="16"/>
      <c r="P1229" s="16"/>
      <c r="Q1229" s="16"/>
      <c r="R1229" s="16"/>
      <c r="S1229" s="16"/>
      <c r="T1229" s="16"/>
      <c r="U1229" s="16"/>
    </row>
    <row r="1230" spans="1:46">
      <c r="A1230" s="16"/>
      <c r="B1230" s="16"/>
      <c r="C1230" s="16"/>
      <c r="D1230" s="16"/>
      <c r="E1230" s="16"/>
      <c r="F1230" s="16"/>
      <c r="G1230" s="16"/>
      <c r="H1230" s="16"/>
      <c r="I1230" s="16"/>
      <c r="J1230" s="16"/>
      <c r="K1230" s="16"/>
      <c r="L1230" s="16"/>
      <c r="M1230" s="16"/>
      <c r="N1230" s="16"/>
      <c r="O1230" s="16"/>
      <c r="P1230" s="16"/>
      <c r="Q1230" s="16"/>
      <c r="R1230" s="16"/>
      <c r="S1230" s="16"/>
      <c r="T1230" s="16"/>
      <c r="U1230" s="16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1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1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1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1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1">
      <c r="A1237" s="16"/>
      <c r="B1237" s="16"/>
      <c r="C1237" s="16"/>
      <c r="D1237" s="16"/>
      <c r="E1237" s="16"/>
      <c r="F1237" s="16"/>
      <c r="G1237" s="16"/>
      <c r="H1237" s="16"/>
      <c r="I1237" s="16"/>
      <c r="J1237" s="16"/>
      <c r="K1237" s="16"/>
      <c r="L1237" s="16"/>
      <c r="M1237" s="16"/>
      <c r="N1237" s="16"/>
      <c r="O1237" s="16"/>
      <c r="P1237" s="16"/>
      <c r="Q1237" s="16"/>
      <c r="R1237" s="16"/>
      <c r="S1237" s="16"/>
      <c r="T1237" s="16"/>
      <c r="U1237" s="16"/>
    </row>
    <row r="1238" spans="1:21">
      <c r="A1238" s="16"/>
      <c r="B1238" s="16"/>
      <c r="C1238" s="16"/>
      <c r="D1238" s="16"/>
      <c r="E1238" s="16"/>
      <c r="F1238" s="16"/>
      <c r="G1238" s="16"/>
      <c r="H1238" s="16"/>
      <c r="I1238" s="16"/>
      <c r="J1238" s="16"/>
      <c r="K1238" s="16"/>
      <c r="L1238" s="16"/>
      <c r="M1238" s="16"/>
      <c r="N1238" s="16"/>
      <c r="O1238" s="16"/>
      <c r="P1238" s="16"/>
      <c r="Q1238" s="16"/>
      <c r="R1238" s="16"/>
      <c r="S1238" s="16"/>
      <c r="T1238" s="16"/>
      <c r="U1238" s="16"/>
    </row>
    <row r="1239" spans="1:21">
      <c r="A1239" s="16"/>
      <c r="B1239" s="16"/>
      <c r="C1239" s="16"/>
      <c r="D1239" s="16"/>
      <c r="E1239" s="16"/>
      <c r="F1239" s="16"/>
      <c r="G1239" s="16"/>
      <c r="H1239" s="16"/>
      <c r="I1239" s="16"/>
      <c r="J1239" s="16"/>
      <c r="K1239" s="16"/>
      <c r="L1239" s="16"/>
      <c r="M1239" s="16"/>
      <c r="N1239" s="16"/>
      <c r="O1239" s="16"/>
      <c r="P1239" s="16"/>
      <c r="Q1239" s="16"/>
      <c r="R1239" s="16"/>
      <c r="S1239" s="16"/>
      <c r="T1239" s="16"/>
      <c r="U1239" s="16"/>
    </row>
    <row r="1240" spans="1:21">
      <c r="A1240" s="16"/>
      <c r="B1240" s="16"/>
      <c r="C1240" s="16"/>
      <c r="D1240" s="16"/>
      <c r="E1240" s="16"/>
      <c r="F1240" s="16"/>
      <c r="G1240" s="16"/>
      <c r="H1240" s="16"/>
      <c r="I1240" s="16"/>
      <c r="J1240" s="16"/>
      <c r="K1240" s="16"/>
      <c r="L1240" s="16"/>
      <c r="M1240" s="16"/>
      <c r="N1240" s="16"/>
      <c r="O1240" s="16"/>
      <c r="P1240" s="16"/>
      <c r="Q1240" s="16"/>
      <c r="R1240" s="16"/>
      <c r="S1240" s="16"/>
      <c r="T1240" s="16"/>
      <c r="U1240" s="16"/>
    </row>
    <row r="1241" spans="1:21">
      <c r="A1241" s="16"/>
      <c r="B1241" s="16"/>
      <c r="C1241" s="16"/>
      <c r="D1241" s="16"/>
      <c r="E1241" s="16"/>
      <c r="F1241" s="16"/>
      <c r="G1241" s="16"/>
      <c r="H1241" s="16"/>
      <c r="I1241" s="16"/>
      <c r="J1241" s="16"/>
      <c r="K1241" s="16"/>
      <c r="L1241" s="16"/>
      <c r="M1241" s="16"/>
      <c r="N1241" s="16"/>
      <c r="O1241" s="16"/>
      <c r="P1241" s="16"/>
      <c r="Q1241" s="16"/>
      <c r="R1241" s="16"/>
      <c r="S1241" s="16"/>
      <c r="T1241" s="16"/>
      <c r="U1241" s="16"/>
    </row>
    <row r="1242" spans="1:21">
      <c r="A1242" s="16"/>
      <c r="B1242" s="29">
        <v>2011</v>
      </c>
      <c r="C1242" s="29">
        <v>2012</v>
      </c>
      <c r="D1242" s="29">
        <v>2013</v>
      </c>
      <c r="E1242" s="29">
        <v>2014</v>
      </c>
      <c r="F1242" s="29">
        <v>2015</v>
      </c>
      <c r="G1242" s="29">
        <v>2016</v>
      </c>
      <c r="H1242" s="29">
        <v>2017</v>
      </c>
      <c r="I1242" s="29">
        <v>2018</v>
      </c>
      <c r="J1242" s="29">
        <v>2019</v>
      </c>
      <c r="K1242" s="29">
        <v>2020</v>
      </c>
      <c r="L1242" s="29">
        <v>2021</v>
      </c>
      <c r="M1242" s="29">
        <v>2022</v>
      </c>
      <c r="N1242" s="29">
        <v>2023</v>
      </c>
      <c r="O1242" s="29">
        <v>2024</v>
      </c>
      <c r="P1242" s="29">
        <v>2025</v>
      </c>
      <c r="Q1242" s="29">
        <v>2026</v>
      </c>
      <c r="R1242" s="29">
        <v>2027</v>
      </c>
      <c r="S1242" s="29">
        <v>2028</v>
      </c>
      <c r="T1242" s="29">
        <v>2029</v>
      </c>
      <c r="U1242" s="29">
        <v>2030</v>
      </c>
    </row>
    <row r="1243" spans="1:21">
      <c r="A1243" s="29" t="s">
        <v>310</v>
      </c>
      <c r="B1243" s="116">
        <v>7.0923252000000003</v>
      </c>
      <c r="C1243" s="116">
        <v>6.2077133130000002</v>
      </c>
      <c r="D1243" s="116">
        <v>11.363071570000001</v>
      </c>
      <c r="E1243" s="116">
        <v>8.8095281760000006</v>
      </c>
      <c r="F1243" s="116">
        <v>9.5131777050000004</v>
      </c>
      <c r="G1243" s="116">
        <v>14.7829549</v>
      </c>
      <c r="H1243" s="116">
        <v>17.650570389999999</v>
      </c>
      <c r="I1243" s="116">
        <v>17.456771700000001</v>
      </c>
      <c r="J1243" s="116">
        <v>15.68670249</v>
      </c>
      <c r="K1243" s="116">
        <v>20.446356000000002</v>
      </c>
      <c r="L1243" s="116">
        <v>11.05670256</v>
      </c>
      <c r="M1243" s="116">
        <v>16.623643000000001</v>
      </c>
      <c r="N1243" s="116">
        <v>15.57211727</v>
      </c>
      <c r="O1243" s="116">
        <v>19.457617519999999</v>
      </c>
      <c r="P1243" s="116">
        <v>9.5588604279999991</v>
      </c>
      <c r="Q1243" s="116">
        <v>8.5765960020000005</v>
      </c>
      <c r="R1243" s="116">
        <v>9.8316334049999998</v>
      </c>
      <c r="S1243" s="116">
        <v>10.25573363</v>
      </c>
      <c r="T1243" s="116">
        <v>10.54555815</v>
      </c>
      <c r="U1243" s="116">
        <v>11.04283551</v>
      </c>
    </row>
    <row r="1244" spans="1:21">
      <c r="A1244" s="29" t="s">
        <v>311</v>
      </c>
      <c r="B1244" s="116">
        <v>46.342391550000002</v>
      </c>
      <c r="C1244" s="116">
        <v>45.247036899999998</v>
      </c>
      <c r="D1244" s="116">
        <v>52.129876039999999</v>
      </c>
      <c r="E1244" s="116">
        <v>58.3634694</v>
      </c>
      <c r="F1244" s="116">
        <v>60.66889407</v>
      </c>
      <c r="G1244" s="116">
        <v>62.60886996</v>
      </c>
      <c r="H1244" s="116">
        <v>61.541921369999997</v>
      </c>
      <c r="I1244" s="116">
        <v>60.570546030000003</v>
      </c>
      <c r="J1244" s="116">
        <v>61.158854009999999</v>
      </c>
      <c r="K1244" s="116">
        <v>62.20228917</v>
      </c>
      <c r="L1244" s="116">
        <v>62.974932070000001</v>
      </c>
      <c r="M1244" s="116">
        <v>64.748589640000006</v>
      </c>
      <c r="N1244" s="116">
        <v>66.057722290000001</v>
      </c>
      <c r="O1244" s="116">
        <v>67.444526699999997</v>
      </c>
      <c r="P1244" s="116">
        <v>67.658787419999996</v>
      </c>
      <c r="Q1244" s="116">
        <v>68.405724230000004</v>
      </c>
      <c r="R1244" s="116">
        <v>69.959980830000006</v>
      </c>
      <c r="S1244" s="116">
        <v>71.636480349999999</v>
      </c>
      <c r="T1244" s="116">
        <v>73.248107559999994</v>
      </c>
      <c r="U1244" s="116">
        <v>74.805764719999999</v>
      </c>
    </row>
    <row r="1245" spans="1:21">
      <c r="A1245" s="16" t="s">
        <v>312</v>
      </c>
      <c r="B1245" s="116">
        <v>46.220319340000003</v>
      </c>
      <c r="C1245" s="116">
        <v>44.83524937</v>
      </c>
      <c r="D1245" s="116">
        <v>50.851282619999999</v>
      </c>
      <c r="E1245" s="116">
        <v>55.985413719999997</v>
      </c>
      <c r="F1245" s="116">
        <v>59.131543749999999</v>
      </c>
      <c r="G1245" s="116">
        <v>62.57679315</v>
      </c>
      <c r="H1245" s="116">
        <v>59.940711319999998</v>
      </c>
      <c r="I1245" s="116">
        <v>57.697946969999997</v>
      </c>
      <c r="J1245" s="116">
        <v>60.983407139999997</v>
      </c>
      <c r="K1245" s="116">
        <v>62.201134119999999</v>
      </c>
      <c r="L1245" s="116">
        <v>62.973747209999999</v>
      </c>
      <c r="M1245" s="116">
        <v>64.747375070000004</v>
      </c>
      <c r="N1245" s="116">
        <v>66.057501180000003</v>
      </c>
      <c r="O1245" s="116">
        <v>67.444305600000007</v>
      </c>
      <c r="P1245" s="116">
        <v>67.658822999999998</v>
      </c>
      <c r="Q1245" s="116">
        <v>68.040702969999998</v>
      </c>
      <c r="R1245" s="116">
        <v>69.579824919999993</v>
      </c>
      <c r="S1245" s="116">
        <v>71.241224419999995</v>
      </c>
      <c r="T1245" s="116">
        <v>72.837891389999996</v>
      </c>
      <c r="U1245" s="116">
        <v>74.380462089999995</v>
      </c>
    </row>
    <row r="1246" spans="1:21">
      <c r="A1246" s="16" t="s">
        <v>313</v>
      </c>
      <c r="B1246" s="116">
        <v>46.220319340000003</v>
      </c>
      <c r="C1246" s="116">
        <v>44.83524937</v>
      </c>
      <c r="D1246" s="116">
        <v>51.007595979999998</v>
      </c>
      <c r="E1246" s="116">
        <v>55.985413719999997</v>
      </c>
      <c r="F1246" s="116">
        <v>59.131543749999999</v>
      </c>
      <c r="G1246" s="116">
        <v>62.57679315</v>
      </c>
      <c r="H1246" s="116">
        <v>59.940711319999998</v>
      </c>
      <c r="I1246" s="116">
        <v>57.697946969999997</v>
      </c>
      <c r="J1246" s="116">
        <v>60.983407139999997</v>
      </c>
      <c r="K1246" s="116">
        <v>62.20117947</v>
      </c>
      <c r="L1246" s="116">
        <v>62.97396835</v>
      </c>
      <c r="M1246" s="116">
        <v>64.747596180000002</v>
      </c>
      <c r="N1246" s="116">
        <v>66.057722290000001</v>
      </c>
      <c r="O1246" s="116">
        <v>67.444526699999997</v>
      </c>
      <c r="P1246" s="116">
        <v>67.658822999999998</v>
      </c>
      <c r="Q1246" s="116">
        <v>68.405696340000006</v>
      </c>
      <c r="R1246" s="116">
        <v>69.959888430000007</v>
      </c>
      <c r="S1246" s="116">
        <v>71.636323590000003</v>
      </c>
      <c r="T1246" s="116">
        <v>73.248026229999994</v>
      </c>
      <c r="U1246" s="116">
        <v>74.805633819999997</v>
      </c>
    </row>
    <row r="1247" spans="1:21">
      <c r="A1247" s="16" t="s">
        <v>314</v>
      </c>
      <c r="B1247" s="116">
        <v>46.220319340000003</v>
      </c>
      <c r="C1247" s="116">
        <v>44.83524937</v>
      </c>
      <c r="D1247" s="116">
        <v>51.007595979999998</v>
      </c>
      <c r="E1247" s="116">
        <v>55.985413719999997</v>
      </c>
      <c r="F1247" s="116">
        <v>59.131543749999999</v>
      </c>
      <c r="G1247" s="116">
        <v>62.57679315</v>
      </c>
      <c r="H1247" s="116">
        <v>59.940711319999998</v>
      </c>
      <c r="I1247" s="116">
        <v>57.697946969999997</v>
      </c>
      <c r="J1247" s="116">
        <v>60.983407139999997</v>
      </c>
      <c r="K1247" s="116">
        <v>62.20117947</v>
      </c>
      <c r="L1247" s="116">
        <v>62.97396835</v>
      </c>
      <c r="M1247" s="116">
        <v>64.747596180000002</v>
      </c>
      <c r="N1247" s="116">
        <v>66.057722290000001</v>
      </c>
      <c r="O1247" s="116">
        <v>67.444526699999997</v>
      </c>
      <c r="P1247" s="116">
        <v>67.658822999999998</v>
      </c>
      <c r="Q1247" s="116">
        <v>68.405696340000006</v>
      </c>
      <c r="R1247" s="116">
        <v>69.959888430000007</v>
      </c>
      <c r="S1247" s="116">
        <v>71.636323590000003</v>
      </c>
      <c r="T1247" s="116">
        <v>73.248026229999994</v>
      </c>
      <c r="U1247" s="116">
        <v>74.805633819999997</v>
      </c>
    </row>
    <row r="1248" spans="1:21">
      <c r="A1248" s="16" t="s">
        <v>315</v>
      </c>
      <c r="B1248" s="116">
        <v>46.220319340000003</v>
      </c>
      <c r="C1248" s="116">
        <v>44.83524937</v>
      </c>
      <c r="D1248" s="116">
        <v>51.007595979999998</v>
      </c>
      <c r="E1248" s="116">
        <v>55.985413719999997</v>
      </c>
      <c r="F1248" s="116">
        <v>59.131543749999999</v>
      </c>
      <c r="G1248" s="116">
        <v>62.57679315</v>
      </c>
      <c r="H1248" s="116">
        <v>59.940711319999998</v>
      </c>
      <c r="I1248" s="116">
        <v>57.697946969999997</v>
      </c>
      <c r="J1248" s="116">
        <v>60.983407139999997</v>
      </c>
      <c r="K1248" s="116">
        <v>62.20117947</v>
      </c>
      <c r="L1248" s="116">
        <v>62.97396835</v>
      </c>
      <c r="M1248" s="116">
        <v>64.747596180000002</v>
      </c>
      <c r="N1248" s="116">
        <v>66.057722290000001</v>
      </c>
      <c r="O1248" s="116">
        <v>67.444526699999997</v>
      </c>
      <c r="P1248" s="116">
        <v>67.658822999999998</v>
      </c>
      <c r="Q1248" s="116">
        <v>68.405696340000006</v>
      </c>
      <c r="R1248" s="116">
        <v>69.959888430000007</v>
      </c>
      <c r="S1248" s="116">
        <v>71.636323590000003</v>
      </c>
      <c r="T1248" s="116">
        <v>73.248026229999994</v>
      </c>
      <c r="U1248" s="116">
        <v>74.805633819999997</v>
      </c>
    </row>
    <row r="1249" spans="1:22">
      <c r="A1249" s="16" t="s">
        <v>316</v>
      </c>
      <c r="B1249" s="116">
        <v>46.220319340000003</v>
      </c>
      <c r="C1249" s="116">
        <v>44.83524937</v>
      </c>
      <c r="D1249" s="116">
        <v>51.007595979999998</v>
      </c>
      <c r="E1249" s="116">
        <v>55.985413719999997</v>
      </c>
      <c r="F1249" s="116">
        <v>59.131543749999999</v>
      </c>
      <c r="G1249" s="116">
        <v>62.57679315</v>
      </c>
      <c r="H1249" s="116">
        <v>59.940711319999998</v>
      </c>
      <c r="I1249" s="116">
        <v>57.697946969999997</v>
      </c>
      <c r="J1249" s="116">
        <v>60.983407139999997</v>
      </c>
      <c r="K1249" s="116">
        <v>62.201355229999997</v>
      </c>
      <c r="L1249" s="116">
        <v>62.97396835</v>
      </c>
      <c r="M1249" s="116">
        <v>64.747596180000002</v>
      </c>
      <c r="N1249" s="116">
        <v>66.057722290000001</v>
      </c>
      <c r="O1249" s="116">
        <v>67.444526699999997</v>
      </c>
      <c r="P1249" s="116">
        <v>67.658822999999998</v>
      </c>
      <c r="Q1249" s="116">
        <v>68.405696340000006</v>
      </c>
      <c r="R1249" s="116">
        <v>69.959888430000007</v>
      </c>
      <c r="S1249" s="116">
        <v>71.636323590000003</v>
      </c>
      <c r="T1249" s="116">
        <v>73.248026229999994</v>
      </c>
      <c r="U1249" s="116">
        <v>74.805633819999997</v>
      </c>
    </row>
    <row r="1250" spans="1:22">
      <c r="A1250" s="123" t="s">
        <v>317</v>
      </c>
      <c r="B1250" s="124">
        <v>46.220319340000003</v>
      </c>
      <c r="C1250" s="124">
        <v>44.83524937</v>
      </c>
      <c r="D1250" s="124">
        <v>51.007595979999998</v>
      </c>
      <c r="E1250" s="124">
        <v>55.985413719999997</v>
      </c>
      <c r="F1250" s="124">
        <v>59.131543749999999</v>
      </c>
      <c r="G1250" s="124">
        <v>62.57679315</v>
      </c>
      <c r="H1250" s="124">
        <v>59.940711319999998</v>
      </c>
      <c r="I1250" s="124">
        <v>57.697946969999997</v>
      </c>
      <c r="J1250" s="124">
        <v>60.98362856</v>
      </c>
      <c r="K1250" s="124">
        <v>62.201355229999997</v>
      </c>
      <c r="L1250" s="124">
        <v>62.97396835</v>
      </c>
      <c r="M1250" s="124">
        <v>64.747596180000002</v>
      </c>
      <c r="N1250" s="124">
        <v>66.057722290000001</v>
      </c>
      <c r="O1250" s="124">
        <v>67.444526699999997</v>
      </c>
      <c r="P1250" s="124">
        <v>67.658822999999998</v>
      </c>
      <c r="Q1250" s="124">
        <v>68.405696340000006</v>
      </c>
      <c r="R1250" s="124">
        <v>69.959888430000007</v>
      </c>
      <c r="S1250" s="124">
        <v>71.636323590000003</v>
      </c>
      <c r="T1250" s="124">
        <v>73.248026229999994</v>
      </c>
      <c r="U1250" s="124">
        <v>74.805633819999997</v>
      </c>
    </row>
    <row r="1251" spans="1:22">
      <c r="A1251" s="123" t="s">
        <v>318</v>
      </c>
      <c r="B1251" s="124">
        <v>46.344391649999999</v>
      </c>
      <c r="C1251" s="124">
        <v>45.23694528</v>
      </c>
      <c r="D1251" s="124">
        <v>52.096818169999999</v>
      </c>
      <c r="E1251" s="124">
        <v>58.23132949</v>
      </c>
      <c r="F1251" s="124">
        <v>60.670650790000003</v>
      </c>
      <c r="G1251" s="124">
        <v>62.616489100000003</v>
      </c>
      <c r="H1251" s="124">
        <v>61.557103439999999</v>
      </c>
      <c r="I1251" s="124">
        <v>60.615298780000003</v>
      </c>
      <c r="J1251" s="124">
        <v>61.160240219999999</v>
      </c>
      <c r="K1251" s="124">
        <v>62.202791410000003</v>
      </c>
      <c r="L1251" s="124">
        <v>62.975178339999999</v>
      </c>
      <c r="M1251" s="124">
        <v>64.748866559999996</v>
      </c>
      <c r="N1251" s="124">
        <v>66.059053050000003</v>
      </c>
      <c r="O1251" s="124">
        <v>67.445461440000003</v>
      </c>
      <c r="P1251" s="124">
        <v>67.750018409999996</v>
      </c>
      <c r="Q1251" s="124">
        <v>68.405724230000004</v>
      </c>
      <c r="R1251" s="124">
        <v>69.959980830000006</v>
      </c>
      <c r="S1251" s="124">
        <v>71.636480349999999</v>
      </c>
      <c r="T1251" s="124">
        <v>73.24824735</v>
      </c>
      <c r="U1251" s="124">
        <v>74.805854999999994</v>
      </c>
    </row>
    <row r="1252" spans="1:22">
      <c r="A1252" s="50" t="s">
        <v>319</v>
      </c>
      <c r="B1252" s="124">
        <v>46.344391649999999</v>
      </c>
      <c r="C1252" s="124">
        <v>45.283634329999998</v>
      </c>
      <c r="D1252" s="124">
        <v>52.244522060000001</v>
      </c>
      <c r="E1252" s="124">
        <v>58.54267222</v>
      </c>
      <c r="F1252" s="124">
        <v>60.747873380000001</v>
      </c>
      <c r="G1252" s="124">
        <v>62.621102389999997</v>
      </c>
      <c r="H1252" s="124">
        <v>61.557103439999999</v>
      </c>
      <c r="I1252" s="124">
        <v>60.615298780000003</v>
      </c>
      <c r="J1252" s="124">
        <v>61.160240219999999</v>
      </c>
      <c r="K1252" s="124">
        <v>62.202791410000003</v>
      </c>
      <c r="L1252" s="124">
        <v>62.975178339999999</v>
      </c>
      <c r="M1252" s="124">
        <v>64.748866559999996</v>
      </c>
      <c r="N1252" s="124">
        <v>66.059053050000003</v>
      </c>
      <c r="O1252" s="124">
        <v>67.445461440000003</v>
      </c>
      <c r="P1252" s="124">
        <v>67.750018409999996</v>
      </c>
      <c r="Q1252" s="124">
        <v>68.405724230000004</v>
      </c>
      <c r="R1252" s="124">
        <v>69.959980830000006</v>
      </c>
      <c r="S1252" s="124">
        <v>71.636480349999999</v>
      </c>
      <c r="T1252" s="124">
        <v>73.24824735</v>
      </c>
      <c r="U1252" s="124">
        <v>74.805854999999994</v>
      </c>
    </row>
    <row r="1253" spans="1:22">
      <c r="A1253" s="52" t="s">
        <v>320</v>
      </c>
      <c r="B1253" s="125">
        <v>46.335112000000002</v>
      </c>
      <c r="C1253" s="125">
        <v>44.899755880000001</v>
      </c>
      <c r="D1253" s="125">
        <v>51.589034490000003</v>
      </c>
      <c r="E1253" s="125">
        <v>58.045523449999997</v>
      </c>
      <c r="F1253" s="125">
        <v>59.173011969999997</v>
      </c>
      <c r="G1253" s="125">
        <v>62.58436142</v>
      </c>
      <c r="H1253" s="125">
        <v>59.956468620000003</v>
      </c>
      <c r="I1253" s="125">
        <v>57.700580270000003</v>
      </c>
      <c r="J1253" s="125">
        <v>60.98632937</v>
      </c>
      <c r="K1253" s="125">
        <v>62.202791410000003</v>
      </c>
      <c r="L1253" s="125">
        <v>62.975178339999999</v>
      </c>
      <c r="M1253" s="125">
        <v>64.748866559999996</v>
      </c>
      <c r="N1253" s="125">
        <v>66.059053050000003</v>
      </c>
      <c r="O1253" s="125">
        <v>67.445461440000003</v>
      </c>
      <c r="P1253" s="125">
        <v>67.750018409999996</v>
      </c>
      <c r="Q1253" s="125">
        <v>68.405724230000004</v>
      </c>
      <c r="R1253" s="125">
        <v>69.959980830000006</v>
      </c>
      <c r="S1253" s="125">
        <v>71.636480349999999</v>
      </c>
      <c r="T1253" s="125">
        <v>73.24824735</v>
      </c>
      <c r="U1253" s="125">
        <v>74.805854999999994</v>
      </c>
      <c r="V1253" s="36"/>
    </row>
    <row r="1254" spans="1:22">
      <c r="A1254" s="21" t="s">
        <v>321</v>
      </c>
      <c r="B1254" s="126">
        <v>46.335112000000002</v>
      </c>
      <c r="C1254" s="126">
        <v>44.899755880000001</v>
      </c>
      <c r="D1254" s="126">
        <v>51.58577193</v>
      </c>
      <c r="E1254" s="126">
        <v>58.045523449999997</v>
      </c>
      <c r="F1254" s="126">
        <v>59.173011969999997</v>
      </c>
      <c r="G1254" s="126">
        <v>62.57679315</v>
      </c>
      <c r="H1254" s="126">
        <v>59.940935779999997</v>
      </c>
      <c r="I1254" s="126">
        <v>57.69817201</v>
      </c>
      <c r="J1254" s="126">
        <v>60.98362856</v>
      </c>
      <c r="K1254" s="126">
        <v>62.202791410000003</v>
      </c>
      <c r="L1254" s="126">
        <v>62.975178339999999</v>
      </c>
      <c r="M1254" s="126">
        <v>64.748866559999996</v>
      </c>
      <c r="N1254" s="126">
        <v>66.059053050000003</v>
      </c>
      <c r="O1254" s="126">
        <v>67.445461440000003</v>
      </c>
      <c r="P1254" s="126">
        <v>67.658822999999998</v>
      </c>
      <c r="Q1254" s="126">
        <v>68.405724230000004</v>
      </c>
      <c r="R1254" s="126">
        <v>69.959980830000006</v>
      </c>
      <c r="S1254" s="126">
        <v>71.636480349999999</v>
      </c>
      <c r="T1254" s="126">
        <v>73.24824735</v>
      </c>
      <c r="U1254" s="126">
        <v>74.805854999999994</v>
      </c>
      <c r="V1254" s="22"/>
    </row>
    <row r="1255" spans="1:22">
      <c r="A1255" s="21" t="s">
        <v>322</v>
      </c>
      <c r="B1255" s="126">
        <v>46.344391649999999</v>
      </c>
      <c r="C1255" s="126">
        <v>45.23694528</v>
      </c>
      <c r="D1255" s="126">
        <v>52.093555610000003</v>
      </c>
      <c r="E1255" s="126">
        <v>58.23132949</v>
      </c>
      <c r="F1255" s="126">
        <v>60.670650790000003</v>
      </c>
      <c r="G1255" s="126">
        <v>62.608920820000002</v>
      </c>
      <c r="H1255" s="126">
        <v>61.5415706</v>
      </c>
      <c r="I1255" s="126">
        <v>60.612890520000001</v>
      </c>
      <c r="J1255" s="126">
        <v>61.157539409999998</v>
      </c>
      <c r="K1255" s="126">
        <v>62.202791410000003</v>
      </c>
      <c r="L1255" s="126">
        <v>62.975178339999999</v>
      </c>
      <c r="M1255" s="126">
        <v>64.748866559999996</v>
      </c>
      <c r="N1255" s="126">
        <v>66.059053050000003</v>
      </c>
      <c r="O1255" s="126">
        <v>67.445461440000003</v>
      </c>
      <c r="P1255" s="126">
        <v>67.658822999999998</v>
      </c>
      <c r="Q1255" s="126">
        <v>68.405724230000004</v>
      </c>
      <c r="R1255" s="126">
        <v>69.959980830000006</v>
      </c>
      <c r="S1255" s="126">
        <v>71.636480349999999</v>
      </c>
      <c r="T1255" s="126">
        <v>73.24824735</v>
      </c>
      <c r="U1255" s="126">
        <v>74.805854999999994</v>
      </c>
      <c r="V1255" s="22"/>
    </row>
    <row r="1256" spans="1:22">
      <c r="A1256" s="21" t="s">
        <v>323</v>
      </c>
      <c r="B1256" s="126">
        <v>46.344391649999999</v>
      </c>
      <c r="C1256" s="126">
        <v>45.23694528</v>
      </c>
      <c r="D1256" s="126">
        <v>52.096818169999999</v>
      </c>
      <c r="E1256" s="126">
        <v>58.23132949</v>
      </c>
      <c r="F1256" s="126">
        <v>60.670650790000003</v>
      </c>
      <c r="G1256" s="126">
        <v>62.616489100000003</v>
      </c>
      <c r="H1256" s="126">
        <v>61.557103439999999</v>
      </c>
      <c r="I1256" s="126">
        <v>60.615298780000003</v>
      </c>
      <c r="J1256" s="126">
        <v>61.160240219999999</v>
      </c>
      <c r="K1256" s="126">
        <v>62.202791410000003</v>
      </c>
      <c r="L1256" s="126">
        <v>62.975178339999999</v>
      </c>
      <c r="M1256" s="126">
        <v>64.748866559999996</v>
      </c>
      <c r="N1256" s="126">
        <v>66.059053050000003</v>
      </c>
      <c r="O1256" s="126">
        <v>67.445461440000003</v>
      </c>
      <c r="P1256" s="126">
        <v>67.750018409999996</v>
      </c>
      <c r="Q1256" s="126">
        <v>68.405724230000004</v>
      </c>
      <c r="R1256" s="126">
        <v>69.959980830000006</v>
      </c>
      <c r="S1256" s="126">
        <v>71.636480349999999</v>
      </c>
      <c r="T1256" s="126">
        <v>73.24824735</v>
      </c>
      <c r="U1256" s="126">
        <v>74.805854999999994</v>
      </c>
      <c r="V1256" s="22"/>
    </row>
    <row r="1257" spans="1:22">
      <c r="A1257" s="21" t="s">
        <v>324</v>
      </c>
      <c r="B1257" s="126">
        <v>46.344391649999999</v>
      </c>
      <c r="C1257" s="126">
        <v>45.23694528</v>
      </c>
      <c r="D1257" s="126">
        <v>52.096818169999999</v>
      </c>
      <c r="E1257" s="126">
        <v>58.23132949</v>
      </c>
      <c r="F1257" s="126">
        <v>60.670650790000003</v>
      </c>
      <c r="G1257" s="126">
        <v>62.616489100000003</v>
      </c>
      <c r="H1257" s="126">
        <v>61.557103439999999</v>
      </c>
      <c r="I1257" s="126">
        <v>60.615298780000003</v>
      </c>
      <c r="J1257" s="126">
        <v>61.160240219999999</v>
      </c>
      <c r="K1257" s="126">
        <v>62.202791410000003</v>
      </c>
      <c r="L1257" s="126">
        <v>62.975178339999999</v>
      </c>
      <c r="M1257" s="126">
        <v>64.748866559999996</v>
      </c>
      <c r="N1257" s="126">
        <v>66.059053050000003</v>
      </c>
      <c r="O1257" s="126">
        <v>67.445461440000003</v>
      </c>
      <c r="P1257" s="126">
        <v>67.750018409999996</v>
      </c>
      <c r="Q1257" s="126">
        <v>68.405724230000004</v>
      </c>
      <c r="R1257" s="126">
        <v>69.959980830000006</v>
      </c>
      <c r="S1257" s="126">
        <v>71.636480349999999</v>
      </c>
      <c r="T1257" s="126">
        <v>73.24824735</v>
      </c>
      <c r="U1257" s="126">
        <v>74.805854999999994</v>
      </c>
      <c r="V1257" s="22"/>
    </row>
    <row r="1258" spans="1:22">
      <c r="A1258" s="21" t="s">
        <v>325</v>
      </c>
      <c r="B1258" s="126">
        <v>46.344391760000001</v>
      </c>
      <c r="C1258" s="126">
        <v>45.23694528</v>
      </c>
      <c r="D1258" s="126">
        <v>52.096818169999999</v>
      </c>
      <c r="E1258" s="126">
        <v>58.23132949</v>
      </c>
      <c r="F1258" s="126">
        <v>60.670650790000003</v>
      </c>
      <c r="G1258" s="126">
        <v>62.616489100000003</v>
      </c>
      <c r="H1258" s="126">
        <v>61.557103439999999</v>
      </c>
      <c r="I1258" s="126">
        <v>60.615298780000003</v>
      </c>
      <c r="J1258" s="126">
        <v>61.160240219999999</v>
      </c>
      <c r="K1258" s="126">
        <v>62.202791410000003</v>
      </c>
      <c r="L1258" s="126">
        <v>62.985513730000001</v>
      </c>
      <c r="M1258" s="126">
        <v>64.748866559999996</v>
      </c>
      <c r="N1258" s="126">
        <v>66.059053050000003</v>
      </c>
      <c r="O1258" s="126">
        <v>67.445461440000003</v>
      </c>
      <c r="P1258" s="126">
        <v>67.750018409999996</v>
      </c>
      <c r="Q1258" s="126">
        <v>68.405724230000004</v>
      </c>
      <c r="R1258" s="126">
        <v>69.959980830000006</v>
      </c>
      <c r="S1258" s="126">
        <v>71.636480449999993</v>
      </c>
      <c r="T1258" s="126">
        <v>73.248247449999994</v>
      </c>
      <c r="U1258" s="126">
        <v>74.805855059999999</v>
      </c>
      <c r="V1258" s="22"/>
    </row>
    <row r="1259" spans="1:22">
      <c r="A1259" s="21" t="s">
        <v>326</v>
      </c>
      <c r="B1259" s="126">
        <v>46.344391649999999</v>
      </c>
      <c r="C1259" s="126">
        <v>45.23694528</v>
      </c>
      <c r="D1259" s="126">
        <v>52.093555610000003</v>
      </c>
      <c r="E1259" s="126">
        <v>58.23132949</v>
      </c>
      <c r="F1259" s="126">
        <v>60.670650790000003</v>
      </c>
      <c r="G1259" s="126">
        <v>62.608920820000002</v>
      </c>
      <c r="H1259" s="126">
        <v>61.5415706</v>
      </c>
      <c r="I1259" s="126">
        <v>60.612890520000001</v>
      </c>
      <c r="J1259" s="126">
        <v>61.157539409999998</v>
      </c>
      <c r="K1259" s="126">
        <v>62.202791410000003</v>
      </c>
      <c r="L1259" s="126">
        <v>62.975178339999999</v>
      </c>
      <c r="M1259" s="126">
        <v>64.748866559999996</v>
      </c>
      <c r="N1259" s="126">
        <v>66.059053050000003</v>
      </c>
      <c r="O1259" s="126">
        <v>67.445461440000003</v>
      </c>
      <c r="P1259" s="126">
        <v>67.658822999999998</v>
      </c>
      <c r="Q1259" s="126">
        <v>68.405724230000004</v>
      </c>
      <c r="R1259" s="126">
        <v>69.959980830000006</v>
      </c>
      <c r="S1259" s="126">
        <v>71.636480349999999</v>
      </c>
      <c r="T1259" s="126">
        <v>73.24824735</v>
      </c>
      <c r="U1259" s="126">
        <v>74.805854999999994</v>
      </c>
      <c r="V1259" s="22"/>
    </row>
    <row r="1260" spans="1:22">
      <c r="A1260" s="21" t="s">
        <v>327</v>
      </c>
      <c r="B1260" s="126">
        <v>46.344391649999999</v>
      </c>
      <c r="C1260" s="126">
        <v>45.283634329999998</v>
      </c>
      <c r="D1260" s="126">
        <v>52.244522060000001</v>
      </c>
      <c r="E1260" s="126">
        <v>58.54267222</v>
      </c>
      <c r="F1260" s="126">
        <v>60.747873380000001</v>
      </c>
      <c r="G1260" s="126">
        <v>62.621102389999997</v>
      </c>
      <c r="H1260" s="126">
        <v>61.557103439999999</v>
      </c>
      <c r="I1260" s="126">
        <v>60.615298780000003</v>
      </c>
      <c r="J1260" s="126">
        <v>61.160240219999999</v>
      </c>
      <c r="K1260" s="126">
        <v>62.202791410000003</v>
      </c>
      <c r="L1260" s="126">
        <v>62.975178339999999</v>
      </c>
      <c r="M1260" s="126">
        <v>64.748866559999996</v>
      </c>
      <c r="N1260" s="126">
        <v>66.059053050000003</v>
      </c>
      <c r="O1260" s="126">
        <v>67.445461440000003</v>
      </c>
      <c r="P1260" s="126">
        <v>67.750018409999996</v>
      </c>
      <c r="Q1260" s="126">
        <v>68.405724230000004</v>
      </c>
      <c r="R1260" s="126">
        <v>69.959980830000006</v>
      </c>
      <c r="S1260" s="126">
        <v>71.636480349999999</v>
      </c>
      <c r="T1260" s="126">
        <v>73.24824735</v>
      </c>
      <c r="U1260" s="126">
        <v>74.805854999999994</v>
      </c>
      <c r="V1260" s="22"/>
    </row>
    <row r="1261" spans="1:22">
      <c r="A1261" s="21" t="s">
        <v>328</v>
      </c>
      <c r="B1261" s="126">
        <v>46.344391649999999</v>
      </c>
      <c r="C1261" s="126">
        <v>45.283634329999998</v>
      </c>
      <c r="D1261" s="126">
        <v>52.244522060000001</v>
      </c>
      <c r="E1261" s="126">
        <v>58.566237389999998</v>
      </c>
      <c r="F1261" s="126">
        <v>60.788571240000003</v>
      </c>
      <c r="G1261" s="126">
        <v>62.621102389999997</v>
      </c>
      <c r="H1261" s="126">
        <v>61.581760729999999</v>
      </c>
      <c r="I1261" s="126">
        <v>60.615298780000003</v>
      </c>
      <c r="J1261" s="126">
        <v>61.160240219999999</v>
      </c>
      <c r="K1261" s="126">
        <v>62.202791410000003</v>
      </c>
      <c r="L1261" s="126">
        <v>62.975178339999999</v>
      </c>
      <c r="M1261" s="126">
        <v>64.748866559999996</v>
      </c>
      <c r="N1261" s="126">
        <v>66.059053050000003</v>
      </c>
      <c r="O1261" s="126">
        <v>67.445461440000003</v>
      </c>
      <c r="P1261" s="126">
        <v>67.750018409999996</v>
      </c>
      <c r="Q1261" s="126">
        <v>68.405724230000004</v>
      </c>
      <c r="R1261" s="126">
        <v>69.959980830000006</v>
      </c>
      <c r="S1261" s="126">
        <v>71.636480349999999</v>
      </c>
      <c r="T1261" s="126">
        <v>73.24824735</v>
      </c>
      <c r="U1261" s="126">
        <v>74.805854999999994</v>
      </c>
      <c r="V1261" s="22"/>
    </row>
    <row r="1262" spans="1:22">
      <c r="A1262" s="21" t="s">
        <v>329</v>
      </c>
      <c r="B1262" s="126">
        <v>46.344391649999999</v>
      </c>
      <c r="C1262" s="126">
        <v>45.283634329999998</v>
      </c>
      <c r="D1262" s="126">
        <v>52.244522060000001</v>
      </c>
      <c r="E1262" s="126">
        <v>58.566237389999998</v>
      </c>
      <c r="F1262" s="126">
        <v>60.788571240000003</v>
      </c>
      <c r="G1262" s="126">
        <v>62.621102389999997</v>
      </c>
      <c r="H1262" s="126">
        <v>61.581760729999999</v>
      </c>
      <c r="I1262" s="126">
        <v>60.615298780000003</v>
      </c>
      <c r="J1262" s="126">
        <v>61.160240219999999</v>
      </c>
      <c r="K1262" s="126">
        <v>62.202791410000003</v>
      </c>
      <c r="L1262" s="126">
        <v>62.975178339999999</v>
      </c>
      <c r="M1262" s="126">
        <v>64.748866559999996</v>
      </c>
      <c r="N1262" s="126">
        <v>66.059053050000003</v>
      </c>
      <c r="O1262" s="126">
        <v>67.445461440000003</v>
      </c>
      <c r="P1262" s="126">
        <v>67.750018409999996</v>
      </c>
      <c r="Q1262" s="126">
        <v>68.405724230000004</v>
      </c>
      <c r="R1262" s="126">
        <v>69.959980830000006</v>
      </c>
      <c r="S1262" s="126">
        <v>71.636480349999999</v>
      </c>
      <c r="T1262" s="126">
        <v>73.24824735</v>
      </c>
      <c r="U1262" s="126">
        <v>74.805854999999994</v>
      </c>
      <c r="V1262" s="22"/>
    </row>
    <row r="1263" spans="1:22">
      <c r="A1263" s="21" t="s">
        <v>330</v>
      </c>
      <c r="B1263" s="126">
        <v>46.344391649999999</v>
      </c>
      <c r="C1263" s="126">
        <v>45.283634329999998</v>
      </c>
      <c r="D1263" s="126">
        <v>52.244522060000001</v>
      </c>
      <c r="E1263" s="126">
        <v>58.566237389999998</v>
      </c>
      <c r="F1263" s="126">
        <v>60.788571240000003</v>
      </c>
      <c r="G1263" s="126">
        <v>62.621102389999997</v>
      </c>
      <c r="H1263" s="126">
        <v>61.581760729999999</v>
      </c>
      <c r="I1263" s="126">
        <v>60.615298780000003</v>
      </c>
      <c r="J1263" s="126">
        <v>61.160240219999999</v>
      </c>
      <c r="K1263" s="126">
        <v>62.202791410000003</v>
      </c>
      <c r="L1263" s="126">
        <v>62.975178339999999</v>
      </c>
      <c r="M1263" s="126">
        <v>64.748866559999996</v>
      </c>
      <c r="N1263" s="126">
        <v>66.059053050000003</v>
      </c>
      <c r="O1263" s="126">
        <v>67.445461440000003</v>
      </c>
      <c r="P1263" s="126">
        <v>67.750018409999996</v>
      </c>
      <c r="Q1263" s="126">
        <v>68.405724230000004</v>
      </c>
      <c r="R1263" s="126">
        <v>69.959980830000006</v>
      </c>
      <c r="S1263" s="126">
        <v>71.636480349999999</v>
      </c>
      <c r="T1263" s="126">
        <v>73.24824735</v>
      </c>
      <c r="U1263" s="126">
        <v>74.805854999999994</v>
      </c>
      <c r="V1263" s="22"/>
    </row>
    <row r="1264" spans="1:22">
      <c r="A1264" s="21" t="s">
        <v>331</v>
      </c>
      <c r="B1264" s="126">
        <v>46.344391649999999</v>
      </c>
      <c r="C1264" s="126">
        <v>45.283634329999998</v>
      </c>
      <c r="D1264" s="126">
        <v>52.244522060000001</v>
      </c>
      <c r="E1264" s="126">
        <v>58.566237389999998</v>
      </c>
      <c r="F1264" s="126">
        <v>60.788571240000003</v>
      </c>
      <c r="G1264" s="126">
        <v>62.621102389999997</v>
      </c>
      <c r="H1264" s="126">
        <v>61.581760729999999</v>
      </c>
      <c r="I1264" s="126">
        <v>60.615298780000003</v>
      </c>
      <c r="J1264" s="126">
        <v>61.160240219999999</v>
      </c>
      <c r="K1264" s="126">
        <v>62.202791410000003</v>
      </c>
      <c r="L1264" s="126">
        <v>62.975178339999999</v>
      </c>
      <c r="M1264" s="126">
        <v>64.748866559999996</v>
      </c>
      <c r="N1264" s="126">
        <v>66.059053050000003</v>
      </c>
      <c r="O1264" s="126">
        <v>67.445461440000003</v>
      </c>
      <c r="P1264" s="126">
        <v>67.750018409999996</v>
      </c>
      <c r="Q1264" s="126">
        <v>68.405724230000004</v>
      </c>
      <c r="R1264" s="126">
        <v>69.959980830000006</v>
      </c>
      <c r="S1264" s="126">
        <v>71.636480349999999</v>
      </c>
      <c r="T1264" s="126">
        <v>73.24824735</v>
      </c>
      <c r="U1264" s="126">
        <v>74.805854999999994</v>
      </c>
      <c r="V1264" s="22"/>
    </row>
    <row r="1265" spans="1:22">
      <c r="A1265" s="21" t="s">
        <v>332</v>
      </c>
      <c r="B1265" s="126">
        <v>46.344391649999999</v>
      </c>
      <c r="C1265" s="126">
        <v>45.283634329999998</v>
      </c>
      <c r="D1265" s="126">
        <v>52.244522060000001</v>
      </c>
      <c r="E1265" s="126">
        <v>58.566237389999998</v>
      </c>
      <c r="F1265" s="126">
        <v>60.788571240000003</v>
      </c>
      <c r="G1265" s="126">
        <v>62.621102389999997</v>
      </c>
      <c r="H1265" s="126">
        <v>61.581760729999999</v>
      </c>
      <c r="I1265" s="126">
        <v>60.615298780000003</v>
      </c>
      <c r="J1265" s="126">
        <v>61.160240219999999</v>
      </c>
      <c r="K1265" s="126">
        <v>62.202791410000003</v>
      </c>
      <c r="L1265" s="126">
        <v>62.975178339999999</v>
      </c>
      <c r="M1265" s="126">
        <v>64.748866559999996</v>
      </c>
      <c r="N1265" s="126">
        <v>66.059053050000003</v>
      </c>
      <c r="O1265" s="126">
        <v>67.445461440000003</v>
      </c>
      <c r="P1265" s="126">
        <v>67.750018409999996</v>
      </c>
      <c r="Q1265" s="126">
        <v>68.405724230000004</v>
      </c>
      <c r="R1265" s="126">
        <v>69.959980830000006</v>
      </c>
      <c r="S1265" s="126">
        <v>71.636480349999999</v>
      </c>
      <c r="T1265" s="126">
        <v>73.24824735</v>
      </c>
      <c r="U1265" s="126">
        <v>74.805854999999994</v>
      </c>
      <c r="V1265" s="22"/>
    </row>
    <row r="1266" spans="1:22">
      <c r="A1266" s="21" t="s">
        <v>333</v>
      </c>
      <c r="B1266" s="126">
        <v>46.344391649999999</v>
      </c>
      <c r="C1266" s="126">
        <v>45.283634329999998</v>
      </c>
      <c r="D1266" s="126">
        <v>52.244522060000001</v>
      </c>
      <c r="E1266" s="126">
        <v>58.54267222</v>
      </c>
      <c r="F1266" s="126">
        <v>60.747873380000001</v>
      </c>
      <c r="G1266" s="126">
        <v>62.621102389999997</v>
      </c>
      <c r="H1266" s="126">
        <v>61.557103439999999</v>
      </c>
      <c r="I1266" s="126">
        <v>60.615298780000003</v>
      </c>
      <c r="J1266" s="126">
        <v>61.160240219999999</v>
      </c>
      <c r="K1266" s="126">
        <v>62.202791410000003</v>
      </c>
      <c r="L1266" s="126">
        <v>62.975178339999999</v>
      </c>
      <c r="M1266" s="126">
        <v>64.748866559999996</v>
      </c>
      <c r="N1266" s="126">
        <v>66.059053050000003</v>
      </c>
      <c r="O1266" s="126">
        <v>67.445461440000003</v>
      </c>
      <c r="P1266" s="126">
        <v>67.750018409999996</v>
      </c>
      <c r="Q1266" s="126">
        <v>68.405724230000004</v>
      </c>
      <c r="R1266" s="126">
        <v>69.959980830000006</v>
      </c>
      <c r="S1266" s="126">
        <v>71.636480349999999</v>
      </c>
      <c r="T1266" s="126">
        <v>73.24824735</v>
      </c>
      <c r="U1266" s="126">
        <v>74.805854999999994</v>
      </c>
      <c r="V1266" s="22"/>
    </row>
    <row r="1267" spans="1:22">
      <c r="A1267" s="21" t="s">
        <v>334</v>
      </c>
      <c r="B1267" s="126">
        <v>46.344391649999999</v>
      </c>
      <c r="C1267" s="126">
        <v>45.283634329999998</v>
      </c>
      <c r="D1267" s="126">
        <v>52.244522060000001</v>
      </c>
      <c r="E1267" s="126">
        <v>58.566237389999998</v>
      </c>
      <c r="F1267" s="126">
        <v>60.788571240000003</v>
      </c>
      <c r="G1267" s="126">
        <v>62.621102389999997</v>
      </c>
      <c r="H1267" s="126">
        <v>61.581760729999999</v>
      </c>
      <c r="I1267" s="126">
        <v>60.615298780000003</v>
      </c>
      <c r="J1267" s="126">
        <v>61.160240219999999</v>
      </c>
      <c r="K1267" s="126">
        <v>62.202791410000003</v>
      </c>
      <c r="L1267" s="126">
        <v>62.975178339999999</v>
      </c>
      <c r="M1267" s="126">
        <v>64.748866559999996</v>
      </c>
      <c r="N1267" s="126">
        <v>66.059053050000003</v>
      </c>
      <c r="O1267" s="126">
        <v>67.445461440000003</v>
      </c>
      <c r="P1267" s="126">
        <v>67.750018409999996</v>
      </c>
      <c r="Q1267" s="126">
        <v>68.405724230000004</v>
      </c>
      <c r="R1267" s="126">
        <v>69.959980830000006</v>
      </c>
      <c r="S1267" s="126">
        <v>71.636480349999999</v>
      </c>
      <c r="T1267" s="126">
        <v>73.24824735</v>
      </c>
      <c r="U1267" s="126">
        <v>74.805854999999994</v>
      </c>
      <c r="V1267" s="22"/>
    </row>
    <row r="1268" spans="1:22">
      <c r="A1268" s="21" t="s">
        <v>335</v>
      </c>
      <c r="B1268" s="126">
        <v>46.662324679999998</v>
      </c>
      <c r="C1268" s="126">
        <v>45.980516889999997</v>
      </c>
      <c r="D1268" s="126">
        <v>52.979436130000003</v>
      </c>
      <c r="E1268" s="126">
        <v>59.560353859999999</v>
      </c>
      <c r="F1268" s="126">
        <v>60.837912199999998</v>
      </c>
      <c r="G1268" s="126">
        <v>62.621102389999997</v>
      </c>
      <c r="H1268" s="126">
        <v>61.557103439999999</v>
      </c>
      <c r="I1268" s="126">
        <v>60.615298780000003</v>
      </c>
      <c r="J1268" s="126">
        <v>61.160240219999999</v>
      </c>
      <c r="K1268" s="126">
        <v>62.202791410000003</v>
      </c>
      <c r="L1268" s="126">
        <v>62.975178339999999</v>
      </c>
      <c r="M1268" s="126">
        <v>64.748866559999996</v>
      </c>
      <c r="N1268" s="126">
        <v>66.059053050000003</v>
      </c>
      <c r="O1268" s="126">
        <v>67.445461440000003</v>
      </c>
      <c r="P1268" s="126">
        <v>67.750018409999996</v>
      </c>
      <c r="Q1268" s="126">
        <v>68.405724230000004</v>
      </c>
      <c r="R1268" s="126">
        <v>69.959980830000006</v>
      </c>
      <c r="S1268" s="126">
        <v>71.636480349999999</v>
      </c>
      <c r="T1268" s="126">
        <v>73.24824735</v>
      </c>
      <c r="U1268" s="126">
        <v>74.805854999999994</v>
      </c>
      <c r="V1268" s="22"/>
    </row>
    <row r="1269" spans="1:22">
      <c r="A1269" s="21"/>
      <c r="B1269" s="22"/>
      <c r="C1269" s="22"/>
      <c r="D1269" s="22"/>
      <c r="E1269" s="22"/>
      <c r="F1269" s="22"/>
      <c r="G1269" s="22"/>
      <c r="H1269" s="22"/>
      <c r="I1269" s="22"/>
      <c r="J1269" s="22"/>
      <c r="K1269" s="22"/>
      <c r="L1269" s="22"/>
      <c r="M1269" s="22"/>
      <c r="N1269" s="22"/>
      <c r="O1269" s="22"/>
      <c r="P1269" s="22"/>
      <c r="Q1269" s="22"/>
      <c r="R1269" s="22"/>
      <c r="S1269" s="22"/>
      <c r="T1269" s="22"/>
      <c r="U1269" s="22"/>
      <c r="V1269" s="22"/>
    </row>
    <row r="1270" spans="1:22">
      <c r="A1270" s="65" t="s">
        <v>341</v>
      </c>
      <c r="B1270" s="126">
        <v>305.71606009999999</v>
      </c>
      <c r="C1270" s="126">
        <v>313.27372079999998</v>
      </c>
      <c r="D1270" s="126">
        <v>313.31052469999997</v>
      </c>
      <c r="E1270" s="126">
        <v>313.12701559999999</v>
      </c>
      <c r="F1270" s="126">
        <v>312.68061030000001</v>
      </c>
      <c r="G1270" s="126">
        <v>311.7378827</v>
      </c>
      <c r="H1270" s="126">
        <v>312.09596019999998</v>
      </c>
      <c r="I1270" s="126">
        <v>311.31844580000001</v>
      </c>
      <c r="J1270" s="126">
        <v>311.89592759999999</v>
      </c>
      <c r="K1270" s="126">
        <v>312.90510219999999</v>
      </c>
      <c r="L1270" s="126">
        <v>313.21282350000001</v>
      </c>
      <c r="M1270" s="126">
        <v>314.93804130000001</v>
      </c>
      <c r="N1270" s="126">
        <v>315.9679582</v>
      </c>
      <c r="O1270" s="126">
        <v>317.11703829999999</v>
      </c>
      <c r="P1270" s="126">
        <v>317.67838840000002</v>
      </c>
      <c r="Q1270" s="126">
        <v>319.28133009999999</v>
      </c>
      <c r="R1270" s="126">
        <v>321.15622810000002</v>
      </c>
      <c r="S1270" s="126">
        <v>324.13080309999998</v>
      </c>
      <c r="T1270" s="126">
        <v>326.37018719999998</v>
      </c>
      <c r="U1270" s="126">
        <v>329.4900346</v>
      </c>
      <c r="V1270" s="22"/>
    </row>
    <row r="1271" spans="1:22">
      <c r="A1271" s="21" t="s">
        <v>312</v>
      </c>
      <c r="B1271" s="126">
        <v>2.494510097</v>
      </c>
      <c r="C1271" s="126">
        <v>2.5561773209999998</v>
      </c>
      <c r="D1271" s="126">
        <v>2.5564776239999998</v>
      </c>
      <c r="E1271" s="126">
        <v>2.5549802700000002</v>
      </c>
      <c r="F1271" s="126">
        <v>2.551337797</v>
      </c>
      <c r="G1271" s="126">
        <v>2.5436455489999998</v>
      </c>
      <c r="H1271" s="126">
        <v>2.5465673070000001</v>
      </c>
      <c r="I1271" s="126">
        <v>2.540223127</v>
      </c>
      <c r="J1271" s="126">
        <v>2.544935127</v>
      </c>
      <c r="K1271" s="126">
        <v>2.553169553</v>
      </c>
      <c r="L1271" s="126">
        <v>2.5556804259999999</v>
      </c>
      <c r="M1271" s="126">
        <v>2.5697574529999998</v>
      </c>
      <c r="N1271" s="126">
        <v>2.5781611259999999</v>
      </c>
      <c r="O1271" s="126">
        <v>2.587537121</v>
      </c>
      <c r="P1271" s="126">
        <v>2.5921174929999999</v>
      </c>
      <c r="Q1271" s="126">
        <v>2.6051967999999999</v>
      </c>
      <c r="R1271" s="126">
        <v>2.6204951520000002</v>
      </c>
      <c r="S1271" s="126">
        <v>2.6447663910000001</v>
      </c>
      <c r="T1271" s="126">
        <v>2.663038791</v>
      </c>
      <c r="U1271" s="126">
        <v>2.6884953889999998</v>
      </c>
      <c r="V1271" s="22"/>
    </row>
    <row r="1272" spans="1:22">
      <c r="A1272" s="21" t="s">
        <v>313</v>
      </c>
      <c r="B1272" s="126">
        <v>2.7836651219999999</v>
      </c>
      <c r="C1272" s="126">
        <v>2.8524805980000001</v>
      </c>
      <c r="D1272" s="126">
        <v>2.8528157119999999</v>
      </c>
      <c r="E1272" s="126">
        <v>2.8511447900000002</v>
      </c>
      <c r="F1272" s="126">
        <v>2.8470800939999998</v>
      </c>
      <c r="G1272" s="126">
        <v>2.8384961870000001</v>
      </c>
      <c r="H1272" s="126">
        <v>2.8417566249999999</v>
      </c>
      <c r="I1272" s="126">
        <v>2.8346770499999998</v>
      </c>
      <c r="J1272" s="126">
        <v>2.8399352480000002</v>
      </c>
      <c r="K1272" s="126">
        <v>2.8491241810000001</v>
      </c>
      <c r="L1272" s="126">
        <v>2.851926105</v>
      </c>
      <c r="M1272" s="126">
        <v>2.867634893</v>
      </c>
      <c r="N1272" s="126">
        <v>2.877012691</v>
      </c>
      <c r="O1272" s="126">
        <v>2.887475518</v>
      </c>
      <c r="P1272" s="126">
        <v>2.892586831</v>
      </c>
      <c r="Q1272" s="126">
        <v>2.9071822470000002</v>
      </c>
      <c r="R1272" s="126">
        <v>2.9242539320000001</v>
      </c>
      <c r="S1272" s="126">
        <v>2.9513386079999999</v>
      </c>
      <c r="T1272" s="126">
        <v>2.971729083</v>
      </c>
      <c r="U1272" s="126">
        <v>3.000136522</v>
      </c>
      <c r="V1272" s="22"/>
    </row>
    <row r="1273" spans="1:22">
      <c r="A1273" s="21" t="s">
        <v>314</v>
      </c>
      <c r="B1273" s="126">
        <v>2.2233200420000001</v>
      </c>
      <c r="C1273" s="126">
        <v>2.2782831290000001</v>
      </c>
      <c r="D1273" s="126">
        <v>2.2785507859999998</v>
      </c>
      <c r="E1273" s="126">
        <v>2.2772162159999998</v>
      </c>
      <c r="F1273" s="126">
        <v>2.2739697329999999</v>
      </c>
      <c r="G1273" s="126">
        <v>2.2671137460000002</v>
      </c>
      <c r="H1273" s="126">
        <v>2.2697178660000001</v>
      </c>
      <c r="I1273" s="126">
        <v>2.2640633920000002</v>
      </c>
      <c r="J1273" s="126">
        <v>2.2682631280000001</v>
      </c>
      <c r="K1273" s="126">
        <v>2.2756023500000002</v>
      </c>
      <c r="L1273" s="126">
        <v>2.277840254</v>
      </c>
      <c r="M1273" s="126">
        <v>2.2903869010000002</v>
      </c>
      <c r="N1273" s="126">
        <v>2.297876971</v>
      </c>
      <c r="O1273" s="126">
        <v>2.3062336559999999</v>
      </c>
      <c r="P1273" s="126">
        <v>2.3103160740000002</v>
      </c>
      <c r="Q1273" s="126">
        <v>2.3219734679999999</v>
      </c>
      <c r="R1273" s="126">
        <v>2.335608664</v>
      </c>
      <c r="S1273" s="126">
        <v>2.3572412599999999</v>
      </c>
      <c r="T1273" s="126">
        <v>2.373527181</v>
      </c>
      <c r="U1273" s="126">
        <v>2.3962162720000002</v>
      </c>
      <c r="V1273" s="22"/>
    </row>
    <row r="1274" spans="1:22">
      <c r="A1274" s="21" t="s">
        <v>315</v>
      </c>
      <c r="B1274" s="126">
        <v>0.64083005599999998</v>
      </c>
      <c r="C1274" s="126">
        <v>0.65667212900000005</v>
      </c>
      <c r="D1274" s="126">
        <v>0.65674927599999999</v>
      </c>
      <c r="E1274" s="126">
        <v>0.65636461099999999</v>
      </c>
      <c r="F1274" s="126">
        <v>0.65542887400000005</v>
      </c>
      <c r="G1274" s="126">
        <v>0.65345276500000005</v>
      </c>
      <c r="H1274" s="126">
        <v>0.65420335299999999</v>
      </c>
      <c r="I1274" s="126">
        <v>0.65257355800000005</v>
      </c>
      <c r="J1274" s="126">
        <v>0.65378405299999998</v>
      </c>
      <c r="K1274" s="126">
        <v>0.65589944499999997</v>
      </c>
      <c r="L1274" s="126">
        <v>0.65654447900000001</v>
      </c>
      <c r="M1274" s="126">
        <v>0.66016081299999996</v>
      </c>
      <c r="N1274" s="126">
        <v>0.66231968399999996</v>
      </c>
      <c r="O1274" s="126">
        <v>0.664728341</v>
      </c>
      <c r="P1274" s="126">
        <v>0.66590502100000004</v>
      </c>
      <c r="Q1274" s="126">
        <v>0.66926504499999995</v>
      </c>
      <c r="R1274" s="126">
        <v>0.673195133</v>
      </c>
      <c r="S1274" s="126">
        <v>0.679430321</v>
      </c>
      <c r="T1274" s="126">
        <v>0.68412443000000001</v>
      </c>
      <c r="U1274" s="126">
        <v>0.69066413199999999</v>
      </c>
      <c r="V1274" s="22"/>
    </row>
    <row r="1275" spans="1:22">
      <c r="A1275" s="21" t="s">
        <v>316</v>
      </c>
      <c r="B1275" s="126">
        <v>5.5383099060000003</v>
      </c>
      <c r="C1275" s="126">
        <v>5.6752234420000001</v>
      </c>
      <c r="D1275" s="126">
        <v>5.6758901760000002</v>
      </c>
      <c r="E1275" s="126">
        <v>5.6725657509999996</v>
      </c>
      <c r="F1275" s="126">
        <v>5.6644787340000002</v>
      </c>
      <c r="G1275" s="126">
        <v>5.6474004109999996</v>
      </c>
      <c r="H1275" s="126">
        <v>5.6538872949999996</v>
      </c>
      <c r="I1275" s="126">
        <v>5.6398019509999999</v>
      </c>
      <c r="J1275" s="126">
        <v>5.6502635300000001</v>
      </c>
      <c r="K1275" s="126">
        <v>5.6685455979999997</v>
      </c>
      <c r="L1275" s="126">
        <v>5.6741202360000003</v>
      </c>
      <c r="M1275" s="126">
        <v>5.705374043</v>
      </c>
      <c r="N1275" s="126">
        <v>5.7240318749999997</v>
      </c>
      <c r="O1275" s="126">
        <v>5.7448484520000003</v>
      </c>
      <c r="P1275" s="126">
        <v>5.7550177910000002</v>
      </c>
      <c r="Q1275" s="126">
        <v>5.7840564619999997</v>
      </c>
      <c r="R1275" s="126">
        <v>5.8180218549999996</v>
      </c>
      <c r="S1275" s="126">
        <v>5.8719088450000001</v>
      </c>
      <c r="T1275" s="126">
        <v>5.9124772180000003</v>
      </c>
      <c r="U1275" s="126">
        <v>5.9689959430000004</v>
      </c>
      <c r="V1275" s="22"/>
    </row>
    <row r="1276" spans="1:22">
      <c r="A1276" s="21" t="s">
        <v>317</v>
      </c>
      <c r="B1276" s="126">
        <v>13.450569229999999</v>
      </c>
      <c r="C1276" s="126">
        <v>13.783083120000001</v>
      </c>
      <c r="D1276" s="126">
        <v>13.784702380000001</v>
      </c>
      <c r="E1276" s="126">
        <v>13.776628540000001</v>
      </c>
      <c r="F1276" s="126">
        <v>13.756988079999999</v>
      </c>
      <c r="G1276" s="126">
        <v>13.715510950000001</v>
      </c>
      <c r="H1276" s="126">
        <v>13.73126527</v>
      </c>
      <c r="I1276" s="126">
        <v>13.697057020000001</v>
      </c>
      <c r="J1276" s="126">
        <v>13.72246444</v>
      </c>
      <c r="K1276" s="126">
        <v>13.76686503</v>
      </c>
      <c r="L1276" s="126">
        <v>13.780403829999999</v>
      </c>
      <c r="M1276" s="126">
        <v>13.85630812</v>
      </c>
      <c r="N1276" s="126">
        <v>13.901621309999999</v>
      </c>
      <c r="O1276" s="126">
        <v>13.95217731</v>
      </c>
      <c r="P1276" s="126">
        <v>13.976874990000001</v>
      </c>
      <c r="Q1276" s="126">
        <v>14.04739951</v>
      </c>
      <c r="R1276" s="126">
        <v>14.12988927</v>
      </c>
      <c r="S1276" s="126">
        <v>14.26076145</v>
      </c>
      <c r="T1276" s="126">
        <v>14.35928749</v>
      </c>
      <c r="U1276" s="126">
        <v>14.49655121</v>
      </c>
      <c r="V1276" s="22"/>
    </row>
    <row r="1277" spans="1:22">
      <c r="A1277" s="21" t="s">
        <v>318</v>
      </c>
      <c r="B1277" s="126">
        <v>2.4350398470000001</v>
      </c>
      <c r="C1277" s="126">
        <v>2.4952368969999998</v>
      </c>
      <c r="D1277" s="126">
        <v>2.4955300409999999</v>
      </c>
      <c r="E1277" s="126">
        <v>2.4940683849999998</v>
      </c>
      <c r="F1277" s="126">
        <v>2.4905127500000002</v>
      </c>
      <c r="G1277" s="126">
        <v>2.4830038889999999</v>
      </c>
      <c r="H1277" s="126">
        <v>2.4858559900000001</v>
      </c>
      <c r="I1277" s="126">
        <v>2.4796630589999999</v>
      </c>
      <c r="J1277" s="126">
        <v>2.484262722</v>
      </c>
      <c r="K1277" s="126">
        <v>2.4923008360000001</v>
      </c>
      <c r="L1277" s="126">
        <v>2.4947518479999999</v>
      </c>
      <c r="M1277" s="126">
        <v>2.508493273</v>
      </c>
      <c r="N1277" s="126">
        <v>2.5166965989999999</v>
      </c>
      <c r="O1277" s="126">
        <v>2.5258490650000001</v>
      </c>
      <c r="P1277" s="126">
        <v>2.5303202389999999</v>
      </c>
      <c r="Q1277" s="126">
        <v>2.5430877299999999</v>
      </c>
      <c r="R1277" s="126">
        <v>2.5580213619999999</v>
      </c>
      <c r="S1277" s="126">
        <v>2.5817139629999999</v>
      </c>
      <c r="T1277" s="126">
        <v>2.5995507419999999</v>
      </c>
      <c r="U1277" s="126">
        <v>2.6244004429999999</v>
      </c>
      <c r="V1277" s="22"/>
    </row>
    <row r="1278" spans="1:22">
      <c r="A1278" s="21" t="s">
        <v>319</v>
      </c>
      <c r="B1278" s="126">
        <v>3.191760645</v>
      </c>
      <c r="C1278" s="126">
        <v>3.2706647229999999</v>
      </c>
      <c r="D1278" s="126">
        <v>3.2710489659999999</v>
      </c>
      <c r="E1278" s="126">
        <v>3.26913308</v>
      </c>
      <c r="F1278" s="126">
        <v>3.2644724850000002</v>
      </c>
      <c r="G1278" s="126">
        <v>3.2546301459999998</v>
      </c>
      <c r="H1278" s="126">
        <v>3.2583685760000001</v>
      </c>
      <c r="I1278" s="126">
        <v>3.2502511090000001</v>
      </c>
      <c r="J1278" s="126">
        <v>3.256280179</v>
      </c>
      <c r="K1278" s="126">
        <v>3.266816242</v>
      </c>
      <c r="L1278" s="126">
        <v>3.2700289389999999</v>
      </c>
      <c r="M1278" s="126">
        <v>3.2880406930000001</v>
      </c>
      <c r="N1278" s="126">
        <v>3.2987933109999998</v>
      </c>
      <c r="O1278" s="126">
        <v>3.3107900269999999</v>
      </c>
      <c r="P1278" s="126">
        <v>3.3166506770000002</v>
      </c>
      <c r="Q1278" s="126">
        <v>3.333385834</v>
      </c>
      <c r="R1278" s="126">
        <v>3.352960291</v>
      </c>
      <c r="S1278" s="126">
        <v>3.3840156800000001</v>
      </c>
      <c r="T1278" s="126">
        <v>3.4073954729999998</v>
      </c>
      <c r="U1278" s="126">
        <v>3.4399675479999998</v>
      </c>
      <c r="V1278" s="22"/>
    </row>
    <row r="1279" spans="1:22">
      <c r="A1279" s="21" t="s">
        <v>320</v>
      </c>
      <c r="B1279" s="126">
        <v>4.2043750629999996</v>
      </c>
      <c r="C1279" s="126">
        <v>4.3083121609999999</v>
      </c>
      <c r="D1279" s="126">
        <v>4.3088183080000002</v>
      </c>
      <c r="E1279" s="126">
        <v>4.3062945910000003</v>
      </c>
      <c r="F1279" s="126">
        <v>4.3001553799999996</v>
      </c>
      <c r="G1279" s="126">
        <v>4.2871904719999998</v>
      </c>
      <c r="H1279" s="126">
        <v>4.2921149510000003</v>
      </c>
      <c r="I1279" s="126">
        <v>4.2814221459999997</v>
      </c>
      <c r="J1279" s="126">
        <v>4.2893639920000002</v>
      </c>
      <c r="K1279" s="126">
        <v>4.3032427149999997</v>
      </c>
      <c r="L1279" s="126">
        <v>4.3074746690000003</v>
      </c>
      <c r="M1279" s="126">
        <v>4.3312008110000004</v>
      </c>
      <c r="N1279" s="126">
        <v>4.3453647929999999</v>
      </c>
      <c r="O1279" s="126">
        <v>4.3611675740000004</v>
      </c>
      <c r="P1279" s="126">
        <v>4.3688875669999998</v>
      </c>
      <c r="Q1279" s="126">
        <v>4.3909321019999998</v>
      </c>
      <c r="R1279" s="126">
        <v>4.4167167279999999</v>
      </c>
      <c r="S1279" s="126">
        <v>4.4576247159999998</v>
      </c>
      <c r="T1279" s="126">
        <v>4.4884219559999998</v>
      </c>
      <c r="U1279" s="126">
        <v>4.5313278099999996</v>
      </c>
      <c r="V1279" s="22"/>
    </row>
    <row r="1280" spans="1:22">
      <c r="A1280" s="21" t="s">
        <v>321</v>
      </c>
      <c r="B1280" s="126">
        <v>14.46385078</v>
      </c>
      <c r="C1280" s="126">
        <v>14.82141419</v>
      </c>
      <c r="D1280" s="126">
        <v>14.82315543</v>
      </c>
      <c r="E1280" s="126">
        <v>14.814473359999999</v>
      </c>
      <c r="F1280" s="126">
        <v>14.7933533</v>
      </c>
      <c r="G1280" s="126">
        <v>14.74875155</v>
      </c>
      <c r="H1280" s="126">
        <v>14.765692700000001</v>
      </c>
      <c r="I1280" s="126">
        <v>14.728907420000001</v>
      </c>
      <c r="J1280" s="126">
        <v>14.75622888</v>
      </c>
      <c r="K1280" s="126">
        <v>14.803974330000001</v>
      </c>
      <c r="L1280" s="126">
        <v>14.818533049999999</v>
      </c>
      <c r="M1280" s="126">
        <v>14.9001555</v>
      </c>
      <c r="N1280" s="126">
        <v>14.94888229</v>
      </c>
      <c r="O1280" s="126">
        <v>15.00324687</v>
      </c>
      <c r="P1280" s="126">
        <v>15.029805120000001</v>
      </c>
      <c r="Q1280" s="126">
        <v>15.105642509999999</v>
      </c>
      <c r="R1280" s="126">
        <v>15.19434654</v>
      </c>
      <c r="S1280" s="126">
        <v>15.33507781</v>
      </c>
      <c r="T1280" s="126">
        <v>15.441026170000001</v>
      </c>
      <c r="U1280" s="126">
        <v>15.588630480000001</v>
      </c>
      <c r="V1280" s="22"/>
    </row>
    <row r="1281" spans="1:22">
      <c r="A1281" s="21" t="s">
        <v>322</v>
      </c>
      <c r="B1281" s="126">
        <v>24.86838053</v>
      </c>
      <c r="C1281" s="126">
        <v>25.483156149999999</v>
      </c>
      <c r="D1281" s="126">
        <v>25.486149959999999</v>
      </c>
      <c r="E1281" s="126">
        <v>25.471222470000001</v>
      </c>
      <c r="F1281" s="126">
        <v>25.43490976</v>
      </c>
      <c r="G1281" s="126">
        <v>25.35822387</v>
      </c>
      <c r="H1281" s="126">
        <v>25.387351580000001</v>
      </c>
      <c r="I1281" s="126">
        <v>25.324104899999998</v>
      </c>
      <c r="J1281" s="126">
        <v>25.371079980000001</v>
      </c>
      <c r="K1281" s="126">
        <v>25.453170979999999</v>
      </c>
      <c r="L1281" s="126">
        <v>25.478202490000001</v>
      </c>
      <c r="M1281" s="126">
        <v>25.618539810000001</v>
      </c>
      <c r="N1281" s="126">
        <v>25.702318080000001</v>
      </c>
      <c r="O1281" s="126">
        <v>25.795789660000001</v>
      </c>
      <c r="P1281" s="126">
        <v>25.84145251</v>
      </c>
      <c r="Q1281" s="126">
        <v>25.971843320000001</v>
      </c>
      <c r="R1281" s="126">
        <v>26.124356330000001</v>
      </c>
      <c r="S1281" s="126">
        <v>26.366322230000002</v>
      </c>
      <c r="T1281" s="126">
        <v>26.548484259999999</v>
      </c>
      <c r="U1281" s="126">
        <v>26.8022673</v>
      </c>
      <c r="V1281" s="22"/>
    </row>
    <row r="1282" spans="1:22">
      <c r="A1282" s="21" t="s">
        <v>323</v>
      </c>
      <c r="B1282" s="126">
        <v>27.432558499999999</v>
      </c>
      <c r="C1282" s="126">
        <v>28.110723620000002</v>
      </c>
      <c r="D1282" s="126">
        <v>28.114026110000001</v>
      </c>
      <c r="E1282" s="126">
        <v>28.097559449999999</v>
      </c>
      <c r="F1282" s="126">
        <v>28.057502540000002</v>
      </c>
      <c r="G1282" s="126">
        <v>27.972909569999999</v>
      </c>
      <c r="H1282" s="126">
        <v>28.005040640000001</v>
      </c>
      <c r="I1282" s="126">
        <v>27.935272600000001</v>
      </c>
      <c r="J1282" s="126">
        <v>27.987091270000001</v>
      </c>
      <c r="K1282" s="126">
        <v>28.077646680000001</v>
      </c>
      <c r="L1282" s="126">
        <v>28.105259180000001</v>
      </c>
      <c r="M1282" s="126">
        <v>28.260066680000001</v>
      </c>
      <c r="N1282" s="126">
        <v>28.352483329999998</v>
      </c>
      <c r="O1282" s="126">
        <v>28.455592759999998</v>
      </c>
      <c r="P1282" s="126">
        <v>28.505963900000001</v>
      </c>
      <c r="Q1282" s="126">
        <v>28.649799300000002</v>
      </c>
      <c r="R1282" s="126">
        <v>28.818037919999998</v>
      </c>
      <c r="S1282" s="126">
        <v>29.084952919999999</v>
      </c>
      <c r="T1282" s="126">
        <v>29.285897670000001</v>
      </c>
      <c r="U1282" s="126">
        <v>29.565848280000001</v>
      </c>
      <c r="V1282" s="22"/>
    </row>
    <row r="1283" spans="1:22">
      <c r="A1283" s="21" t="s">
        <v>324</v>
      </c>
      <c r="B1283" s="126">
        <v>3.6358814160000001</v>
      </c>
      <c r="C1283" s="126">
        <v>3.7257646819999999</v>
      </c>
      <c r="D1283" s="126">
        <v>3.7262023910000002</v>
      </c>
      <c r="E1283" s="126">
        <v>3.7240199170000001</v>
      </c>
      <c r="F1283" s="126">
        <v>3.7187108179999999</v>
      </c>
      <c r="G1283" s="126">
        <v>3.7074989569999999</v>
      </c>
      <c r="H1283" s="126">
        <v>3.711757575</v>
      </c>
      <c r="I1283" s="126">
        <v>3.7025105950000001</v>
      </c>
      <c r="J1283" s="126">
        <v>3.7093785860000001</v>
      </c>
      <c r="K1283" s="126">
        <v>3.7213807000000001</v>
      </c>
      <c r="L1283" s="126">
        <v>3.725040431</v>
      </c>
      <c r="M1283" s="126">
        <v>3.7455584480000002</v>
      </c>
      <c r="N1283" s="126">
        <v>3.7578072499999999</v>
      </c>
      <c r="O1283" s="126">
        <v>3.7714732620000002</v>
      </c>
      <c r="P1283" s="126">
        <v>3.778149398</v>
      </c>
      <c r="Q1283" s="126">
        <v>3.7972131849999999</v>
      </c>
      <c r="R1283" s="126">
        <v>3.8195113489999999</v>
      </c>
      <c r="S1283" s="126">
        <v>3.8548879729999999</v>
      </c>
      <c r="T1283" s="126">
        <v>3.88152097</v>
      </c>
      <c r="U1283" s="126">
        <v>3.9186253190000002</v>
      </c>
      <c r="V1283" s="22"/>
    </row>
    <row r="1284" spans="1:22">
      <c r="A1284" s="21" t="s">
        <v>325</v>
      </c>
      <c r="B1284" s="126">
        <v>36.185216310000001</v>
      </c>
      <c r="C1284" s="126">
        <v>37.07975742</v>
      </c>
      <c r="D1284" s="126">
        <v>37.084113610000003</v>
      </c>
      <c r="E1284" s="126">
        <v>37.06239308</v>
      </c>
      <c r="F1284" s="126">
        <v>37.009555579999997</v>
      </c>
      <c r="G1284" s="126">
        <v>36.897972289999998</v>
      </c>
      <c r="H1284" s="126">
        <v>36.94035513</v>
      </c>
      <c r="I1284" s="126">
        <v>36.848326839999999</v>
      </c>
      <c r="J1284" s="126">
        <v>36.916678830000002</v>
      </c>
      <c r="K1284" s="126">
        <v>37.036126920000001</v>
      </c>
      <c r="L1284" s="126">
        <v>37.072549500000001</v>
      </c>
      <c r="M1284" s="126">
        <v>37.276750020000001</v>
      </c>
      <c r="N1284" s="126">
        <v>37.398653209999999</v>
      </c>
      <c r="O1284" s="126">
        <v>37.53466083</v>
      </c>
      <c r="P1284" s="126">
        <v>37.601103440000003</v>
      </c>
      <c r="Q1284" s="126">
        <v>37.790831099999998</v>
      </c>
      <c r="R1284" s="126">
        <v>38.012748100000003</v>
      </c>
      <c r="S1284" s="126">
        <v>38.364825250000003</v>
      </c>
      <c r="T1284" s="126">
        <v>38.62988361</v>
      </c>
      <c r="U1284" s="126">
        <v>38.999155520000002</v>
      </c>
      <c r="V1284" s="22"/>
    </row>
    <row r="1285" spans="1:22">
      <c r="A1285" s="21" t="s">
        <v>326</v>
      </c>
      <c r="B1285" s="126">
        <v>3.2251173560000002</v>
      </c>
      <c r="C1285" s="126">
        <v>3.3048460510000002</v>
      </c>
      <c r="D1285" s="126">
        <v>3.3052343089999998</v>
      </c>
      <c r="E1285" s="126">
        <v>3.3032984010000002</v>
      </c>
      <c r="F1285" s="126">
        <v>3.2985890979999999</v>
      </c>
      <c r="G1285" s="126">
        <v>3.2886438980000001</v>
      </c>
      <c r="H1285" s="126">
        <v>3.2924213980000001</v>
      </c>
      <c r="I1285" s="126">
        <v>3.2842190960000002</v>
      </c>
      <c r="J1285" s="126">
        <v>3.2903111749999998</v>
      </c>
      <c r="K1285" s="126">
        <v>3.30095735</v>
      </c>
      <c r="L1285" s="126">
        <v>3.3042036220000002</v>
      </c>
      <c r="M1285" s="126">
        <v>3.3224036140000002</v>
      </c>
      <c r="N1285" s="126">
        <v>3.3332686069999999</v>
      </c>
      <c r="O1285" s="126">
        <v>3.3453906990000002</v>
      </c>
      <c r="P1285" s="126">
        <v>3.3513125979999998</v>
      </c>
      <c r="Q1285" s="126">
        <v>3.3682226530000001</v>
      </c>
      <c r="R1285" s="126">
        <v>3.3880016789999998</v>
      </c>
      <c r="S1285" s="126">
        <v>3.4193816250000002</v>
      </c>
      <c r="T1285" s="126">
        <v>3.4430057569999999</v>
      </c>
      <c r="U1285" s="126">
        <v>3.4759182389999999</v>
      </c>
      <c r="V1285" s="22"/>
    </row>
    <row r="1286" spans="1:22">
      <c r="A1286" s="21" t="s">
        <v>327</v>
      </c>
      <c r="B1286" s="126">
        <v>23.882565849999999</v>
      </c>
      <c r="C1286" s="126">
        <v>24.472970969999999</v>
      </c>
      <c r="D1286" s="126">
        <v>24.475846090000001</v>
      </c>
      <c r="E1286" s="126">
        <v>24.461510350000001</v>
      </c>
      <c r="F1286" s="126">
        <v>24.426637119999999</v>
      </c>
      <c r="G1286" s="126">
        <v>24.352991159999998</v>
      </c>
      <c r="H1286" s="126">
        <v>24.380964209999998</v>
      </c>
      <c r="I1286" s="126">
        <v>24.320224719999999</v>
      </c>
      <c r="J1286" s="126">
        <v>24.36533764</v>
      </c>
      <c r="K1286" s="126">
        <v>24.444174449999998</v>
      </c>
      <c r="L1286" s="126">
        <v>24.468213670000001</v>
      </c>
      <c r="M1286" s="126">
        <v>24.602987840000001</v>
      </c>
      <c r="N1286" s="126">
        <v>24.683445039999999</v>
      </c>
      <c r="O1286" s="126">
        <v>24.773211280000002</v>
      </c>
      <c r="P1286" s="126">
        <v>24.817063990000001</v>
      </c>
      <c r="Q1286" s="126">
        <v>24.942285940000001</v>
      </c>
      <c r="R1286" s="126">
        <v>25.088753140000001</v>
      </c>
      <c r="S1286" s="126">
        <v>25.32112721</v>
      </c>
      <c r="T1286" s="126">
        <v>25.496068090000001</v>
      </c>
      <c r="U1286" s="126">
        <v>25.739790849999999</v>
      </c>
      <c r="V1286" s="22"/>
    </row>
    <row r="1287" spans="1:22">
      <c r="A1287" s="21" t="s">
        <v>328</v>
      </c>
      <c r="B1287" s="126">
        <v>10.74643603</v>
      </c>
      <c r="C1287" s="126">
        <v>11.012100569999999</v>
      </c>
      <c r="D1287" s="126">
        <v>11.013394290000001</v>
      </c>
      <c r="E1287" s="126">
        <v>11.006943639999999</v>
      </c>
      <c r="F1287" s="126">
        <v>10.991251739999999</v>
      </c>
      <c r="G1287" s="126">
        <v>10.95811327</v>
      </c>
      <c r="H1287" s="126">
        <v>10.970700300000001</v>
      </c>
      <c r="I1287" s="126">
        <v>10.94336936</v>
      </c>
      <c r="J1287" s="126">
        <v>10.96366881</v>
      </c>
      <c r="K1287" s="126">
        <v>10.999143009999999</v>
      </c>
      <c r="L1287" s="126">
        <v>11.009959930000001</v>
      </c>
      <c r="M1287" s="126">
        <v>11.070604250000001</v>
      </c>
      <c r="N1287" s="126">
        <v>11.106807570000001</v>
      </c>
      <c r="O1287" s="126">
        <v>11.14719968</v>
      </c>
      <c r="P1287" s="126">
        <v>11.16693208</v>
      </c>
      <c r="Q1287" s="126">
        <v>11.22327819</v>
      </c>
      <c r="R1287" s="126">
        <v>11.28918402</v>
      </c>
      <c r="S1287" s="126">
        <v>11.39374536</v>
      </c>
      <c r="T1287" s="126">
        <v>11.4724635</v>
      </c>
      <c r="U1287" s="126">
        <v>11.5821314</v>
      </c>
      <c r="V1287" s="22"/>
    </row>
    <row r="1288" spans="1:22">
      <c r="A1288" s="21" t="s">
        <v>329</v>
      </c>
      <c r="B1288" s="126">
        <v>14.75343468</v>
      </c>
      <c r="C1288" s="126">
        <v>15.11815694</v>
      </c>
      <c r="D1288" s="126">
        <v>15.119933039999999</v>
      </c>
      <c r="E1288" s="126">
        <v>15.11107715</v>
      </c>
      <c r="F1288" s="126">
        <v>15.089534240000001</v>
      </c>
      <c r="G1288" s="126">
        <v>15.044039509999999</v>
      </c>
      <c r="H1288" s="126">
        <v>15.061319839999999</v>
      </c>
      <c r="I1288" s="126">
        <v>15.02379807</v>
      </c>
      <c r="J1288" s="126">
        <v>15.051666539999999</v>
      </c>
      <c r="K1288" s="126">
        <v>15.100367909999999</v>
      </c>
      <c r="L1288" s="126">
        <v>15.11521812</v>
      </c>
      <c r="M1288" s="126">
        <v>15.198474750000001</v>
      </c>
      <c r="N1288" s="126">
        <v>15.24817711</v>
      </c>
      <c r="O1288" s="126">
        <v>15.30363013</v>
      </c>
      <c r="P1288" s="126">
        <v>15.33072011</v>
      </c>
      <c r="Q1288" s="126">
        <v>15.40807586</v>
      </c>
      <c r="R1288" s="126">
        <v>15.498555850000001</v>
      </c>
      <c r="S1288" s="126">
        <v>15.64210473</v>
      </c>
      <c r="T1288" s="126">
        <v>15.75017431</v>
      </c>
      <c r="U1288" s="126">
        <v>15.900733839999999</v>
      </c>
      <c r="V1288" s="22"/>
    </row>
    <row r="1289" spans="1:22">
      <c r="A1289" s="21" t="s">
        <v>330</v>
      </c>
      <c r="B1289" s="126">
        <v>5.4133175470000001</v>
      </c>
      <c r="C1289" s="126">
        <v>5.5471411249999996</v>
      </c>
      <c r="D1289" s="126">
        <v>5.547792812</v>
      </c>
      <c r="E1289" s="126">
        <v>5.5445434149999997</v>
      </c>
      <c r="F1289" s="126">
        <v>5.5366389109999998</v>
      </c>
      <c r="G1289" s="126">
        <v>5.5199460230000001</v>
      </c>
      <c r="H1289" s="126">
        <v>5.526286507</v>
      </c>
      <c r="I1289" s="126">
        <v>5.5125190509999999</v>
      </c>
      <c r="J1289" s="126">
        <v>5.5227445260000003</v>
      </c>
      <c r="K1289" s="126">
        <v>5.5406139909999998</v>
      </c>
      <c r="L1289" s="126">
        <v>5.5460628170000001</v>
      </c>
      <c r="M1289" s="126">
        <v>5.5766112669999996</v>
      </c>
      <c r="N1289" s="126">
        <v>5.5948480160000003</v>
      </c>
      <c r="O1289" s="126">
        <v>5.6151947910000004</v>
      </c>
      <c r="P1289" s="126">
        <v>5.6251346209999999</v>
      </c>
      <c r="Q1289" s="126">
        <v>5.6535179270000002</v>
      </c>
      <c r="R1289" s="126">
        <v>5.6867167670000001</v>
      </c>
      <c r="S1289" s="126">
        <v>5.7393875980000004</v>
      </c>
      <c r="T1289" s="126">
        <v>5.7790403960000001</v>
      </c>
      <c r="U1289" s="126">
        <v>5.834283568</v>
      </c>
      <c r="V1289" s="22"/>
    </row>
    <row r="1290" spans="1:22">
      <c r="A1290" s="21" t="s">
        <v>331</v>
      </c>
      <c r="B1290" s="126">
        <v>8.3920241190000002</v>
      </c>
      <c r="C1290" s="126">
        <v>8.5994848279999996</v>
      </c>
      <c r="D1290" s="126">
        <v>8.6004951090000006</v>
      </c>
      <c r="E1290" s="126">
        <v>8.5954577140000001</v>
      </c>
      <c r="F1290" s="126">
        <v>8.5832037149999998</v>
      </c>
      <c r="G1290" s="126">
        <v>8.5573254769999991</v>
      </c>
      <c r="H1290" s="126">
        <v>8.5671548449999992</v>
      </c>
      <c r="I1290" s="126">
        <v>8.5458117740000006</v>
      </c>
      <c r="J1290" s="126">
        <v>8.5616638710000004</v>
      </c>
      <c r="K1290" s="126">
        <v>8.5893661039999998</v>
      </c>
      <c r="L1290" s="126">
        <v>8.5978131750000006</v>
      </c>
      <c r="M1290" s="126">
        <v>8.645171071</v>
      </c>
      <c r="N1290" s="126">
        <v>8.6734426869999997</v>
      </c>
      <c r="O1290" s="126">
        <v>8.7049853820000003</v>
      </c>
      <c r="P1290" s="126">
        <v>8.7203946569999999</v>
      </c>
      <c r="Q1290" s="126">
        <v>8.7643960270000001</v>
      </c>
      <c r="R1290" s="126">
        <v>8.8158627030000005</v>
      </c>
      <c r="S1290" s="126">
        <v>8.8975159369999997</v>
      </c>
      <c r="T1290" s="126">
        <v>8.9589878970000001</v>
      </c>
      <c r="U1290" s="126">
        <v>9.0446289170000007</v>
      </c>
      <c r="V1290" s="22"/>
    </row>
    <row r="1291" spans="1:22">
      <c r="A1291" s="21" t="s">
        <v>332</v>
      </c>
      <c r="B1291" s="126">
        <v>3.6715730959999999</v>
      </c>
      <c r="C1291" s="126">
        <v>3.7623387020000001</v>
      </c>
      <c r="D1291" s="126">
        <v>3.7627807080000002</v>
      </c>
      <c r="E1291" s="126">
        <v>3.7605768099999999</v>
      </c>
      <c r="F1291" s="126">
        <v>3.755215594</v>
      </c>
      <c r="G1291" s="126">
        <v>3.743893672</v>
      </c>
      <c r="H1291" s="126">
        <v>3.748194094</v>
      </c>
      <c r="I1291" s="126">
        <v>3.738856341</v>
      </c>
      <c r="J1291" s="126">
        <v>3.7457917520000001</v>
      </c>
      <c r="K1291" s="126">
        <v>3.7579116849999998</v>
      </c>
      <c r="L1291" s="126">
        <v>3.761607342</v>
      </c>
      <c r="M1291" s="126">
        <v>3.7823267739999999</v>
      </c>
      <c r="N1291" s="126">
        <v>3.794695817</v>
      </c>
      <c r="O1291" s="126">
        <v>3.8084959810000001</v>
      </c>
      <c r="P1291" s="126">
        <v>3.8152376530000001</v>
      </c>
      <c r="Q1291" s="126">
        <v>3.834488581</v>
      </c>
      <c r="R1291" s="126">
        <v>3.8570056350000002</v>
      </c>
      <c r="S1291" s="126">
        <v>3.8927295339999999</v>
      </c>
      <c r="T1291" s="126">
        <v>3.9196239739999998</v>
      </c>
      <c r="U1291" s="126">
        <v>3.9570925589999999</v>
      </c>
      <c r="V1291" s="22"/>
    </row>
    <row r="1292" spans="1:22">
      <c r="A1292" s="21" t="s">
        <v>333</v>
      </c>
      <c r="B1292" s="126">
        <v>13.828243430000001</v>
      </c>
      <c r="C1292" s="126">
        <v>14.17009388</v>
      </c>
      <c r="D1292" s="126">
        <v>14.1717586</v>
      </c>
      <c r="E1292" s="126">
        <v>14.16345806</v>
      </c>
      <c r="F1292" s="126">
        <v>14.14326612</v>
      </c>
      <c r="G1292" s="126">
        <v>14.10062437</v>
      </c>
      <c r="H1292" s="126">
        <v>14.11682105</v>
      </c>
      <c r="I1292" s="126">
        <v>14.081652269999999</v>
      </c>
      <c r="J1292" s="126">
        <v>14.10777311</v>
      </c>
      <c r="K1292" s="126">
        <v>14.1534204</v>
      </c>
      <c r="L1292" s="126">
        <v>14.167339350000001</v>
      </c>
      <c r="M1292" s="126">
        <v>14.24537494</v>
      </c>
      <c r="N1292" s="126">
        <v>14.29196046</v>
      </c>
      <c r="O1292" s="126">
        <v>14.34393601</v>
      </c>
      <c r="P1292" s="126">
        <v>14.369327159999999</v>
      </c>
      <c r="Q1292" s="126">
        <v>14.44183192</v>
      </c>
      <c r="R1292" s="126">
        <v>14.52663789</v>
      </c>
      <c r="S1292" s="126">
        <v>14.661184779999999</v>
      </c>
      <c r="T1292" s="126">
        <v>14.7624773</v>
      </c>
      <c r="U1292" s="126">
        <v>14.9035952</v>
      </c>
      <c r="V1292" s="22"/>
    </row>
    <row r="1293" spans="1:22">
      <c r="A1293" s="21" t="s">
        <v>334</v>
      </c>
      <c r="B1293" s="126">
        <v>22.56857832</v>
      </c>
      <c r="C1293" s="126">
        <v>23.126500119999999</v>
      </c>
      <c r="D1293" s="126">
        <v>23.129217059999998</v>
      </c>
      <c r="E1293" s="126">
        <v>23.115670049999999</v>
      </c>
      <c r="F1293" s="126">
        <v>23.08271551</v>
      </c>
      <c r="G1293" s="126">
        <v>23.013121439999999</v>
      </c>
      <c r="H1293" s="126">
        <v>23.039555459999999</v>
      </c>
      <c r="I1293" s="126">
        <v>22.982157770000001</v>
      </c>
      <c r="J1293" s="126">
        <v>23.024788640000001</v>
      </c>
      <c r="K1293" s="126">
        <v>23.099287950000001</v>
      </c>
      <c r="L1293" s="126">
        <v>23.122004570000001</v>
      </c>
      <c r="M1293" s="126">
        <v>23.249363639999999</v>
      </c>
      <c r="N1293" s="126">
        <v>23.32539418</v>
      </c>
      <c r="O1293" s="126">
        <v>23.410221610000001</v>
      </c>
      <c r="P1293" s="126">
        <v>23.451661600000001</v>
      </c>
      <c r="Q1293" s="126">
        <v>23.569994000000001</v>
      </c>
      <c r="R1293" s="126">
        <v>23.708402769999999</v>
      </c>
      <c r="S1293" s="126">
        <v>23.927991909999999</v>
      </c>
      <c r="T1293" s="126">
        <v>24.09330778</v>
      </c>
      <c r="U1293" s="126">
        <v>24.323621230000001</v>
      </c>
      <c r="V1293" s="22"/>
    </row>
    <row r="1294" spans="1:22">
      <c r="A1294" s="21" t="s">
        <v>335</v>
      </c>
      <c r="B1294" s="126">
        <v>55.686502160000003</v>
      </c>
      <c r="C1294" s="126">
        <v>57.063138010000003</v>
      </c>
      <c r="D1294" s="126">
        <v>57.069841879999998</v>
      </c>
      <c r="E1294" s="126">
        <v>57.036415499999997</v>
      </c>
      <c r="F1294" s="126">
        <v>56.9551023</v>
      </c>
      <c r="G1294" s="126">
        <v>56.783383479999998</v>
      </c>
      <c r="H1294" s="126">
        <v>56.848607680000001</v>
      </c>
      <c r="I1294" s="126">
        <v>56.706982609999997</v>
      </c>
      <c r="J1294" s="126">
        <v>56.81217152</v>
      </c>
      <c r="K1294" s="126">
        <v>56.995993740000003</v>
      </c>
      <c r="L1294" s="126">
        <v>57.052045509999999</v>
      </c>
      <c r="M1294" s="126">
        <v>57.366295749999999</v>
      </c>
      <c r="N1294" s="126">
        <v>57.553896190000003</v>
      </c>
      <c r="O1294" s="126">
        <v>57.76320235</v>
      </c>
      <c r="P1294" s="126">
        <v>57.865452840000003</v>
      </c>
      <c r="Q1294" s="126">
        <v>58.15743037</v>
      </c>
      <c r="R1294" s="126">
        <v>58.49894501</v>
      </c>
      <c r="S1294" s="126">
        <v>59.040766980000001</v>
      </c>
      <c r="T1294" s="126">
        <v>59.448673149999998</v>
      </c>
      <c r="U1294" s="126">
        <v>60.016956649999997</v>
      </c>
      <c r="V1294" s="22"/>
    </row>
    <row r="1295" spans="1:22">
      <c r="A1295" s="21"/>
      <c r="B1295" s="22"/>
      <c r="C1295" s="22"/>
      <c r="D1295" s="22"/>
      <c r="E1295" s="22"/>
      <c r="F1295" s="22"/>
      <c r="G1295" s="22"/>
      <c r="H1295" s="22"/>
      <c r="I1295" s="22"/>
      <c r="J1295" s="22"/>
      <c r="K1295" s="22"/>
      <c r="L1295" s="22"/>
      <c r="M1295" s="22"/>
      <c r="N1295" s="22"/>
      <c r="O1295" s="22"/>
      <c r="P1295" s="22"/>
      <c r="Q1295" s="22"/>
      <c r="R1295" s="22"/>
      <c r="S1295" s="22"/>
      <c r="T1295" s="22"/>
      <c r="U1295" s="22"/>
      <c r="V1295" s="22"/>
    </row>
    <row r="1296" spans="1:22">
      <c r="A1296" s="21" t="s">
        <v>312</v>
      </c>
      <c r="B1296" s="127">
        <v>132.9889301</v>
      </c>
      <c r="C1296" s="127">
        <v>130.47486359999999</v>
      </c>
      <c r="D1296" s="127">
        <v>159.04960439999999</v>
      </c>
      <c r="E1296" s="127">
        <v>165.5497982</v>
      </c>
      <c r="F1296" s="127">
        <v>175.13587240000001</v>
      </c>
      <c r="G1296" s="127">
        <v>196.77577880000001</v>
      </c>
      <c r="H1296" s="127">
        <v>197.59142130000001</v>
      </c>
      <c r="I1296" s="127">
        <v>190.90975449999999</v>
      </c>
      <c r="J1296" s="127">
        <v>195.12045520000001</v>
      </c>
      <c r="K1296" s="127">
        <v>211.01305540000001</v>
      </c>
      <c r="L1296" s="127">
        <v>189.19817140000001</v>
      </c>
      <c r="M1296" s="127">
        <v>209.10378009999999</v>
      </c>
      <c r="N1296" s="127">
        <v>210.45430899999999</v>
      </c>
      <c r="O1296" s="127">
        <v>224.86195190000001</v>
      </c>
      <c r="P1296" s="127">
        <v>200.15730790000001</v>
      </c>
      <c r="Q1296" s="127">
        <v>199.60314210000001</v>
      </c>
      <c r="R1296" s="127">
        <v>208.09734159999999</v>
      </c>
      <c r="S1296" s="127">
        <v>215.54041559999999</v>
      </c>
      <c r="T1296" s="127">
        <v>222.05336070000001</v>
      </c>
      <c r="U1296" s="127">
        <v>229.6601417</v>
      </c>
      <c r="V1296" s="22"/>
    </row>
    <row r="1297" spans="1:22">
      <c r="A1297" s="21" t="s">
        <v>313</v>
      </c>
      <c r="B1297" s="127">
        <v>148.40454919999999</v>
      </c>
      <c r="C1297" s="127">
        <v>145.5990607</v>
      </c>
      <c r="D1297" s="127">
        <v>177.9320204</v>
      </c>
      <c r="E1297" s="127">
        <v>184.73976099999999</v>
      </c>
      <c r="F1297" s="127">
        <v>195.43701999999999</v>
      </c>
      <c r="G1297" s="127">
        <v>219.58534990000001</v>
      </c>
      <c r="H1297" s="127">
        <v>220.49553879999999</v>
      </c>
      <c r="I1297" s="127">
        <v>213.03935619999999</v>
      </c>
      <c r="J1297" s="127">
        <v>217.73814680000001</v>
      </c>
      <c r="K1297" s="127">
        <v>235.47309179999999</v>
      </c>
      <c r="L1297" s="127">
        <v>211.13000289999999</v>
      </c>
      <c r="M1297" s="127">
        <v>233.34300469999999</v>
      </c>
      <c r="N1297" s="127">
        <v>234.85008439999999</v>
      </c>
      <c r="O1297" s="127">
        <v>250.92781389999999</v>
      </c>
      <c r="P1297" s="127">
        <v>223.3588542</v>
      </c>
      <c r="Q1297" s="127">
        <v>223.80155360000001</v>
      </c>
      <c r="R1297" s="127">
        <v>233.33067149999999</v>
      </c>
      <c r="S1297" s="127">
        <v>241.69119019999999</v>
      </c>
      <c r="T1297" s="127">
        <v>249.01183169999999</v>
      </c>
      <c r="U1297" s="127">
        <v>257.55712820000002</v>
      </c>
      <c r="V1297" s="22"/>
    </row>
    <row r="1298" spans="1:22">
      <c r="A1298" s="21" t="s">
        <v>314</v>
      </c>
      <c r="B1298" s="127">
        <v>118.53107110000001</v>
      </c>
      <c r="C1298" s="127">
        <v>116.2903207</v>
      </c>
      <c r="D1298" s="127">
        <v>142.1147335</v>
      </c>
      <c r="E1298" s="127">
        <v>147.55209239999999</v>
      </c>
      <c r="F1298" s="127">
        <v>156.09601889999999</v>
      </c>
      <c r="G1298" s="127">
        <v>175.3833482</v>
      </c>
      <c r="H1298" s="127">
        <v>176.11031829999999</v>
      </c>
      <c r="I1298" s="127">
        <v>170.15504730000001</v>
      </c>
      <c r="J1298" s="127">
        <v>173.90798269999999</v>
      </c>
      <c r="K1298" s="127">
        <v>188.072926</v>
      </c>
      <c r="L1298" s="127">
        <v>168.63004219999999</v>
      </c>
      <c r="M1298" s="127">
        <v>186.37162029999999</v>
      </c>
      <c r="N1298" s="127">
        <v>187.57532850000001</v>
      </c>
      <c r="O1298" s="127">
        <v>200.41664979999999</v>
      </c>
      <c r="P1298" s="127">
        <v>178.39725519999999</v>
      </c>
      <c r="Q1298" s="127">
        <v>178.75084029999999</v>
      </c>
      <c r="R1298" s="127">
        <v>186.3617697</v>
      </c>
      <c r="S1298" s="127">
        <v>193.03933620000001</v>
      </c>
      <c r="T1298" s="127">
        <v>198.88635009999999</v>
      </c>
      <c r="U1298" s="127">
        <v>205.7114991</v>
      </c>
      <c r="V1298" s="22"/>
    </row>
    <row r="1299" spans="1:22">
      <c r="A1299" s="21" t="s">
        <v>315</v>
      </c>
      <c r="B1299" s="127">
        <v>34.164344989999996</v>
      </c>
      <c r="C1299" s="127">
        <v>33.518490970000002</v>
      </c>
      <c r="D1299" s="127">
        <v>40.961890750000002</v>
      </c>
      <c r="E1299" s="127">
        <v>42.529106859999999</v>
      </c>
      <c r="F1299" s="127">
        <v>44.991732480000003</v>
      </c>
      <c r="G1299" s="127">
        <v>50.550941270000003</v>
      </c>
      <c r="H1299" s="127">
        <v>50.760476689999997</v>
      </c>
      <c r="I1299" s="127">
        <v>49.043982159999999</v>
      </c>
      <c r="J1299" s="127">
        <v>50.12569499</v>
      </c>
      <c r="K1299" s="127">
        <v>54.208472649999997</v>
      </c>
      <c r="L1299" s="127">
        <v>48.604428230000003</v>
      </c>
      <c r="M1299" s="127">
        <v>53.718103390000003</v>
      </c>
      <c r="N1299" s="127">
        <v>54.065049549999998</v>
      </c>
      <c r="O1299" s="127">
        <v>57.766318159999997</v>
      </c>
      <c r="P1299" s="127">
        <v>51.419643100000002</v>
      </c>
      <c r="Q1299" s="127">
        <v>51.521557340000001</v>
      </c>
      <c r="R1299" s="127">
        <v>53.715264140000002</v>
      </c>
      <c r="S1299" s="127">
        <v>55.639946690000002</v>
      </c>
      <c r="T1299" s="127">
        <v>57.325238159999998</v>
      </c>
      <c r="U1299" s="127">
        <v>59.292458580000002</v>
      </c>
      <c r="V1299" s="22"/>
    </row>
    <row r="1300" spans="1:22">
      <c r="A1300" s="21" t="s">
        <v>316</v>
      </c>
      <c r="B1300" s="127">
        <v>295.26194729999997</v>
      </c>
      <c r="C1300" s="127">
        <v>289.68021829999998</v>
      </c>
      <c r="D1300" s="127">
        <v>354.00905920000002</v>
      </c>
      <c r="E1300" s="127">
        <v>367.55356829999999</v>
      </c>
      <c r="F1300" s="127">
        <v>388.83656480000002</v>
      </c>
      <c r="G1300" s="127">
        <v>436.88147290000001</v>
      </c>
      <c r="H1300" s="127">
        <v>438.69236189999998</v>
      </c>
      <c r="I1300" s="127">
        <v>423.85772900000001</v>
      </c>
      <c r="J1300" s="127">
        <v>433.20632430000001</v>
      </c>
      <c r="K1300" s="127">
        <v>468.4923197</v>
      </c>
      <c r="L1300" s="127">
        <v>420.05892790000001</v>
      </c>
      <c r="M1300" s="127">
        <v>464.25335589999997</v>
      </c>
      <c r="N1300" s="127">
        <v>467.25180360000002</v>
      </c>
      <c r="O1300" s="127">
        <v>499.23964869999998</v>
      </c>
      <c r="P1300" s="127">
        <v>444.38914190000003</v>
      </c>
      <c r="Q1300" s="127">
        <v>445.2699255</v>
      </c>
      <c r="R1300" s="127">
        <v>464.22881790000002</v>
      </c>
      <c r="S1300" s="127">
        <v>480.8626951</v>
      </c>
      <c r="T1300" s="127">
        <v>495.42765869999999</v>
      </c>
      <c r="U1300" s="127">
        <v>512.42916520000006</v>
      </c>
      <c r="V1300" s="22"/>
    </row>
    <row r="1301" spans="1:22">
      <c r="A1301" s="21" t="s">
        <v>317</v>
      </c>
      <c r="B1301" s="127">
        <v>717.08541600000001</v>
      </c>
      <c r="C1301" s="127">
        <v>703.52939739999999</v>
      </c>
      <c r="D1301" s="127">
        <v>859.76108939999995</v>
      </c>
      <c r="E1301" s="127">
        <v>892.65584609999996</v>
      </c>
      <c r="F1301" s="127">
        <v>944.3446146</v>
      </c>
      <c r="G1301" s="127">
        <v>1061.028472</v>
      </c>
      <c r="H1301" s="127">
        <v>1065.4264720000001</v>
      </c>
      <c r="I1301" s="127">
        <v>1029.398467</v>
      </c>
      <c r="J1301" s="127">
        <v>1052.105892</v>
      </c>
      <c r="K1301" s="127">
        <v>1137.799886</v>
      </c>
      <c r="L1301" s="127">
        <v>1020.172541</v>
      </c>
      <c r="M1301" s="127">
        <v>1127.504962</v>
      </c>
      <c r="N1301" s="127">
        <v>1134.7871170000001</v>
      </c>
      <c r="O1301" s="127">
        <v>1212.474125</v>
      </c>
      <c r="P1301" s="127">
        <v>1079.2619079999999</v>
      </c>
      <c r="Q1301" s="127">
        <v>1081.401016</v>
      </c>
      <c r="R1301" s="127">
        <v>1127.445369</v>
      </c>
      <c r="S1301" s="127">
        <v>1167.843093</v>
      </c>
      <c r="T1301" s="127">
        <v>1203.2161679999999</v>
      </c>
      <c r="U1301" s="127">
        <v>1244.5067320000001</v>
      </c>
      <c r="V1301" s="22"/>
    </row>
    <row r="1302" spans="1:22">
      <c r="A1302" s="21" t="s">
        <v>318</v>
      </c>
      <c r="B1302" s="127">
        <v>130.1205348</v>
      </c>
      <c r="C1302" s="127">
        <v>128.36661029999999</v>
      </c>
      <c r="D1302" s="127">
        <v>158.36606130000001</v>
      </c>
      <c r="E1302" s="127">
        <v>167.2044836</v>
      </c>
      <c r="F1302" s="127">
        <v>174.7937197</v>
      </c>
      <c r="G1302" s="127">
        <v>192.18312040000001</v>
      </c>
      <c r="H1302" s="127">
        <v>196.89887049999999</v>
      </c>
      <c r="I1302" s="127">
        <v>193.5924291</v>
      </c>
      <c r="J1302" s="127">
        <v>190.90799509999999</v>
      </c>
      <c r="K1302" s="127">
        <v>205.98653920000001</v>
      </c>
      <c r="L1302" s="127">
        <v>184.69117170000001</v>
      </c>
      <c r="M1302" s="127">
        <v>204.1223928</v>
      </c>
      <c r="N1302" s="127">
        <v>205.44088869999999</v>
      </c>
      <c r="O1302" s="127">
        <v>219.5040607</v>
      </c>
      <c r="P1302" s="127">
        <v>195.61622080000001</v>
      </c>
      <c r="Q1302" s="127">
        <v>195.772794</v>
      </c>
      <c r="R1302" s="127">
        <v>204.10865380000001</v>
      </c>
      <c r="S1302" s="127">
        <v>211.4222723</v>
      </c>
      <c r="T1302" s="127">
        <v>217.82624920000001</v>
      </c>
      <c r="U1302" s="127">
        <v>225.30134140000001</v>
      </c>
      <c r="V1302" s="22"/>
    </row>
    <row r="1303" spans="1:22">
      <c r="A1303" s="21" t="s">
        <v>319</v>
      </c>
      <c r="B1303" s="127">
        <v>170.5572099</v>
      </c>
      <c r="C1303" s="127">
        <v>168.41093430000001</v>
      </c>
      <c r="D1303" s="127">
        <v>208.06355339999999</v>
      </c>
      <c r="E1303" s="127">
        <v>220.18330639999999</v>
      </c>
      <c r="F1303" s="127">
        <v>229.36526799999999</v>
      </c>
      <c r="G1303" s="127">
        <v>251.92157829999999</v>
      </c>
      <c r="H1303" s="127">
        <v>258.0877954</v>
      </c>
      <c r="I1303" s="127">
        <v>253.7538337</v>
      </c>
      <c r="J1303" s="127">
        <v>250.2351764</v>
      </c>
      <c r="K1303" s="127">
        <v>269.99957719999998</v>
      </c>
      <c r="L1303" s="127">
        <v>242.08639299999999</v>
      </c>
      <c r="M1303" s="127">
        <v>267.5561227</v>
      </c>
      <c r="N1303" s="127">
        <v>269.28435860000002</v>
      </c>
      <c r="O1303" s="127">
        <v>287.71784709999997</v>
      </c>
      <c r="P1303" s="127">
        <v>256.40654540000003</v>
      </c>
      <c r="Q1303" s="127">
        <v>256.61177579999998</v>
      </c>
      <c r="R1303" s="127">
        <v>267.53811409999997</v>
      </c>
      <c r="S1303" s="127">
        <v>277.12453620000002</v>
      </c>
      <c r="T1303" s="127">
        <v>285.51863350000002</v>
      </c>
      <c r="U1303" s="127">
        <v>295.31670939999998</v>
      </c>
      <c r="V1303" s="22"/>
    </row>
    <row r="1304" spans="1:22">
      <c r="A1304" s="21" t="s">
        <v>320</v>
      </c>
      <c r="B1304" s="127">
        <v>224.62898469999999</v>
      </c>
      <c r="C1304" s="127">
        <v>220.18693099999999</v>
      </c>
      <c r="D1304" s="127">
        <v>271.24918709999997</v>
      </c>
      <c r="E1304" s="127">
        <v>287.89754720000002</v>
      </c>
      <c r="F1304" s="127">
        <v>295.361288</v>
      </c>
      <c r="G1304" s="127">
        <v>331.68842139999998</v>
      </c>
      <c r="H1304" s="127">
        <v>333.09833250000003</v>
      </c>
      <c r="I1304" s="127">
        <v>321.78035119999998</v>
      </c>
      <c r="J1304" s="127">
        <v>328.87854199999998</v>
      </c>
      <c r="K1304" s="127">
        <v>355.65934149999998</v>
      </c>
      <c r="L1304" s="127">
        <v>318.89045170000003</v>
      </c>
      <c r="M1304" s="127">
        <v>352.44067940000002</v>
      </c>
      <c r="N1304" s="127">
        <v>354.71721350000001</v>
      </c>
      <c r="O1304" s="127">
        <v>378.99889000000002</v>
      </c>
      <c r="P1304" s="127">
        <v>337.75379959999998</v>
      </c>
      <c r="Q1304" s="127">
        <v>338.02414119999997</v>
      </c>
      <c r="R1304" s="127">
        <v>352.4169574</v>
      </c>
      <c r="S1304" s="127">
        <v>365.04475710000003</v>
      </c>
      <c r="T1304" s="127">
        <v>376.10195629999998</v>
      </c>
      <c r="U1304" s="127">
        <v>389.0085588</v>
      </c>
      <c r="V1304" s="22"/>
    </row>
    <row r="1305" spans="1:22">
      <c r="A1305" s="21" t="s">
        <v>321</v>
      </c>
      <c r="B1305" s="127">
        <v>772.76647920000005</v>
      </c>
      <c r="C1305" s="127">
        <v>757.48496890000001</v>
      </c>
      <c r="D1305" s="127">
        <v>933.10049119999996</v>
      </c>
      <c r="E1305" s="127">
        <v>990.42238129999998</v>
      </c>
      <c r="F1305" s="127">
        <v>1016.099071</v>
      </c>
      <c r="G1305" s="127">
        <v>1140.9597040000001</v>
      </c>
      <c r="H1305" s="127">
        <v>1145.6923360000001</v>
      </c>
      <c r="I1305" s="127">
        <v>1106.950208</v>
      </c>
      <c r="J1305" s="127">
        <v>1131.364953</v>
      </c>
      <c r="K1305" s="127">
        <v>1223.535856</v>
      </c>
      <c r="L1305" s="127">
        <v>1097.043874</v>
      </c>
      <c r="M1305" s="127">
        <v>1212.4630460000001</v>
      </c>
      <c r="N1305" s="127">
        <v>1220.2947569999999</v>
      </c>
      <c r="O1305" s="127">
        <v>1303.8283469999999</v>
      </c>
      <c r="P1305" s="127">
        <v>1160.566734</v>
      </c>
      <c r="Q1305" s="127">
        <v>1162.867409</v>
      </c>
      <c r="R1305" s="127">
        <v>1212.3814379999999</v>
      </c>
      <c r="S1305" s="127">
        <v>1255.8234729999999</v>
      </c>
      <c r="T1305" s="127">
        <v>1293.8623439999999</v>
      </c>
      <c r="U1305" s="127">
        <v>1338.263514</v>
      </c>
      <c r="V1305" s="22"/>
    </row>
    <row r="1306" spans="1:22">
      <c r="A1306" s="21" t="s">
        <v>322</v>
      </c>
      <c r="B1306" s="127">
        <v>1328.884609</v>
      </c>
      <c r="C1306" s="127">
        <v>1310.972268</v>
      </c>
      <c r="D1306" s="127">
        <v>1617.265116</v>
      </c>
      <c r="E1306" s="127">
        <v>1707.6125999999999</v>
      </c>
      <c r="F1306" s="127">
        <v>1785.119344</v>
      </c>
      <c r="G1306" s="127">
        <v>1962.5205100000001</v>
      </c>
      <c r="H1306" s="127">
        <v>2010.4787260000001</v>
      </c>
      <c r="I1306" s="127">
        <v>1977.044316</v>
      </c>
      <c r="J1306" s="127">
        <v>1949.6214070000001</v>
      </c>
      <c r="K1306" s="127">
        <v>2103.6828810000002</v>
      </c>
      <c r="L1306" s="127">
        <v>1886.1992519999999</v>
      </c>
      <c r="M1306" s="127">
        <v>2084.644875</v>
      </c>
      <c r="N1306" s="127">
        <v>2098.1103050000002</v>
      </c>
      <c r="O1306" s="127">
        <v>2241.733545</v>
      </c>
      <c r="P1306" s="127">
        <v>1995.417099</v>
      </c>
      <c r="Q1306" s="127">
        <v>1999.3727590000001</v>
      </c>
      <c r="R1306" s="127">
        <v>2084.5045620000001</v>
      </c>
      <c r="S1306" s="127">
        <v>2159.1965019999998</v>
      </c>
      <c r="T1306" s="127">
        <v>2224.5985260000002</v>
      </c>
      <c r="U1306" s="127">
        <v>2300.9395509999999</v>
      </c>
      <c r="V1306" s="22"/>
    </row>
    <row r="1307" spans="1:22">
      <c r="A1307" s="21" t="s">
        <v>323</v>
      </c>
      <c r="B1307" s="127">
        <v>1465.905861</v>
      </c>
      <c r="C1307" s="127">
        <v>1446.146579</v>
      </c>
      <c r="D1307" s="127">
        <v>1784.112997</v>
      </c>
      <c r="E1307" s="127">
        <v>1883.6844840000001</v>
      </c>
      <c r="F1307" s="127">
        <v>1969.1829459999999</v>
      </c>
      <c r="G1307" s="127">
        <v>2165.0876469999998</v>
      </c>
      <c r="H1307" s="127">
        <v>2218.2141240000001</v>
      </c>
      <c r="I1307" s="127">
        <v>2180.964571</v>
      </c>
      <c r="J1307" s="127">
        <v>2150.7224000000001</v>
      </c>
      <c r="K1307" s="127">
        <v>2320.5935589999999</v>
      </c>
      <c r="L1307" s="127">
        <v>2080.6851999999999</v>
      </c>
      <c r="M1307" s="127">
        <v>2299.5925459999999</v>
      </c>
      <c r="N1307" s="127">
        <v>2314.4463959999998</v>
      </c>
      <c r="O1307" s="127">
        <v>2472.8786239999999</v>
      </c>
      <c r="P1307" s="127">
        <v>2203.7641090000002</v>
      </c>
      <c r="Q1307" s="127">
        <v>2205.5280240000002</v>
      </c>
      <c r="R1307" s="127">
        <v>2299.4377650000001</v>
      </c>
      <c r="S1307" s="127">
        <v>2381.8311880000001</v>
      </c>
      <c r="T1307" s="127">
        <v>2453.9768130000002</v>
      </c>
      <c r="U1307" s="127">
        <v>2538.189359</v>
      </c>
      <c r="V1307" s="22"/>
    </row>
    <row r="1308" spans="1:22">
      <c r="A1308" s="21" t="s">
        <v>324</v>
      </c>
      <c r="B1308" s="127">
        <v>194.2895657</v>
      </c>
      <c r="C1308" s="127">
        <v>191.670692</v>
      </c>
      <c r="D1308" s="127">
        <v>236.46439290000001</v>
      </c>
      <c r="E1308" s="127">
        <v>249.66148920000001</v>
      </c>
      <c r="F1308" s="127">
        <v>260.9933623</v>
      </c>
      <c r="G1308" s="127">
        <v>286.95835790000001</v>
      </c>
      <c r="H1308" s="127">
        <v>293.99968330000002</v>
      </c>
      <c r="I1308" s="127">
        <v>289.0626681</v>
      </c>
      <c r="J1308" s="127">
        <v>285.05440370000002</v>
      </c>
      <c r="K1308" s="127">
        <v>307.56894210000002</v>
      </c>
      <c r="L1308" s="127">
        <v>275.7717495</v>
      </c>
      <c r="M1308" s="127">
        <v>304.7854906</v>
      </c>
      <c r="N1308" s="127">
        <v>306.75420370000001</v>
      </c>
      <c r="O1308" s="127">
        <v>327.75263860000001</v>
      </c>
      <c r="P1308" s="127">
        <v>292.08449400000001</v>
      </c>
      <c r="Q1308" s="127">
        <v>292.31828139999999</v>
      </c>
      <c r="R1308" s="127">
        <v>304.76497619999998</v>
      </c>
      <c r="S1308" s="127">
        <v>315.6853107</v>
      </c>
      <c r="T1308" s="127">
        <v>325.24741319999998</v>
      </c>
      <c r="U1308" s="127">
        <v>336.40885229999998</v>
      </c>
      <c r="V1308" s="22"/>
    </row>
    <row r="1309" spans="1:22">
      <c r="A1309" s="21" t="s">
        <v>325</v>
      </c>
      <c r="B1309" s="127">
        <v>1933.619162</v>
      </c>
      <c r="C1309" s="127">
        <v>1907.5554609999999</v>
      </c>
      <c r="D1309" s="127">
        <v>2353.3537609999998</v>
      </c>
      <c r="E1309" s="127">
        <v>2484.6946189999999</v>
      </c>
      <c r="F1309" s="127">
        <v>2597.4723009999998</v>
      </c>
      <c r="G1309" s="127">
        <v>2855.8825400000001</v>
      </c>
      <c r="H1309" s="127">
        <v>2925.959601</v>
      </c>
      <c r="I1309" s="127">
        <v>2876.8251700000001</v>
      </c>
      <c r="J1309" s="127">
        <v>2836.9339030000001</v>
      </c>
      <c r="K1309" s="127">
        <v>3061.0043139999998</v>
      </c>
      <c r="L1309" s="127">
        <v>2744.933728</v>
      </c>
      <c r="M1309" s="127">
        <v>3033.3026970000001</v>
      </c>
      <c r="N1309" s="127">
        <v>3052.8958299999999</v>
      </c>
      <c r="O1309" s="127">
        <v>3261.877594</v>
      </c>
      <c r="P1309" s="127">
        <v>2906.8991500000002</v>
      </c>
      <c r="Q1309" s="127">
        <v>2909.2258619999998</v>
      </c>
      <c r="R1309" s="127">
        <v>3033.098532</v>
      </c>
      <c r="S1309" s="127">
        <v>3141.7804820000001</v>
      </c>
      <c r="T1309" s="127">
        <v>3236.9449570000002</v>
      </c>
      <c r="U1309" s="127">
        <v>3348.0264350000002</v>
      </c>
      <c r="V1309" s="22"/>
    </row>
    <row r="1310" spans="1:22">
      <c r="A1310" s="21" t="s">
        <v>326</v>
      </c>
      <c r="B1310" s="127">
        <v>172.33968290000001</v>
      </c>
      <c r="C1310" s="127">
        <v>170.0166768</v>
      </c>
      <c r="D1310" s="127">
        <v>209.73902129999999</v>
      </c>
      <c r="E1310" s="127">
        <v>221.45595789999999</v>
      </c>
      <c r="F1310" s="127">
        <v>231.5076115</v>
      </c>
      <c r="G1310" s="127">
        <v>254.5143199</v>
      </c>
      <c r="H1310" s="127">
        <v>260.73389950000001</v>
      </c>
      <c r="I1310" s="127">
        <v>256.3978755</v>
      </c>
      <c r="J1310" s="127">
        <v>252.8414679</v>
      </c>
      <c r="K1310" s="127">
        <v>272.8213106</v>
      </c>
      <c r="L1310" s="127">
        <v>244.616409</v>
      </c>
      <c r="M1310" s="127">
        <v>270.3523199</v>
      </c>
      <c r="N1310" s="127">
        <v>272.09861740000002</v>
      </c>
      <c r="O1310" s="127">
        <v>290.72475209999999</v>
      </c>
      <c r="P1310" s="127">
        <v>258.78059530000002</v>
      </c>
      <c r="Q1310" s="127">
        <v>259.29359490000002</v>
      </c>
      <c r="R1310" s="127">
        <v>270.33412299999998</v>
      </c>
      <c r="S1310" s="127">
        <v>280.0207317</v>
      </c>
      <c r="T1310" s="127">
        <v>288.50255470000002</v>
      </c>
      <c r="U1310" s="127">
        <v>298.40302910000003</v>
      </c>
      <c r="V1310" s="22"/>
    </row>
    <row r="1311" spans="1:22">
      <c r="A1311" s="21" t="s">
        <v>327</v>
      </c>
      <c r="B1311" s="127">
        <v>1276.205909</v>
      </c>
      <c r="C1311" s="127">
        <v>1260.146256</v>
      </c>
      <c r="D1311" s="127">
        <v>1556.8496720000001</v>
      </c>
      <c r="E1311" s="127">
        <v>1647.5365469999999</v>
      </c>
      <c r="F1311" s="127">
        <v>1716.2411990000001</v>
      </c>
      <c r="G1311" s="127">
        <v>1885.020323</v>
      </c>
      <c r="H1311" s="127">
        <v>1931.159461</v>
      </c>
      <c r="I1311" s="127">
        <v>1898.7302979999999</v>
      </c>
      <c r="J1311" s="127">
        <v>1872.4017060000001</v>
      </c>
      <c r="K1311" s="127">
        <v>2020.290178</v>
      </c>
      <c r="L1311" s="127">
        <v>1811.4278810000001</v>
      </c>
      <c r="M1311" s="127">
        <v>2002.0068630000001</v>
      </c>
      <c r="N1311" s="127">
        <v>2014.938506</v>
      </c>
      <c r="O1311" s="127">
        <v>2152.868336</v>
      </c>
      <c r="P1311" s="127">
        <v>1918.5793940000001</v>
      </c>
      <c r="Q1311" s="127">
        <v>1920.1150439999999</v>
      </c>
      <c r="R1311" s="127">
        <v>2001.8721129999999</v>
      </c>
      <c r="S1311" s="127">
        <v>2073.6031670000002</v>
      </c>
      <c r="T1311" s="127">
        <v>2136.4125709999998</v>
      </c>
      <c r="U1311" s="127">
        <v>2209.727339</v>
      </c>
      <c r="V1311" s="22"/>
    </row>
    <row r="1312" spans="1:22">
      <c r="A1312" s="21" t="s">
        <v>328</v>
      </c>
      <c r="B1312" s="127">
        <v>574.25425940000002</v>
      </c>
      <c r="C1312" s="127">
        <v>567.02789889999997</v>
      </c>
      <c r="D1312" s="127">
        <v>700.53550859999996</v>
      </c>
      <c r="E1312" s="127">
        <v>741.60125410000001</v>
      </c>
      <c r="F1312" s="127">
        <v>772.70422020000001</v>
      </c>
      <c r="G1312" s="127">
        <v>848.20242719999999</v>
      </c>
      <c r="H1312" s="127">
        <v>869.23415890000001</v>
      </c>
      <c r="I1312" s="127">
        <v>854.37150350000002</v>
      </c>
      <c r="J1312" s="127">
        <v>842.52442929999995</v>
      </c>
      <c r="K1312" s="127">
        <v>909.0697917</v>
      </c>
      <c r="L1312" s="127">
        <v>815.08804250000003</v>
      </c>
      <c r="M1312" s="127">
        <v>900.84285050000005</v>
      </c>
      <c r="N1312" s="127">
        <v>906.66170060000002</v>
      </c>
      <c r="O1312" s="127">
        <v>968.72597380000002</v>
      </c>
      <c r="P1312" s="127">
        <v>863.30299920000004</v>
      </c>
      <c r="Q1312" s="127">
        <v>863.99399579999999</v>
      </c>
      <c r="R1312" s="127">
        <v>900.78221659999997</v>
      </c>
      <c r="S1312" s="127">
        <v>933.059033</v>
      </c>
      <c r="T1312" s="127">
        <v>961.32137460000001</v>
      </c>
      <c r="U1312" s="127">
        <v>994.31081440000003</v>
      </c>
      <c r="V1312" s="22"/>
    </row>
    <row r="1313" spans="1:22">
      <c r="A1313" s="21" t="s">
        <v>329</v>
      </c>
      <c r="B1313" s="127">
        <v>788.37511129999996</v>
      </c>
      <c r="C1313" s="127">
        <v>778.45427459999996</v>
      </c>
      <c r="D1313" s="127">
        <v>961.74255670000002</v>
      </c>
      <c r="E1313" s="127">
        <v>1018.120391</v>
      </c>
      <c r="F1313" s="127">
        <v>1060.8206479999999</v>
      </c>
      <c r="G1313" s="127">
        <v>1164.4696960000001</v>
      </c>
      <c r="H1313" s="127">
        <v>1193.3434810000001</v>
      </c>
      <c r="I1313" s="127">
        <v>1172.939022</v>
      </c>
      <c r="J1313" s="127">
        <v>1156.6745559999999</v>
      </c>
      <c r="K1313" s="127">
        <v>1248.0325339999999</v>
      </c>
      <c r="L1313" s="127">
        <v>1119.008028</v>
      </c>
      <c r="M1313" s="127">
        <v>1236.738032</v>
      </c>
      <c r="N1313" s="127">
        <v>1244.726543</v>
      </c>
      <c r="O1313" s="127">
        <v>1329.9325779999999</v>
      </c>
      <c r="P1313" s="127">
        <v>1185.200783</v>
      </c>
      <c r="Q1313" s="127">
        <v>1186.1494299999999</v>
      </c>
      <c r="R1313" s="127">
        <v>1236.65479</v>
      </c>
      <c r="S1313" s="127">
        <v>1280.9665869999999</v>
      </c>
      <c r="T1313" s="127">
        <v>1319.7670430000001</v>
      </c>
      <c r="U1313" s="127">
        <v>1365.057178</v>
      </c>
      <c r="V1313" s="22"/>
    </row>
    <row r="1314" spans="1:22">
      <c r="A1314" s="21" t="s">
        <v>330</v>
      </c>
      <c r="B1314" s="127">
        <v>289.26991700000002</v>
      </c>
      <c r="C1314" s="127">
        <v>285.62977210000003</v>
      </c>
      <c r="D1314" s="127">
        <v>352.8817507</v>
      </c>
      <c r="E1314" s="127">
        <v>373.56785730000001</v>
      </c>
      <c r="F1314" s="127">
        <v>389.23539870000002</v>
      </c>
      <c r="G1314" s="127">
        <v>427.26621820000003</v>
      </c>
      <c r="H1314" s="127">
        <v>437.86056239999999</v>
      </c>
      <c r="I1314" s="127">
        <v>430.37377579999998</v>
      </c>
      <c r="J1314" s="127">
        <v>424.40603220000003</v>
      </c>
      <c r="K1314" s="127">
        <v>457.92702250000002</v>
      </c>
      <c r="L1314" s="127">
        <v>410.58546200000001</v>
      </c>
      <c r="M1314" s="127">
        <v>453.78285369999998</v>
      </c>
      <c r="N1314" s="127">
        <v>456.71399129999998</v>
      </c>
      <c r="O1314" s="127">
        <v>487.97771619999997</v>
      </c>
      <c r="P1314" s="127">
        <v>434.8728509</v>
      </c>
      <c r="Q1314" s="127">
        <v>435.22092759999998</v>
      </c>
      <c r="R1314" s="127">
        <v>453.75231050000002</v>
      </c>
      <c r="S1314" s="127">
        <v>470.01115720000001</v>
      </c>
      <c r="T1314" s="127">
        <v>484.24778689999999</v>
      </c>
      <c r="U1314" s="127">
        <v>500.8656044</v>
      </c>
      <c r="V1314" s="22"/>
    </row>
    <row r="1315" spans="1:22">
      <c r="A1315" s="21" t="s">
        <v>331</v>
      </c>
      <c r="B1315" s="127">
        <v>448.44221659999999</v>
      </c>
      <c r="C1315" s="127">
        <v>442.7990628</v>
      </c>
      <c r="D1315" s="127">
        <v>547.05679789999999</v>
      </c>
      <c r="E1315" s="127">
        <v>579.12554379999995</v>
      </c>
      <c r="F1315" s="127">
        <v>603.41423269999996</v>
      </c>
      <c r="G1315" s="127">
        <v>662.37171139999998</v>
      </c>
      <c r="H1315" s="127">
        <v>678.79564949999997</v>
      </c>
      <c r="I1315" s="127">
        <v>667.18921909999995</v>
      </c>
      <c r="J1315" s="127">
        <v>657.93769299999997</v>
      </c>
      <c r="K1315" s="127">
        <v>709.90378529999998</v>
      </c>
      <c r="L1315" s="127">
        <v>636.51228100000003</v>
      </c>
      <c r="M1315" s="127">
        <v>703.47926570000004</v>
      </c>
      <c r="N1315" s="127">
        <v>708.02327730000002</v>
      </c>
      <c r="O1315" s="127">
        <v>756.49003189999996</v>
      </c>
      <c r="P1315" s="127">
        <v>674.16393400000004</v>
      </c>
      <c r="Q1315" s="127">
        <v>674.70354159999999</v>
      </c>
      <c r="R1315" s="127">
        <v>703.43191590000004</v>
      </c>
      <c r="S1315" s="127">
        <v>728.63727900000004</v>
      </c>
      <c r="T1315" s="127">
        <v>750.70768929999997</v>
      </c>
      <c r="U1315" s="127">
        <v>776.46954870000002</v>
      </c>
      <c r="V1315" s="22"/>
    </row>
    <row r="1316" spans="1:22">
      <c r="A1316" s="21" t="s">
        <v>332</v>
      </c>
      <c r="B1316" s="127">
        <v>196.1968119</v>
      </c>
      <c r="C1316" s="127">
        <v>193.7278901</v>
      </c>
      <c r="D1316" s="127">
        <v>239.3414262</v>
      </c>
      <c r="E1316" s="127">
        <v>253.37174150000001</v>
      </c>
      <c r="F1316" s="127">
        <v>263.99822390000003</v>
      </c>
      <c r="G1316" s="127">
        <v>289.79256029999999</v>
      </c>
      <c r="H1316" s="127">
        <v>296.97815559999998</v>
      </c>
      <c r="I1316" s="127">
        <v>291.9002557</v>
      </c>
      <c r="J1316" s="127">
        <v>287.85264419999999</v>
      </c>
      <c r="K1316" s="127">
        <v>310.58819679999999</v>
      </c>
      <c r="L1316" s="127">
        <v>278.47886670000003</v>
      </c>
      <c r="M1316" s="127">
        <v>307.77742160000003</v>
      </c>
      <c r="N1316" s="127">
        <v>309.76546050000002</v>
      </c>
      <c r="O1316" s="127">
        <v>330.97002689999999</v>
      </c>
      <c r="P1316" s="127">
        <v>294.95174550000002</v>
      </c>
      <c r="Q1316" s="127">
        <v>295.1878279</v>
      </c>
      <c r="R1316" s="127">
        <v>307.7567057</v>
      </c>
      <c r="S1316" s="127">
        <v>318.78423989999999</v>
      </c>
      <c r="T1316" s="127">
        <v>328.44020890000002</v>
      </c>
      <c r="U1316" s="127">
        <v>339.71121440000002</v>
      </c>
      <c r="V1316" s="22"/>
    </row>
    <row r="1317" spans="1:22">
      <c r="A1317" s="21" t="s">
        <v>333</v>
      </c>
      <c r="B1317" s="127">
        <v>738.93592869999998</v>
      </c>
      <c r="C1317" s="127">
        <v>729.63722989999997</v>
      </c>
      <c r="D1317" s="127">
        <v>901.43146209999998</v>
      </c>
      <c r="E1317" s="127">
        <v>953.94006569999999</v>
      </c>
      <c r="F1317" s="127">
        <v>993.72074320000002</v>
      </c>
      <c r="G1317" s="127">
        <v>1091.4455370000001</v>
      </c>
      <c r="H1317" s="127">
        <v>1118.1605569999999</v>
      </c>
      <c r="I1317" s="127">
        <v>1099.3837490000001</v>
      </c>
      <c r="J1317" s="127">
        <v>1084.139232</v>
      </c>
      <c r="K1317" s="127">
        <v>1169.768129</v>
      </c>
      <c r="L1317" s="127">
        <v>1048.8347799999999</v>
      </c>
      <c r="M1317" s="127">
        <v>1159.181908</v>
      </c>
      <c r="N1317" s="127">
        <v>1166.6694580000001</v>
      </c>
      <c r="O1317" s="127">
        <v>1246.532203</v>
      </c>
      <c r="P1317" s="127">
        <v>1110.876573</v>
      </c>
      <c r="Q1317" s="127">
        <v>1111.7657300000001</v>
      </c>
      <c r="R1317" s="127">
        <v>1159.1038860000001</v>
      </c>
      <c r="S1317" s="127">
        <v>1200.6368809999999</v>
      </c>
      <c r="T1317" s="127">
        <v>1237.0041510000001</v>
      </c>
      <c r="U1317" s="127">
        <v>1279.4541320000001</v>
      </c>
      <c r="V1317" s="22"/>
    </row>
    <row r="1318" spans="1:22">
      <c r="A1318" s="21" t="s">
        <v>334</v>
      </c>
      <c r="B1318" s="127">
        <v>1205.9907290000001</v>
      </c>
      <c r="C1318" s="127">
        <v>1190.814658</v>
      </c>
      <c r="D1318" s="127">
        <v>1471.1938399999999</v>
      </c>
      <c r="E1318" s="127">
        <v>1557.435966</v>
      </c>
      <c r="F1318" s="127">
        <v>1622.7552700000001</v>
      </c>
      <c r="G1318" s="127">
        <v>1781.3089709999999</v>
      </c>
      <c r="H1318" s="127">
        <v>1825.4776870000001</v>
      </c>
      <c r="I1318" s="127">
        <v>1794.264641</v>
      </c>
      <c r="J1318" s="127">
        <v>1769.3846140000001</v>
      </c>
      <c r="K1318" s="127">
        <v>1909.1364550000001</v>
      </c>
      <c r="L1318" s="127">
        <v>1711.765488</v>
      </c>
      <c r="M1318" s="127">
        <v>1891.8590650000001</v>
      </c>
      <c r="N1318" s="127">
        <v>1904.079225</v>
      </c>
      <c r="O1318" s="127">
        <v>2034.4203359999999</v>
      </c>
      <c r="P1318" s="127">
        <v>1813.021665</v>
      </c>
      <c r="Q1318" s="127">
        <v>1814.4728259999999</v>
      </c>
      <c r="R1318" s="127">
        <v>1891.731728</v>
      </c>
      <c r="S1318" s="127">
        <v>1959.5162339999999</v>
      </c>
      <c r="T1318" s="127">
        <v>2018.869946</v>
      </c>
      <c r="U1318" s="127">
        <v>2088.1510309999999</v>
      </c>
      <c r="V1318" s="22"/>
    </row>
    <row r="1319" spans="1:22">
      <c r="A1319" s="21" t="s">
        <v>335</v>
      </c>
      <c r="B1319" s="127">
        <v>2993.4084269999998</v>
      </c>
      <c r="C1319" s="127">
        <v>2978.024183</v>
      </c>
      <c r="D1319" s="127">
        <v>3672.01674</v>
      </c>
      <c r="E1319" s="127">
        <v>3899.5729999999999</v>
      </c>
      <c r="F1319" s="127">
        <v>4006.8535219999999</v>
      </c>
      <c r="G1319" s="127">
        <v>4395.2642669999996</v>
      </c>
      <c r="H1319" s="127">
        <v>4502.8459750000002</v>
      </c>
      <c r="I1319" s="127">
        <v>4427.2315429999999</v>
      </c>
      <c r="J1319" s="127">
        <v>4365.8416900000002</v>
      </c>
      <c r="K1319" s="127">
        <v>4710.6702880000003</v>
      </c>
      <c r="L1319" s="127">
        <v>4223.670239</v>
      </c>
      <c r="M1319" s="127">
        <v>4668.0394500000002</v>
      </c>
      <c r="N1319" s="127">
        <v>4698.1919029999999</v>
      </c>
      <c r="O1319" s="127">
        <v>5019.8001340000001</v>
      </c>
      <c r="P1319" s="127">
        <v>4473.5132830000002</v>
      </c>
      <c r="Q1319" s="127">
        <v>4477.0939289999997</v>
      </c>
      <c r="R1319" s="127">
        <v>4667.7252539999999</v>
      </c>
      <c r="S1319" s="127">
        <v>4834.9791230000001</v>
      </c>
      <c r="T1319" s="127">
        <v>4981.4305549999999</v>
      </c>
      <c r="U1319" s="127">
        <v>5152.3771370000004</v>
      </c>
      <c r="V1319" s="22"/>
    </row>
    <row r="1320" spans="1:22">
      <c r="A1320" s="65" t="s">
        <v>80</v>
      </c>
      <c r="B1320" s="127">
        <v>16350.62766</v>
      </c>
      <c r="C1320" s="127">
        <v>16146.164699999999</v>
      </c>
      <c r="D1320" s="127">
        <v>19908.59273</v>
      </c>
      <c r="E1320" s="127">
        <v>21037.669409999999</v>
      </c>
      <c r="F1320" s="127">
        <v>21894.480189999998</v>
      </c>
      <c r="G1320" s="127">
        <v>24127.063269999999</v>
      </c>
      <c r="H1320" s="127">
        <v>24646.09564</v>
      </c>
      <c r="I1320" s="127">
        <v>24169.159759999999</v>
      </c>
      <c r="J1320" s="127">
        <v>23959.927339999998</v>
      </c>
      <c r="K1320" s="127">
        <v>25861.298449999998</v>
      </c>
      <c r="L1320" s="127">
        <v>23188.083409999999</v>
      </c>
      <c r="M1320" s="127">
        <v>25627.262709999999</v>
      </c>
      <c r="N1320" s="127">
        <v>25792.796330000001</v>
      </c>
      <c r="O1320" s="127">
        <v>27558.420139999998</v>
      </c>
      <c r="P1320" s="127">
        <v>24552.756079999999</v>
      </c>
      <c r="Q1320" s="127">
        <v>24578.065930000001</v>
      </c>
      <c r="R1320" s="127">
        <v>25624.575270000001</v>
      </c>
      <c r="S1320" s="127">
        <v>26542.73963</v>
      </c>
      <c r="T1320" s="127">
        <v>27346.701379999999</v>
      </c>
      <c r="U1320" s="127">
        <v>28285.138470000002</v>
      </c>
      <c r="V1320" s="22"/>
    </row>
    <row r="1321" spans="1:22">
      <c r="A1321" s="65" t="s">
        <v>336</v>
      </c>
      <c r="B1321" s="127">
        <v>16335.85108</v>
      </c>
      <c r="C1321" s="127">
        <v>16119.421050000001</v>
      </c>
      <c r="D1321" s="127">
        <v>19893.008730000001</v>
      </c>
      <c r="E1321" s="127">
        <v>21033.680260000001</v>
      </c>
      <c r="F1321" s="127">
        <v>21944.57303</v>
      </c>
      <c r="G1321" s="127">
        <v>24125.963619999999</v>
      </c>
      <c r="H1321" s="127">
        <v>24715.656760000002</v>
      </c>
      <c r="I1321" s="127">
        <v>24291.343280000001</v>
      </c>
      <c r="J1321" s="127">
        <v>23967.81612</v>
      </c>
      <c r="K1321" s="127">
        <v>25861.18276</v>
      </c>
      <c r="L1321" s="127">
        <v>23187.657319999998</v>
      </c>
      <c r="M1321" s="127">
        <v>25627.211569999999</v>
      </c>
      <c r="N1321" s="127">
        <v>25792.41373</v>
      </c>
      <c r="O1321" s="127">
        <v>27558.150600000001</v>
      </c>
      <c r="P1321" s="127">
        <v>24530.377919999999</v>
      </c>
      <c r="Q1321" s="127">
        <v>24579.017599999999</v>
      </c>
      <c r="R1321" s="127">
        <v>25625.57386</v>
      </c>
      <c r="S1321" s="127">
        <v>26543.789079999999</v>
      </c>
      <c r="T1321" s="127">
        <v>27347.754359999999</v>
      </c>
      <c r="U1321" s="127">
        <v>28286.258259999999</v>
      </c>
      <c r="V1321" s="22"/>
    </row>
    <row r="1322" spans="1:22">
      <c r="A1322" s="65" t="s">
        <v>343</v>
      </c>
      <c r="B1322" s="127">
        <v>14.77657913</v>
      </c>
      <c r="C1322" s="127">
        <v>26.743648029999999</v>
      </c>
      <c r="D1322" s="127">
        <v>15.58400456</v>
      </c>
      <c r="E1322" s="127">
        <v>3.9891470469999999</v>
      </c>
      <c r="F1322" s="127">
        <v>-50.092839779999998</v>
      </c>
      <c r="G1322" s="127">
        <v>1.0996555649999999</v>
      </c>
      <c r="H1322" s="127">
        <v>-69.56111525</v>
      </c>
      <c r="I1322" s="127">
        <v>-122.1835208</v>
      </c>
      <c r="J1322" s="127">
        <v>-7.8887823790000002</v>
      </c>
      <c r="K1322" s="127">
        <v>0.115689741</v>
      </c>
      <c r="L1322" s="127">
        <v>0.42609512999999999</v>
      </c>
      <c r="M1322" s="127">
        <v>5.1137984999999997E-2</v>
      </c>
      <c r="N1322" s="127">
        <v>0.38259276800000003</v>
      </c>
      <c r="O1322" s="127">
        <v>0.26954135200000001</v>
      </c>
      <c r="P1322" s="127">
        <v>22.37816295</v>
      </c>
      <c r="Q1322" s="127">
        <v>-0.95166985800000004</v>
      </c>
      <c r="R1322" s="127">
        <v>-0.99858798500000001</v>
      </c>
      <c r="S1322" s="127">
        <v>-1.0494501869999999</v>
      </c>
      <c r="T1322" s="127">
        <v>-1.0529842359999999</v>
      </c>
      <c r="U1322" s="127">
        <v>-1.1197904279999999</v>
      </c>
      <c r="V1322" s="22"/>
    </row>
    <row r="1323" spans="1:22">
      <c r="A1323" s="21"/>
      <c r="B1323" s="22"/>
      <c r="C1323" s="22"/>
      <c r="D1323" s="22"/>
      <c r="E1323" s="22"/>
      <c r="F1323" s="22"/>
      <c r="G1323" s="22"/>
      <c r="H1323" s="22"/>
      <c r="I1323" s="22"/>
      <c r="J1323" s="22"/>
      <c r="K1323" s="22"/>
      <c r="L1323" s="22"/>
      <c r="M1323" s="22"/>
      <c r="N1323" s="22"/>
      <c r="O1323" s="22"/>
      <c r="P1323" s="22"/>
      <c r="Q1323" s="22"/>
      <c r="R1323" s="22"/>
      <c r="S1323" s="22"/>
      <c r="T1323" s="22"/>
      <c r="U1323" s="22"/>
      <c r="V1323" s="22"/>
    </row>
    <row r="1324" spans="1:22">
      <c r="A1324" s="21"/>
      <c r="B1324" s="22"/>
      <c r="C1324" s="22"/>
      <c r="D1324" s="22"/>
      <c r="E1324" s="22"/>
      <c r="F1324" s="22"/>
      <c r="G1324" s="22"/>
      <c r="H1324" s="22"/>
      <c r="I1324" s="22"/>
      <c r="J1324" s="22"/>
      <c r="K1324" s="22"/>
      <c r="L1324" s="22"/>
      <c r="M1324" s="22"/>
      <c r="N1324" s="22"/>
      <c r="O1324" s="22"/>
      <c r="P1324" s="22"/>
      <c r="Q1324" s="22"/>
      <c r="R1324" s="22"/>
      <c r="S1324" s="22"/>
      <c r="T1324" s="22"/>
      <c r="U1324" s="22"/>
      <c r="V1324" s="22"/>
    </row>
    <row r="1325" spans="1:22">
      <c r="A1325" s="16" t="s">
        <v>139</v>
      </c>
      <c r="B1325" s="16"/>
      <c r="C1325" s="16"/>
      <c r="D1325" s="16"/>
      <c r="E1325" s="16"/>
      <c r="F1325" s="16"/>
      <c r="G1325" s="16"/>
      <c r="H1325" s="16"/>
      <c r="I1325" s="16"/>
      <c r="J1325" s="16"/>
      <c r="K1325" s="16"/>
      <c r="L1325" s="16"/>
      <c r="M1325" s="16"/>
      <c r="N1325" s="16"/>
      <c r="O1325" s="16"/>
      <c r="P1325" s="16"/>
      <c r="Q1325" s="16"/>
      <c r="R1325" s="16"/>
      <c r="S1325" s="16"/>
      <c r="T1325" s="16"/>
      <c r="U1325" s="16"/>
    </row>
    <row r="1326" spans="1:22">
      <c r="A1326" s="101" t="s">
        <v>140</v>
      </c>
      <c r="B1326" s="101" t="s">
        <v>141</v>
      </c>
      <c r="C1326" s="105">
        <v>2011</v>
      </c>
      <c r="D1326" s="105">
        <v>2012</v>
      </c>
      <c r="E1326" s="105">
        <v>2013</v>
      </c>
      <c r="F1326" s="105">
        <v>2014</v>
      </c>
      <c r="G1326" s="105">
        <v>2015</v>
      </c>
      <c r="H1326" s="105">
        <v>2016</v>
      </c>
      <c r="I1326" s="105">
        <v>2017</v>
      </c>
      <c r="J1326" s="105">
        <v>2018</v>
      </c>
      <c r="K1326" s="105">
        <v>2019</v>
      </c>
      <c r="L1326" s="105">
        <v>2020</v>
      </c>
      <c r="M1326" s="105">
        <v>2021</v>
      </c>
      <c r="N1326" s="105">
        <v>2022</v>
      </c>
      <c r="O1326" s="105">
        <v>2023</v>
      </c>
      <c r="P1326" s="105">
        <v>2024</v>
      </c>
      <c r="Q1326" s="105">
        <v>2025</v>
      </c>
      <c r="R1326" s="105">
        <v>2026</v>
      </c>
      <c r="S1326" s="105">
        <v>2027</v>
      </c>
      <c r="T1326" s="105">
        <v>2028</v>
      </c>
      <c r="U1326" s="128">
        <v>2029</v>
      </c>
      <c r="V1326" s="128">
        <v>2030</v>
      </c>
    </row>
    <row r="1327" spans="1:22">
      <c r="A1327" s="53">
        <v>1</v>
      </c>
      <c r="B1327" s="100" t="s">
        <v>142</v>
      </c>
      <c r="C1327" s="129">
        <v>0</v>
      </c>
      <c r="D1327" s="129">
        <v>2.0022328269999998</v>
      </c>
      <c r="E1327" s="129">
        <v>2.671618643</v>
      </c>
      <c r="F1327" s="129">
        <v>2.4302170830000001</v>
      </c>
      <c r="G1327" s="129">
        <v>2.8151761710000001</v>
      </c>
      <c r="H1327" s="129">
        <v>1.9386691579999999</v>
      </c>
      <c r="I1327" s="129">
        <v>1.779565182</v>
      </c>
      <c r="J1327" s="129">
        <v>2.354737686</v>
      </c>
      <c r="K1327" s="129">
        <v>2.4042572249999998</v>
      </c>
      <c r="L1327" s="129">
        <v>2.9825366849999999</v>
      </c>
      <c r="M1327" s="129">
        <v>2.895788359</v>
      </c>
      <c r="N1327" s="129">
        <v>3.0448544129999999</v>
      </c>
      <c r="O1327" s="129">
        <v>3.2014215350000002</v>
      </c>
      <c r="P1327" s="129">
        <v>3.5535495049999999</v>
      </c>
      <c r="Q1327" s="129">
        <v>2.7757789220000002</v>
      </c>
      <c r="R1327" s="129">
        <v>2.779729197</v>
      </c>
      <c r="S1327" s="129">
        <v>2.8888339049999998</v>
      </c>
      <c r="T1327" s="129">
        <v>3.0685665480000002</v>
      </c>
      <c r="U1327" s="120">
        <v>3.12315896</v>
      </c>
      <c r="V1327" s="120">
        <v>3.1871065679999999</v>
      </c>
    </row>
    <row r="1328" spans="1:22">
      <c r="A1328" s="53">
        <v>2</v>
      </c>
      <c r="B1328" s="100" t="s">
        <v>143</v>
      </c>
      <c r="C1328" s="129">
        <v>0</v>
      </c>
      <c r="D1328" s="129">
        <v>2.0022328269999998</v>
      </c>
      <c r="E1328" s="129">
        <v>2.671618643</v>
      </c>
      <c r="F1328" s="129">
        <v>2.4302170830000001</v>
      </c>
      <c r="G1328" s="129">
        <v>2.8151761710000001</v>
      </c>
      <c r="H1328" s="129">
        <v>1.9386691579999999</v>
      </c>
      <c r="I1328" s="129">
        <v>1.779565182</v>
      </c>
      <c r="J1328" s="129">
        <v>2.354737686</v>
      </c>
      <c r="K1328" s="129">
        <v>2.4042572249999998</v>
      </c>
      <c r="L1328" s="129">
        <v>2.9825366849999999</v>
      </c>
      <c r="M1328" s="129">
        <v>2.895788359</v>
      </c>
      <c r="N1328" s="129">
        <v>3.0448544129999999</v>
      </c>
      <c r="O1328" s="129">
        <v>3.2014215350000002</v>
      </c>
      <c r="P1328" s="129">
        <v>3.5535495049999999</v>
      </c>
      <c r="Q1328" s="129">
        <v>2.7757789220000002</v>
      </c>
      <c r="R1328" s="129">
        <v>2.779729197</v>
      </c>
      <c r="S1328" s="129">
        <v>2.8888339049999998</v>
      </c>
      <c r="T1328" s="129">
        <v>3.0685665480000002</v>
      </c>
      <c r="U1328" s="120">
        <v>3.12315896</v>
      </c>
      <c r="V1328" s="120">
        <v>3.1871065679999999</v>
      </c>
    </row>
    <row r="1329" spans="1:22">
      <c r="A1329" s="53">
        <v>3</v>
      </c>
      <c r="B1329" s="100" t="s">
        <v>144</v>
      </c>
      <c r="C1329" s="129">
        <v>0</v>
      </c>
      <c r="D1329" s="129">
        <v>2.0022328269999998</v>
      </c>
      <c r="E1329" s="129">
        <v>2.671618643</v>
      </c>
      <c r="F1329" s="129">
        <v>2.4302170830000001</v>
      </c>
      <c r="G1329" s="129">
        <v>2.8151761710000001</v>
      </c>
      <c r="H1329" s="129">
        <v>1.9386691579999999</v>
      </c>
      <c r="I1329" s="129">
        <v>1.779565182</v>
      </c>
      <c r="J1329" s="129">
        <v>2.354737686</v>
      </c>
      <c r="K1329" s="129">
        <v>2.4042572249999998</v>
      </c>
      <c r="L1329" s="129">
        <v>2.9825366849999999</v>
      </c>
      <c r="M1329" s="129">
        <v>2.895788359</v>
      </c>
      <c r="N1329" s="129">
        <v>3.0448544129999999</v>
      </c>
      <c r="O1329" s="129">
        <v>3.2014215350000002</v>
      </c>
      <c r="P1329" s="129">
        <v>3.5535495049999999</v>
      </c>
      <c r="Q1329" s="129">
        <v>2.7757789220000002</v>
      </c>
      <c r="R1329" s="129">
        <v>2.779729197</v>
      </c>
      <c r="S1329" s="129">
        <v>2.8888339049999998</v>
      </c>
      <c r="T1329" s="129">
        <v>3.0685665480000002</v>
      </c>
      <c r="U1329" s="120">
        <v>3.12315896</v>
      </c>
      <c r="V1329" s="120">
        <v>3.1871065679999999</v>
      </c>
    </row>
    <row r="1330" spans="1:22">
      <c r="A1330" s="53">
        <v>4</v>
      </c>
      <c r="B1330" s="100" t="s">
        <v>145</v>
      </c>
      <c r="C1330" s="129">
        <v>0</v>
      </c>
      <c r="D1330" s="129">
        <v>2.0022328269999998</v>
      </c>
      <c r="E1330" s="129">
        <v>2.671618643</v>
      </c>
      <c r="F1330" s="129">
        <v>2.4302170830000001</v>
      </c>
      <c r="G1330" s="129">
        <v>2.8151761710000001</v>
      </c>
      <c r="H1330" s="129">
        <v>1.9386691579999999</v>
      </c>
      <c r="I1330" s="129">
        <v>1.779565182</v>
      </c>
      <c r="J1330" s="129">
        <v>2.354737686</v>
      </c>
      <c r="K1330" s="129">
        <v>2.4042572249999998</v>
      </c>
      <c r="L1330" s="129">
        <v>2.9825366849999999</v>
      </c>
      <c r="M1330" s="129">
        <v>2.895788359</v>
      </c>
      <c r="N1330" s="129">
        <v>3.0448544129999999</v>
      </c>
      <c r="O1330" s="129">
        <v>3.2014215350000002</v>
      </c>
      <c r="P1330" s="129">
        <v>3.5535495049999999</v>
      </c>
      <c r="Q1330" s="129">
        <v>2.7757789220000002</v>
      </c>
      <c r="R1330" s="129">
        <v>2.779729197</v>
      </c>
      <c r="S1330" s="129">
        <v>2.8888339049999998</v>
      </c>
      <c r="T1330" s="129">
        <v>3.0685665480000002</v>
      </c>
      <c r="U1330" s="120">
        <v>3.12315896</v>
      </c>
      <c r="V1330" s="120">
        <v>3.1871065679999999</v>
      </c>
    </row>
    <row r="1331" spans="1:22">
      <c r="A1331" s="53">
        <v>5</v>
      </c>
      <c r="B1331" s="100" t="s">
        <v>146</v>
      </c>
      <c r="C1331" s="129">
        <v>0</v>
      </c>
      <c r="D1331" s="129">
        <v>2.0022328269999998</v>
      </c>
      <c r="E1331" s="129">
        <v>2.671618643</v>
      </c>
      <c r="F1331" s="129">
        <v>2.4302170830000001</v>
      </c>
      <c r="G1331" s="129">
        <v>2.8151761710000001</v>
      </c>
      <c r="H1331" s="129">
        <v>1.9386691579999999</v>
      </c>
      <c r="I1331" s="129">
        <v>1.779565182</v>
      </c>
      <c r="J1331" s="129">
        <v>2.354737686</v>
      </c>
      <c r="K1331" s="129">
        <v>2.4042572249999998</v>
      </c>
      <c r="L1331" s="129">
        <v>2.9825366849999999</v>
      </c>
      <c r="M1331" s="129">
        <v>2.895788359</v>
      </c>
      <c r="N1331" s="129">
        <v>3.0448544129999999</v>
      </c>
      <c r="O1331" s="129">
        <v>3.2014215350000002</v>
      </c>
      <c r="P1331" s="129">
        <v>3.5535495049999999</v>
      </c>
      <c r="Q1331" s="129">
        <v>2.7757789220000002</v>
      </c>
      <c r="R1331" s="129">
        <v>2.779729197</v>
      </c>
      <c r="S1331" s="129">
        <v>2.8888339049999998</v>
      </c>
      <c r="T1331" s="129">
        <v>3.0685665480000002</v>
      </c>
      <c r="U1331" s="120">
        <v>3.12315896</v>
      </c>
      <c r="V1331" s="120">
        <v>3.1871065679999999</v>
      </c>
    </row>
    <row r="1332" spans="1:22">
      <c r="A1332" s="53">
        <v>6</v>
      </c>
      <c r="B1332" s="100" t="s">
        <v>147</v>
      </c>
      <c r="C1332" s="129">
        <v>0</v>
      </c>
      <c r="D1332" s="129">
        <v>2.0022328269999998</v>
      </c>
      <c r="E1332" s="129">
        <v>2.671618643</v>
      </c>
      <c r="F1332" s="129">
        <v>2.4302170830000001</v>
      </c>
      <c r="G1332" s="129">
        <v>2.8151761710000001</v>
      </c>
      <c r="H1332" s="129">
        <v>1.9386691579999999</v>
      </c>
      <c r="I1332" s="129">
        <v>1.779565182</v>
      </c>
      <c r="J1332" s="129">
        <v>2.354737686</v>
      </c>
      <c r="K1332" s="129">
        <v>2.4042572249999998</v>
      </c>
      <c r="L1332" s="129">
        <v>2.9825366849999999</v>
      </c>
      <c r="M1332" s="129">
        <v>2.895788359</v>
      </c>
      <c r="N1332" s="129">
        <v>3.0448544129999999</v>
      </c>
      <c r="O1332" s="129">
        <v>3.2014215350000002</v>
      </c>
      <c r="P1332" s="129">
        <v>3.5535495049999999</v>
      </c>
      <c r="Q1332" s="129">
        <v>2.7757789220000002</v>
      </c>
      <c r="R1332" s="129">
        <v>2.779729197</v>
      </c>
      <c r="S1332" s="129">
        <v>2.8888339049999998</v>
      </c>
      <c r="T1332" s="129">
        <v>3.0685665480000002</v>
      </c>
      <c r="U1332" s="120">
        <v>3.12315896</v>
      </c>
      <c r="V1332" s="120">
        <v>3.1871065679999999</v>
      </c>
    </row>
    <row r="1333" spans="1:22">
      <c r="A1333" s="53">
        <v>7</v>
      </c>
      <c r="B1333" s="100" t="s">
        <v>148</v>
      </c>
      <c r="C1333" s="129">
        <v>0</v>
      </c>
      <c r="D1333" s="129">
        <v>2.0022328269999998</v>
      </c>
      <c r="E1333" s="129">
        <v>2.671618643</v>
      </c>
      <c r="F1333" s="129">
        <v>2.4302170830000001</v>
      </c>
      <c r="G1333" s="129">
        <v>2.8151761710000001</v>
      </c>
      <c r="H1333" s="129">
        <v>1.9386691579999999</v>
      </c>
      <c r="I1333" s="129">
        <v>1.779565182</v>
      </c>
      <c r="J1333" s="129">
        <v>2.354737686</v>
      </c>
      <c r="K1333" s="129">
        <v>2.4042572249999998</v>
      </c>
      <c r="L1333" s="129">
        <v>2.9825366849999999</v>
      </c>
      <c r="M1333" s="129">
        <v>2.895788359</v>
      </c>
      <c r="N1333" s="129">
        <v>3.0448544129999999</v>
      </c>
      <c r="O1333" s="129">
        <v>3.2014215350000002</v>
      </c>
      <c r="P1333" s="129">
        <v>3.5535495049999999</v>
      </c>
      <c r="Q1333" s="129">
        <v>2.7757789220000002</v>
      </c>
      <c r="R1333" s="129">
        <v>2.779729197</v>
      </c>
      <c r="S1333" s="129">
        <v>2.8888339049999998</v>
      </c>
      <c r="T1333" s="129">
        <v>3.0685665480000002</v>
      </c>
      <c r="U1333" s="120">
        <v>3.12315896</v>
      </c>
      <c r="V1333" s="120">
        <v>3.1871065679999999</v>
      </c>
    </row>
    <row r="1334" spans="1:22">
      <c r="A1334" s="53">
        <v>8</v>
      </c>
      <c r="B1334" s="100" t="s">
        <v>149</v>
      </c>
      <c r="C1334" s="129">
        <v>0</v>
      </c>
      <c r="D1334" s="129">
        <v>2.0022328269999998</v>
      </c>
      <c r="E1334" s="129">
        <v>2.671618643</v>
      </c>
      <c r="F1334" s="129">
        <v>2.4302170830000001</v>
      </c>
      <c r="G1334" s="129">
        <v>2.8151761710000001</v>
      </c>
      <c r="H1334" s="129">
        <v>1.9386691579999999</v>
      </c>
      <c r="I1334" s="129">
        <v>1.779565182</v>
      </c>
      <c r="J1334" s="129">
        <v>2.354737686</v>
      </c>
      <c r="K1334" s="129">
        <v>2.4042572249999998</v>
      </c>
      <c r="L1334" s="129">
        <v>2.9825366849999999</v>
      </c>
      <c r="M1334" s="129">
        <v>2.895788359</v>
      </c>
      <c r="N1334" s="129">
        <v>3.0448544129999999</v>
      </c>
      <c r="O1334" s="129">
        <v>3.2014215350000002</v>
      </c>
      <c r="P1334" s="129">
        <v>3.5535495049999999</v>
      </c>
      <c r="Q1334" s="129">
        <v>2.7757789220000002</v>
      </c>
      <c r="R1334" s="129">
        <v>2.779729197</v>
      </c>
      <c r="S1334" s="129">
        <v>2.8888339049999998</v>
      </c>
      <c r="T1334" s="129">
        <v>3.0685665480000002</v>
      </c>
      <c r="U1334" s="120">
        <v>3.12315896</v>
      </c>
      <c r="V1334" s="120">
        <v>3.1871065679999999</v>
      </c>
    </row>
    <row r="1335" spans="1:22">
      <c r="A1335" s="53">
        <v>9</v>
      </c>
      <c r="B1335" s="100" t="s">
        <v>150</v>
      </c>
      <c r="C1335" s="129">
        <v>0</v>
      </c>
      <c r="D1335" s="129">
        <v>2.0022328269999998</v>
      </c>
      <c r="E1335" s="129">
        <v>2.671618643</v>
      </c>
      <c r="F1335" s="129">
        <v>2.4302170830000001</v>
      </c>
      <c r="G1335" s="129">
        <v>2.8151761710000001</v>
      </c>
      <c r="H1335" s="129">
        <v>1.9386691579999999</v>
      </c>
      <c r="I1335" s="129">
        <v>1.779565182</v>
      </c>
      <c r="J1335" s="129">
        <v>2.354737686</v>
      </c>
      <c r="K1335" s="129">
        <v>2.4042572249999998</v>
      </c>
      <c r="L1335" s="129">
        <v>2.9825366849999999</v>
      </c>
      <c r="M1335" s="129">
        <v>2.895788359</v>
      </c>
      <c r="N1335" s="129">
        <v>3.0448544129999999</v>
      </c>
      <c r="O1335" s="129">
        <v>3.2014215350000002</v>
      </c>
      <c r="P1335" s="129">
        <v>3.5535495049999999</v>
      </c>
      <c r="Q1335" s="129">
        <v>2.7757789220000002</v>
      </c>
      <c r="R1335" s="129">
        <v>2.779729197</v>
      </c>
      <c r="S1335" s="129">
        <v>2.8888339049999998</v>
      </c>
      <c r="T1335" s="129">
        <v>3.0685665480000002</v>
      </c>
      <c r="U1335" s="120">
        <v>3.12315896</v>
      </c>
      <c r="V1335" s="120">
        <v>3.1871065679999999</v>
      </c>
    </row>
    <row r="1336" spans="1:22">
      <c r="A1336" s="53">
        <v>10</v>
      </c>
      <c r="B1336" s="100" t="s">
        <v>151</v>
      </c>
      <c r="C1336" s="129">
        <v>0</v>
      </c>
      <c r="D1336" s="129">
        <v>2.0022328269999998</v>
      </c>
      <c r="E1336" s="129">
        <v>2.671618643</v>
      </c>
      <c r="F1336" s="129">
        <v>2.4302170830000001</v>
      </c>
      <c r="G1336" s="129">
        <v>2.8151761710000001</v>
      </c>
      <c r="H1336" s="129">
        <v>1.9386691579999999</v>
      </c>
      <c r="I1336" s="129">
        <v>1.779565182</v>
      </c>
      <c r="J1336" s="129">
        <v>2.354737686</v>
      </c>
      <c r="K1336" s="129">
        <v>2.4042572249999998</v>
      </c>
      <c r="L1336" s="129">
        <v>2.9825366849999999</v>
      </c>
      <c r="M1336" s="129">
        <v>2.895788359</v>
      </c>
      <c r="N1336" s="129">
        <v>3.0448544129999999</v>
      </c>
      <c r="O1336" s="129">
        <v>3.2014215350000002</v>
      </c>
      <c r="P1336" s="129">
        <v>3.5535495049999999</v>
      </c>
      <c r="Q1336" s="129">
        <v>2.7757789220000002</v>
      </c>
      <c r="R1336" s="129">
        <v>2.779729197</v>
      </c>
      <c r="S1336" s="129">
        <v>2.8888339049999998</v>
      </c>
      <c r="T1336" s="129">
        <v>3.0685665480000002</v>
      </c>
      <c r="U1336" s="120">
        <v>3.12315896</v>
      </c>
      <c r="V1336" s="120">
        <v>3.1871065679999999</v>
      </c>
    </row>
    <row r="1337" spans="1:22">
      <c r="A1337" s="53">
        <v>11</v>
      </c>
      <c r="B1337" s="100" t="s">
        <v>152</v>
      </c>
      <c r="C1337" s="129">
        <v>0</v>
      </c>
      <c r="D1337" s="129">
        <v>2.0022328269999998</v>
      </c>
      <c r="E1337" s="129">
        <v>2.671618643</v>
      </c>
      <c r="F1337" s="129">
        <v>2.4302170830000001</v>
      </c>
      <c r="G1337" s="129">
        <v>2.8151761710000001</v>
      </c>
      <c r="H1337" s="129">
        <v>1.9386691579999999</v>
      </c>
      <c r="I1337" s="129">
        <v>1.779565182</v>
      </c>
      <c r="J1337" s="129">
        <v>2.354737686</v>
      </c>
      <c r="K1337" s="129">
        <v>2.4042572249999998</v>
      </c>
      <c r="L1337" s="129">
        <v>2.9825366849999999</v>
      </c>
      <c r="M1337" s="129">
        <v>2.895788359</v>
      </c>
      <c r="N1337" s="129">
        <v>3.0448544129999999</v>
      </c>
      <c r="O1337" s="129">
        <v>3.2014215350000002</v>
      </c>
      <c r="P1337" s="129">
        <v>3.5535495049999999</v>
      </c>
      <c r="Q1337" s="129">
        <v>2.7757789220000002</v>
      </c>
      <c r="R1337" s="129">
        <v>2.779729197</v>
      </c>
      <c r="S1337" s="129">
        <v>2.8888339049999998</v>
      </c>
      <c r="T1337" s="129">
        <v>3.0685665480000002</v>
      </c>
      <c r="U1337" s="120">
        <v>3.12315896</v>
      </c>
      <c r="V1337" s="120">
        <v>3.1871065679999999</v>
      </c>
    </row>
    <row r="1338" spans="1:22">
      <c r="A1338" s="53">
        <v>12</v>
      </c>
      <c r="B1338" s="100" t="s">
        <v>153</v>
      </c>
      <c r="C1338" s="129">
        <v>0</v>
      </c>
      <c r="D1338" s="129">
        <v>2.0022328269999998</v>
      </c>
      <c r="E1338" s="129">
        <v>2.671618643</v>
      </c>
      <c r="F1338" s="129">
        <v>2.4302170830000001</v>
      </c>
      <c r="G1338" s="129">
        <v>2.8151761710000001</v>
      </c>
      <c r="H1338" s="129">
        <v>1.9386691579999999</v>
      </c>
      <c r="I1338" s="129">
        <v>1.779565182</v>
      </c>
      <c r="J1338" s="129">
        <v>2.354737686</v>
      </c>
      <c r="K1338" s="129">
        <v>2.4042572249999998</v>
      </c>
      <c r="L1338" s="129">
        <v>2.9825366849999999</v>
      </c>
      <c r="M1338" s="129">
        <v>2.895788359</v>
      </c>
      <c r="N1338" s="129">
        <v>3.0448544129999999</v>
      </c>
      <c r="O1338" s="129">
        <v>3.2014215350000002</v>
      </c>
      <c r="P1338" s="129">
        <v>3.5535495049999999</v>
      </c>
      <c r="Q1338" s="129">
        <v>2.7757789220000002</v>
      </c>
      <c r="R1338" s="129">
        <v>2.779729197</v>
      </c>
      <c r="S1338" s="129">
        <v>2.8888339049999998</v>
      </c>
      <c r="T1338" s="129">
        <v>3.0685665480000002</v>
      </c>
      <c r="U1338" s="120">
        <v>3.12315896</v>
      </c>
      <c r="V1338" s="120">
        <v>3.1871065679999999</v>
      </c>
    </row>
    <row r="1339" spans="1:22">
      <c r="A1339" s="53">
        <v>13</v>
      </c>
      <c r="B1339" s="100" t="s">
        <v>154</v>
      </c>
      <c r="C1339" s="129">
        <v>0</v>
      </c>
      <c r="D1339" s="129">
        <v>2.0022328269999998</v>
      </c>
      <c r="E1339" s="129">
        <v>2.671618643</v>
      </c>
      <c r="F1339" s="129">
        <v>2.4302170830000001</v>
      </c>
      <c r="G1339" s="129">
        <v>2.8151761710000001</v>
      </c>
      <c r="H1339" s="129">
        <v>1.9386691579999999</v>
      </c>
      <c r="I1339" s="129">
        <v>1.779565182</v>
      </c>
      <c r="J1339" s="129">
        <v>2.354737686</v>
      </c>
      <c r="K1339" s="129">
        <v>2.4042572249999998</v>
      </c>
      <c r="L1339" s="129">
        <v>2.9825366849999999</v>
      </c>
      <c r="M1339" s="129">
        <v>2.895788359</v>
      </c>
      <c r="N1339" s="129">
        <v>3.0448544129999999</v>
      </c>
      <c r="O1339" s="129">
        <v>3.2014215350000002</v>
      </c>
      <c r="P1339" s="129">
        <v>3.5535495049999999</v>
      </c>
      <c r="Q1339" s="129">
        <v>2.7757789220000002</v>
      </c>
      <c r="R1339" s="129">
        <v>2.779729197</v>
      </c>
      <c r="S1339" s="129">
        <v>2.8888339049999998</v>
      </c>
      <c r="T1339" s="129">
        <v>3.0685665480000002</v>
      </c>
      <c r="U1339" s="120">
        <v>3.12315896</v>
      </c>
      <c r="V1339" s="120">
        <v>3.1871065679999999</v>
      </c>
    </row>
    <row r="1340" spans="1:22">
      <c r="A1340" s="53">
        <v>14</v>
      </c>
      <c r="B1340" s="100" t="s">
        <v>155</v>
      </c>
      <c r="C1340" s="129">
        <v>0</v>
      </c>
      <c r="D1340" s="129">
        <v>2.0022328269999998</v>
      </c>
      <c r="E1340" s="129">
        <v>2.671618643</v>
      </c>
      <c r="F1340" s="129">
        <v>2.4302170830000001</v>
      </c>
      <c r="G1340" s="129">
        <v>2.8151761710000001</v>
      </c>
      <c r="H1340" s="129">
        <v>1.9386691579999999</v>
      </c>
      <c r="I1340" s="129">
        <v>1.779565182</v>
      </c>
      <c r="J1340" s="129">
        <v>2.354737686</v>
      </c>
      <c r="K1340" s="129">
        <v>2.4042572249999998</v>
      </c>
      <c r="L1340" s="129">
        <v>2.9825366849999999</v>
      </c>
      <c r="M1340" s="129">
        <v>2.895788359</v>
      </c>
      <c r="N1340" s="129">
        <v>3.0448544129999999</v>
      </c>
      <c r="O1340" s="129">
        <v>3.2014215350000002</v>
      </c>
      <c r="P1340" s="129">
        <v>3.5535495049999999</v>
      </c>
      <c r="Q1340" s="129">
        <v>2.7757789220000002</v>
      </c>
      <c r="R1340" s="129">
        <v>2.779729197</v>
      </c>
      <c r="S1340" s="129">
        <v>2.8888339049999998</v>
      </c>
      <c r="T1340" s="129">
        <v>3.0685665480000002</v>
      </c>
      <c r="U1340" s="120">
        <v>3.12315896</v>
      </c>
      <c r="V1340" s="120">
        <v>3.1871065679999999</v>
      </c>
    </row>
    <row r="1341" spans="1:22">
      <c r="A1341" s="53">
        <v>15</v>
      </c>
      <c r="B1341" s="100" t="s">
        <v>156</v>
      </c>
      <c r="C1341" s="129">
        <v>0</v>
      </c>
      <c r="D1341" s="129">
        <v>2.0022328269999998</v>
      </c>
      <c r="E1341" s="129">
        <v>2.671618643</v>
      </c>
      <c r="F1341" s="129">
        <v>2.4302170830000001</v>
      </c>
      <c r="G1341" s="129">
        <v>2.8151761710000001</v>
      </c>
      <c r="H1341" s="129">
        <v>1.9386691579999999</v>
      </c>
      <c r="I1341" s="129">
        <v>1.779565182</v>
      </c>
      <c r="J1341" s="129">
        <v>2.354737686</v>
      </c>
      <c r="K1341" s="129">
        <v>2.4042572249999998</v>
      </c>
      <c r="L1341" s="129">
        <v>2.9825366849999999</v>
      </c>
      <c r="M1341" s="129">
        <v>2.895788359</v>
      </c>
      <c r="N1341" s="129">
        <v>3.0448544129999999</v>
      </c>
      <c r="O1341" s="129">
        <v>3.2014215350000002</v>
      </c>
      <c r="P1341" s="129">
        <v>3.5535495049999999</v>
      </c>
      <c r="Q1341" s="129">
        <v>2.7757789220000002</v>
      </c>
      <c r="R1341" s="129">
        <v>2.779729197</v>
      </c>
      <c r="S1341" s="129">
        <v>2.8888339049999998</v>
      </c>
      <c r="T1341" s="129">
        <v>3.0685665480000002</v>
      </c>
      <c r="U1341" s="120">
        <v>3.12315896</v>
      </c>
      <c r="V1341" s="120">
        <v>3.1871065679999999</v>
      </c>
    </row>
    <row r="1342" spans="1:22">
      <c r="A1342" s="53">
        <v>16</v>
      </c>
      <c r="B1342" s="100" t="s">
        <v>157</v>
      </c>
      <c r="C1342" s="129">
        <v>0</v>
      </c>
      <c r="D1342" s="129">
        <v>2.0022328269999998</v>
      </c>
      <c r="E1342" s="129">
        <v>2.671618643</v>
      </c>
      <c r="F1342" s="129">
        <v>2.4302170830000001</v>
      </c>
      <c r="G1342" s="129">
        <v>2.8151761710000001</v>
      </c>
      <c r="H1342" s="129">
        <v>1.9386691579999999</v>
      </c>
      <c r="I1342" s="129">
        <v>1.779565182</v>
      </c>
      <c r="J1342" s="129">
        <v>2.354737686</v>
      </c>
      <c r="K1342" s="129">
        <v>2.4042572249999998</v>
      </c>
      <c r="L1342" s="129">
        <v>2.9825366849999999</v>
      </c>
      <c r="M1342" s="129">
        <v>2.895788359</v>
      </c>
      <c r="N1342" s="129">
        <v>3.0448544129999999</v>
      </c>
      <c r="O1342" s="129">
        <v>3.2014215350000002</v>
      </c>
      <c r="P1342" s="129">
        <v>3.5535495049999999</v>
      </c>
      <c r="Q1342" s="129">
        <v>2.7757789220000002</v>
      </c>
      <c r="R1342" s="129">
        <v>2.779729197</v>
      </c>
      <c r="S1342" s="129">
        <v>2.8888339049999998</v>
      </c>
      <c r="T1342" s="129">
        <v>3.0685665480000002</v>
      </c>
      <c r="U1342" s="120">
        <v>3.12315896</v>
      </c>
      <c r="V1342" s="120">
        <v>3.1871065679999999</v>
      </c>
    </row>
    <row r="1343" spans="1:22">
      <c r="A1343" s="53">
        <v>17</v>
      </c>
      <c r="B1343" s="100" t="s">
        <v>158</v>
      </c>
      <c r="C1343" s="129">
        <v>0</v>
      </c>
      <c r="D1343" s="129">
        <v>2.0022328269999998</v>
      </c>
      <c r="E1343" s="129">
        <v>2.671618643</v>
      </c>
      <c r="F1343" s="129">
        <v>2.4302170830000001</v>
      </c>
      <c r="G1343" s="129">
        <v>2.8151761710000001</v>
      </c>
      <c r="H1343" s="129">
        <v>1.9386691579999999</v>
      </c>
      <c r="I1343" s="129">
        <v>1.779565182</v>
      </c>
      <c r="J1343" s="129">
        <v>2.354737686</v>
      </c>
      <c r="K1343" s="129">
        <v>2.4042572249999998</v>
      </c>
      <c r="L1343" s="129">
        <v>2.9825366849999999</v>
      </c>
      <c r="M1343" s="129">
        <v>2.895788359</v>
      </c>
      <c r="N1343" s="129">
        <v>3.0448544129999999</v>
      </c>
      <c r="O1343" s="129">
        <v>3.2014215350000002</v>
      </c>
      <c r="P1343" s="129">
        <v>3.5535495049999999</v>
      </c>
      <c r="Q1343" s="129">
        <v>2.7757789220000002</v>
      </c>
      <c r="R1343" s="129">
        <v>2.779729197</v>
      </c>
      <c r="S1343" s="129">
        <v>2.8888339049999998</v>
      </c>
      <c r="T1343" s="129">
        <v>3.0685665480000002</v>
      </c>
      <c r="U1343" s="120">
        <v>3.12315896</v>
      </c>
      <c r="V1343" s="120">
        <v>3.1871065679999999</v>
      </c>
    </row>
    <row r="1344" spans="1:22">
      <c r="A1344" s="53">
        <v>18</v>
      </c>
      <c r="B1344" s="100" t="s">
        <v>159</v>
      </c>
      <c r="C1344" s="129">
        <v>0</v>
      </c>
      <c r="D1344" s="129">
        <v>2.0022328269999998</v>
      </c>
      <c r="E1344" s="129">
        <v>2.671618643</v>
      </c>
      <c r="F1344" s="129">
        <v>2.4302170830000001</v>
      </c>
      <c r="G1344" s="129">
        <v>2.8151761710000001</v>
      </c>
      <c r="H1344" s="129">
        <v>1.9386691579999999</v>
      </c>
      <c r="I1344" s="129">
        <v>1.779565182</v>
      </c>
      <c r="J1344" s="129">
        <v>2.354737686</v>
      </c>
      <c r="K1344" s="129">
        <v>2.4042572249999998</v>
      </c>
      <c r="L1344" s="129">
        <v>2.9825366849999999</v>
      </c>
      <c r="M1344" s="129">
        <v>2.895788359</v>
      </c>
      <c r="N1344" s="129">
        <v>3.0448544129999999</v>
      </c>
      <c r="O1344" s="129">
        <v>3.2014215350000002</v>
      </c>
      <c r="P1344" s="129">
        <v>3.5535495049999999</v>
      </c>
      <c r="Q1344" s="129">
        <v>2.7757789220000002</v>
      </c>
      <c r="R1344" s="129">
        <v>2.779729197</v>
      </c>
      <c r="S1344" s="129">
        <v>2.8888339049999998</v>
      </c>
      <c r="T1344" s="129">
        <v>3.0685665480000002</v>
      </c>
      <c r="U1344" s="120">
        <v>3.12315896</v>
      </c>
      <c r="V1344" s="120">
        <v>3.1871065679999999</v>
      </c>
    </row>
    <row r="1345" spans="1:22">
      <c r="A1345" s="53">
        <v>19</v>
      </c>
      <c r="B1345" s="100" t="s">
        <v>160</v>
      </c>
      <c r="C1345" s="129">
        <v>0</v>
      </c>
      <c r="D1345" s="129">
        <v>2.0022328269999998</v>
      </c>
      <c r="E1345" s="129">
        <v>2.671618643</v>
      </c>
      <c r="F1345" s="129">
        <v>2.4302170830000001</v>
      </c>
      <c r="G1345" s="129">
        <v>2.8151761710000001</v>
      </c>
      <c r="H1345" s="129">
        <v>1.9386691579999999</v>
      </c>
      <c r="I1345" s="129">
        <v>1.779565182</v>
      </c>
      <c r="J1345" s="129">
        <v>2.354737686</v>
      </c>
      <c r="K1345" s="129">
        <v>2.4042572249999998</v>
      </c>
      <c r="L1345" s="129">
        <v>2.9825366849999999</v>
      </c>
      <c r="M1345" s="129">
        <v>2.895788359</v>
      </c>
      <c r="N1345" s="129">
        <v>3.0448544129999999</v>
      </c>
      <c r="O1345" s="129">
        <v>3.2014215350000002</v>
      </c>
      <c r="P1345" s="129">
        <v>3.5535495049999999</v>
      </c>
      <c r="Q1345" s="129">
        <v>2.7757789220000002</v>
      </c>
      <c r="R1345" s="129">
        <v>2.779729197</v>
      </c>
      <c r="S1345" s="129">
        <v>2.8888339049999998</v>
      </c>
      <c r="T1345" s="129">
        <v>3.0685665480000002</v>
      </c>
      <c r="U1345" s="120">
        <v>3.12315896</v>
      </c>
      <c r="V1345" s="120">
        <v>3.1871065679999999</v>
      </c>
    </row>
    <row r="1346" spans="1:22">
      <c r="A1346" s="53">
        <v>20</v>
      </c>
      <c r="B1346" s="100" t="s">
        <v>161</v>
      </c>
      <c r="C1346" s="129">
        <v>0</v>
      </c>
      <c r="D1346" s="129">
        <v>2.0022328269999998</v>
      </c>
      <c r="E1346" s="129">
        <v>2.671618643</v>
      </c>
      <c r="F1346" s="129">
        <v>2.4302170830000001</v>
      </c>
      <c r="G1346" s="129">
        <v>2.8151761710000001</v>
      </c>
      <c r="H1346" s="129">
        <v>1.9386691579999999</v>
      </c>
      <c r="I1346" s="129">
        <v>1.779565182</v>
      </c>
      <c r="J1346" s="129">
        <v>2.354737686</v>
      </c>
      <c r="K1346" s="129">
        <v>2.4042572249999998</v>
      </c>
      <c r="L1346" s="129">
        <v>2.9825366849999999</v>
      </c>
      <c r="M1346" s="129">
        <v>2.895788359</v>
      </c>
      <c r="N1346" s="129">
        <v>3.0448544129999999</v>
      </c>
      <c r="O1346" s="129">
        <v>3.2014215350000002</v>
      </c>
      <c r="P1346" s="129">
        <v>3.5535495049999999</v>
      </c>
      <c r="Q1346" s="129">
        <v>2.7757789220000002</v>
      </c>
      <c r="R1346" s="129">
        <v>2.779729197</v>
      </c>
      <c r="S1346" s="129">
        <v>2.8888339049999998</v>
      </c>
      <c r="T1346" s="129">
        <v>3.0685665480000002</v>
      </c>
      <c r="U1346" s="120">
        <v>3.12315896</v>
      </c>
      <c r="V1346" s="120">
        <v>3.1871065679999999</v>
      </c>
    </row>
    <row r="1347" spans="1:22">
      <c r="A1347" s="77"/>
      <c r="B1347" s="76"/>
      <c r="C1347" s="76"/>
      <c r="D1347" s="76"/>
      <c r="E1347" s="76"/>
      <c r="F1347" s="76"/>
      <c r="G1347" s="76"/>
      <c r="H1347" s="76"/>
      <c r="I1347" s="76"/>
      <c r="J1347" s="76"/>
      <c r="K1347" s="76"/>
      <c r="L1347" s="76"/>
      <c r="M1347" s="76"/>
      <c r="N1347" s="76"/>
      <c r="O1347" s="76"/>
      <c r="P1347" s="76"/>
      <c r="Q1347" s="76"/>
      <c r="R1347" s="76"/>
      <c r="S1347" s="76"/>
      <c r="T1347" s="76"/>
      <c r="U1347" s="76"/>
    </row>
    <row r="1348" spans="1:22">
      <c r="A1348" s="100" t="s">
        <v>337</v>
      </c>
      <c r="B1348" s="22"/>
      <c r="C1348" s="22"/>
      <c r="D1348" s="22"/>
      <c r="E1348" s="22"/>
      <c r="F1348" s="22"/>
      <c r="G1348" s="22"/>
      <c r="H1348" s="22"/>
      <c r="I1348" s="22"/>
      <c r="J1348" s="22"/>
      <c r="K1348" s="22"/>
      <c r="L1348" s="22"/>
      <c r="M1348" s="22"/>
      <c r="N1348" s="22"/>
      <c r="O1348" s="22"/>
      <c r="P1348" s="22"/>
      <c r="Q1348" s="22"/>
      <c r="R1348" s="22"/>
      <c r="S1348" s="22"/>
      <c r="T1348" s="22"/>
    </row>
    <row r="1349" spans="1:22">
      <c r="A1349" s="100" t="s">
        <v>162</v>
      </c>
      <c r="B1349" s="22"/>
      <c r="C1349" s="22"/>
      <c r="D1349" s="22"/>
      <c r="E1349" s="22"/>
      <c r="F1349" s="22"/>
      <c r="G1349" s="22"/>
      <c r="H1349" s="22"/>
      <c r="I1349" s="22"/>
      <c r="J1349" s="22"/>
      <c r="K1349" s="22"/>
      <c r="L1349" s="22"/>
      <c r="M1349" s="22"/>
      <c r="N1349" s="22"/>
      <c r="O1349" s="22"/>
      <c r="P1349" s="22"/>
      <c r="Q1349" s="22"/>
      <c r="R1349" s="22"/>
      <c r="S1349" s="22"/>
      <c r="T1349" s="22"/>
    </row>
    <row r="1350" spans="1:22">
      <c r="A1350" s="101" t="s">
        <v>140</v>
      </c>
      <c r="B1350" s="101" t="s">
        <v>141</v>
      </c>
      <c r="C1350" s="105">
        <v>2011</v>
      </c>
      <c r="D1350" s="105">
        <v>2012</v>
      </c>
      <c r="E1350" s="105">
        <v>2013</v>
      </c>
      <c r="F1350" s="105">
        <v>2014</v>
      </c>
      <c r="G1350" s="105">
        <v>2015</v>
      </c>
      <c r="H1350" s="105">
        <v>2016</v>
      </c>
      <c r="I1350" s="105">
        <v>2017</v>
      </c>
      <c r="J1350" s="105">
        <v>2018</v>
      </c>
      <c r="K1350" s="105">
        <v>2019</v>
      </c>
      <c r="L1350" s="105">
        <v>2020</v>
      </c>
      <c r="M1350" s="105">
        <v>2021</v>
      </c>
      <c r="N1350" s="105">
        <v>2022</v>
      </c>
      <c r="O1350" s="105">
        <v>2023</v>
      </c>
      <c r="P1350" s="105">
        <v>2024</v>
      </c>
      <c r="Q1350" s="105">
        <v>2025</v>
      </c>
      <c r="R1350" s="105">
        <v>2026</v>
      </c>
      <c r="S1350" s="105">
        <v>2027</v>
      </c>
      <c r="T1350" s="105">
        <v>2028</v>
      </c>
      <c r="U1350" s="128">
        <v>2029</v>
      </c>
      <c r="V1350" s="128">
        <v>2030</v>
      </c>
    </row>
    <row r="1351" spans="1:22">
      <c r="A1351" s="53">
        <v>1</v>
      </c>
      <c r="B1351" s="100" t="s">
        <v>142</v>
      </c>
      <c r="C1351" s="129">
        <v>0</v>
      </c>
      <c r="D1351" s="129">
        <v>3.0246103610000001</v>
      </c>
      <c r="E1351" s="129">
        <v>2.1483886879999998</v>
      </c>
      <c r="F1351" s="129">
        <v>1.3682329820000001</v>
      </c>
      <c r="G1351" s="129">
        <v>2.5453860260000001</v>
      </c>
      <c r="H1351" s="129">
        <v>1.359471098</v>
      </c>
      <c r="I1351" s="129">
        <v>0.75459804799999997</v>
      </c>
      <c r="J1351" s="129">
        <v>0.71856960700000005</v>
      </c>
      <c r="K1351" s="129">
        <v>3.0365602589999998</v>
      </c>
      <c r="L1351" s="129">
        <v>2.4843497590000001</v>
      </c>
      <c r="M1351" s="129">
        <v>2.8682173830000002</v>
      </c>
      <c r="N1351" s="129">
        <v>2.5995180470000001</v>
      </c>
      <c r="O1351" s="129">
        <v>2.9862664799999998</v>
      </c>
      <c r="P1351" s="129">
        <v>2.820195762</v>
      </c>
      <c r="Q1351" s="129">
        <v>3.0094580770000001</v>
      </c>
      <c r="R1351" s="129">
        <v>3.0470855449999998</v>
      </c>
      <c r="S1351" s="129">
        <v>2.8888339049999998</v>
      </c>
      <c r="T1351" s="129">
        <v>3.0685665480000002</v>
      </c>
      <c r="U1351" s="120">
        <v>3.12315896</v>
      </c>
      <c r="V1351" s="120">
        <v>3.1871065679999999</v>
      </c>
    </row>
    <row r="1352" spans="1:22">
      <c r="A1352" s="53">
        <v>2</v>
      </c>
      <c r="B1352" s="100" t="s">
        <v>143</v>
      </c>
      <c r="C1352" s="129">
        <v>0</v>
      </c>
      <c r="D1352" s="129">
        <v>3.0246103610000001</v>
      </c>
      <c r="E1352" s="129">
        <v>2.1483886879999998</v>
      </c>
      <c r="F1352" s="129">
        <v>1.3682329820000001</v>
      </c>
      <c r="G1352" s="129">
        <v>2.5453860260000001</v>
      </c>
      <c r="H1352" s="129">
        <v>1.359471098</v>
      </c>
      <c r="I1352" s="129">
        <v>0.75459804799999997</v>
      </c>
      <c r="J1352" s="129">
        <v>0.71856960700000005</v>
      </c>
      <c r="K1352" s="129">
        <v>3.0365602589999998</v>
      </c>
      <c r="L1352" s="129">
        <v>2.4843497590000001</v>
      </c>
      <c r="M1352" s="129">
        <v>2.8682173830000002</v>
      </c>
      <c r="N1352" s="129">
        <v>2.5995180470000001</v>
      </c>
      <c r="O1352" s="129">
        <v>2.9862664799999998</v>
      </c>
      <c r="P1352" s="129">
        <v>2.820195762</v>
      </c>
      <c r="Q1352" s="129">
        <v>3.0094580770000001</v>
      </c>
      <c r="R1352" s="129">
        <v>3.0470855449999998</v>
      </c>
      <c r="S1352" s="129">
        <v>2.8888339049999998</v>
      </c>
      <c r="T1352" s="129">
        <v>3.0685665480000002</v>
      </c>
      <c r="U1352" s="120">
        <v>3.12315896</v>
      </c>
      <c r="V1352" s="120">
        <v>3.1871065679999999</v>
      </c>
    </row>
    <row r="1353" spans="1:22">
      <c r="A1353" s="53">
        <v>3</v>
      </c>
      <c r="B1353" s="100" t="s">
        <v>144</v>
      </c>
      <c r="C1353" s="129">
        <v>0</v>
      </c>
      <c r="D1353" s="129">
        <v>3.0246103610000001</v>
      </c>
      <c r="E1353" s="129">
        <v>2.1483886879999998</v>
      </c>
      <c r="F1353" s="129">
        <v>1.3682329820000001</v>
      </c>
      <c r="G1353" s="129">
        <v>2.5453860260000001</v>
      </c>
      <c r="H1353" s="129">
        <v>1.359471098</v>
      </c>
      <c r="I1353" s="129">
        <v>0.75459804799999997</v>
      </c>
      <c r="J1353" s="129">
        <v>0.71856960700000005</v>
      </c>
      <c r="K1353" s="129">
        <v>3.0365602589999998</v>
      </c>
      <c r="L1353" s="129">
        <v>2.4843497590000001</v>
      </c>
      <c r="M1353" s="129">
        <v>2.8682173830000002</v>
      </c>
      <c r="N1353" s="129">
        <v>2.5995180470000001</v>
      </c>
      <c r="O1353" s="129">
        <v>2.9862664799999998</v>
      </c>
      <c r="P1353" s="129">
        <v>2.820195762</v>
      </c>
      <c r="Q1353" s="129">
        <v>3.0094580770000001</v>
      </c>
      <c r="R1353" s="129">
        <v>3.0470855449999998</v>
      </c>
      <c r="S1353" s="129">
        <v>2.8888339049999998</v>
      </c>
      <c r="T1353" s="129">
        <v>3.0685665480000002</v>
      </c>
      <c r="U1353" s="120">
        <v>3.12315896</v>
      </c>
      <c r="V1353" s="120">
        <v>3.1871065679999999</v>
      </c>
    </row>
    <row r="1354" spans="1:22">
      <c r="A1354" s="53">
        <v>4</v>
      </c>
      <c r="B1354" s="100" t="s">
        <v>145</v>
      </c>
      <c r="C1354" s="129">
        <v>0</v>
      </c>
      <c r="D1354" s="129">
        <v>3.0246103610000001</v>
      </c>
      <c r="E1354" s="129">
        <v>2.1483886879999998</v>
      </c>
      <c r="F1354" s="129">
        <v>1.3682329820000001</v>
      </c>
      <c r="G1354" s="129">
        <v>2.5453860260000001</v>
      </c>
      <c r="H1354" s="129">
        <v>1.359471098</v>
      </c>
      <c r="I1354" s="129">
        <v>0.75459804799999997</v>
      </c>
      <c r="J1354" s="129">
        <v>0.71856960700000005</v>
      </c>
      <c r="K1354" s="129">
        <v>3.0365602589999998</v>
      </c>
      <c r="L1354" s="129">
        <v>2.4843497590000001</v>
      </c>
      <c r="M1354" s="129">
        <v>2.8682173830000002</v>
      </c>
      <c r="N1354" s="129">
        <v>2.5995180470000001</v>
      </c>
      <c r="O1354" s="129">
        <v>2.9862664799999998</v>
      </c>
      <c r="P1354" s="129">
        <v>2.820195762</v>
      </c>
      <c r="Q1354" s="129">
        <v>3.0094580770000001</v>
      </c>
      <c r="R1354" s="129">
        <v>3.0470855449999998</v>
      </c>
      <c r="S1354" s="129">
        <v>2.8888339049999998</v>
      </c>
      <c r="T1354" s="129">
        <v>3.0685665480000002</v>
      </c>
      <c r="U1354" s="120">
        <v>3.12315896</v>
      </c>
      <c r="V1354" s="120">
        <v>3.1871065679999999</v>
      </c>
    </row>
    <row r="1355" spans="1:22">
      <c r="A1355" s="53">
        <v>5</v>
      </c>
      <c r="B1355" s="100" t="s">
        <v>146</v>
      </c>
      <c r="C1355" s="129">
        <v>0</v>
      </c>
      <c r="D1355" s="129">
        <v>3.0246103610000001</v>
      </c>
      <c r="E1355" s="129">
        <v>2.1483886879999998</v>
      </c>
      <c r="F1355" s="129">
        <v>1.3682329820000001</v>
      </c>
      <c r="G1355" s="129">
        <v>2.5453860260000001</v>
      </c>
      <c r="H1355" s="129">
        <v>1.359471098</v>
      </c>
      <c r="I1355" s="129">
        <v>0.75459804799999997</v>
      </c>
      <c r="J1355" s="129">
        <v>0.71856960700000005</v>
      </c>
      <c r="K1355" s="129">
        <v>3.0365602589999998</v>
      </c>
      <c r="L1355" s="129">
        <v>2.4843497590000001</v>
      </c>
      <c r="M1355" s="129">
        <v>2.8682173830000002</v>
      </c>
      <c r="N1355" s="129">
        <v>2.5995180470000001</v>
      </c>
      <c r="O1355" s="129">
        <v>2.9862664799999998</v>
      </c>
      <c r="P1355" s="129">
        <v>2.820195762</v>
      </c>
      <c r="Q1355" s="129">
        <v>3.0094580770000001</v>
      </c>
      <c r="R1355" s="129">
        <v>3.0470855449999998</v>
      </c>
      <c r="S1355" s="129">
        <v>2.8888339049999998</v>
      </c>
      <c r="T1355" s="129">
        <v>3.0685665480000002</v>
      </c>
      <c r="U1355" s="120">
        <v>3.12315896</v>
      </c>
      <c r="V1355" s="120">
        <v>3.1871065679999999</v>
      </c>
    </row>
    <row r="1356" spans="1:22">
      <c r="A1356" s="53">
        <v>6</v>
      </c>
      <c r="B1356" s="100" t="s">
        <v>147</v>
      </c>
      <c r="C1356" s="129">
        <v>0</v>
      </c>
      <c r="D1356" s="129">
        <v>3.0246103610000001</v>
      </c>
      <c r="E1356" s="129">
        <v>2.1483886879999998</v>
      </c>
      <c r="F1356" s="129">
        <v>1.3682329820000001</v>
      </c>
      <c r="G1356" s="129">
        <v>2.5453860260000001</v>
      </c>
      <c r="H1356" s="129">
        <v>1.359471098</v>
      </c>
      <c r="I1356" s="129">
        <v>0.75459804799999997</v>
      </c>
      <c r="J1356" s="129">
        <v>0.71856960700000005</v>
      </c>
      <c r="K1356" s="129">
        <v>3.0365602589999998</v>
      </c>
      <c r="L1356" s="129">
        <v>2.4843497590000001</v>
      </c>
      <c r="M1356" s="129">
        <v>2.8682173830000002</v>
      </c>
      <c r="N1356" s="129">
        <v>2.5995180470000001</v>
      </c>
      <c r="O1356" s="129">
        <v>2.9862664799999998</v>
      </c>
      <c r="P1356" s="129">
        <v>2.820195762</v>
      </c>
      <c r="Q1356" s="129">
        <v>3.0094580770000001</v>
      </c>
      <c r="R1356" s="129">
        <v>3.0470855449999998</v>
      </c>
      <c r="S1356" s="129">
        <v>2.8888339049999998</v>
      </c>
      <c r="T1356" s="129">
        <v>3.0685665480000002</v>
      </c>
      <c r="U1356" s="120">
        <v>3.12315896</v>
      </c>
      <c r="V1356" s="120">
        <v>3.1871065679999999</v>
      </c>
    </row>
    <row r="1357" spans="1:22">
      <c r="A1357" s="53">
        <v>7</v>
      </c>
      <c r="B1357" s="100" t="s">
        <v>148</v>
      </c>
      <c r="C1357" s="129">
        <v>0</v>
      </c>
      <c r="D1357" s="129">
        <v>3.0246103610000001</v>
      </c>
      <c r="E1357" s="129">
        <v>2.1483886879999998</v>
      </c>
      <c r="F1357" s="129">
        <v>1.3682329820000001</v>
      </c>
      <c r="G1357" s="129">
        <v>2.5453860260000001</v>
      </c>
      <c r="H1357" s="129">
        <v>1.359471098</v>
      </c>
      <c r="I1357" s="129">
        <v>0.75459804799999997</v>
      </c>
      <c r="J1357" s="129">
        <v>0.71856960700000005</v>
      </c>
      <c r="K1357" s="129">
        <v>3.0365602589999998</v>
      </c>
      <c r="L1357" s="129">
        <v>2.4843497590000001</v>
      </c>
      <c r="M1357" s="129">
        <v>2.8682173830000002</v>
      </c>
      <c r="N1357" s="129">
        <v>2.5995180470000001</v>
      </c>
      <c r="O1357" s="129">
        <v>2.9862664799999998</v>
      </c>
      <c r="P1357" s="129">
        <v>2.820195762</v>
      </c>
      <c r="Q1357" s="129">
        <v>3.0094580770000001</v>
      </c>
      <c r="R1357" s="129">
        <v>3.0470855449999998</v>
      </c>
      <c r="S1357" s="129">
        <v>2.8888339049999998</v>
      </c>
      <c r="T1357" s="129">
        <v>3.0685665480000002</v>
      </c>
      <c r="U1357" s="120">
        <v>3.12315896</v>
      </c>
      <c r="V1357" s="120">
        <v>3.1871065679999999</v>
      </c>
    </row>
    <row r="1358" spans="1:22">
      <c r="A1358" s="53">
        <v>8</v>
      </c>
      <c r="B1358" s="100" t="s">
        <v>149</v>
      </c>
      <c r="C1358" s="129">
        <v>0</v>
      </c>
      <c r="D1358" s="129">
        <v>3.0246103610000001</v>
      </c>
      <c r="E1358" s="129">
        <v>2.1483886879999998</v>
      </c>
      <c r="F1358" s="129">
        <v>1.3682329820000001</v>
      </c>
      <c r="G1358" s="129">
        <v>2.5453860260000001</v>
      </c>
      <c r="H1358" s="129">
        <v>1.359471098</v>
      </c>
      <c r="I1358" s="129">
        <v>0.75459804799999997</v>
      </c>
      <c r="J1358" s="129">
        <v>0.71856960700000005</v>
      </c>
      <c r="K1358" s="129">
        <v>3.0365602589999998</v>
      </c>
      <c r="L1358" s="129">
        <v>2.4843497590000001</v>
      </c>
      <c r="M1358" s="129">
        <v>2.8682173830000002</v>
      </c>
      <c r="N1358" s="129">
        <v>2.5995180470000001</v>
      </c>
      <c r="O1358" s="129">
        <v>2.9862664799999998</v>
      </c>
      <c r="P1358" s="129">
        <v>2.820195762</v>
      </c>
      <c r="Q1358" s="129">
        <v>3.0094580770000001</v>
      </c>
      <c r="R1358" s="129">
        <v>3.0470855449999998</v>
      </c>
      <c r="S1358" s="129">
        <v>2.8888339049999998</v>
      </c>
      <c r="T1358" s="129">
        <v>3.0685665480000002</v>
      </c>
      <c r="U1358" s="120">
        <v>3.12315896</v>
      </c>
      <c r="V1358" s="120">
        <v>3.1871065679999999</v>
      </c>
    </row>
    <row r="1359" spans="1:22">
      <c r="A1359" s="53">
        <v>9</v>
      </c>
      <c r="B1359" s="100" t="s">
        <v>150</v>
      </c>
      <c r="C1359" s="129">
        <v>0</v>
      </c>
      <c r="D1359" s="129">
        <v>3.0246103610000001</v>
      </c>
      <c r="E1359" s="129">
        <v>2.1483886879999998</v>
      </c>
      <c r="F1359" s="129">
        <v>1.3682329820000001</v>
      </c>
      <c r="G1359" s="129">
        <v>2.5453860260000001</v>
      </c>
      <c r="H1359" s="129">
        <v>1.359471098</v>
      </c>
      <c r="I1359" s="129">
        <v>0.75459804799999997</v>
      </c>
      <c r="J1359" s="129">
        <v>0.71856960700000005</v>
      </c>
      <c r="K1359" s="129">
        <v>3.0365602589999998</v>
      </c>
      <c r="L1359" s="129">
        <v>2.4843497590000001</v>
      </c>
      <c r="M1359" s="129">
        <v>2.8682173830000002</v>
      </c>
      <c r="N1359" s="129">
        <v>2.5995180470000001</v>
      </c>
      <c r="O1359" s="129">
        <v>2.9862664799999998</v>
      </c>
      <c r="P1359" s="129">
        <v>2.820195762</v>
      </c>
      <c r="Q1359" s="129">
        <v>3.0094580770000001</v>
      </c>
      <c r="R1359" s="129">
        <v>3.0470855449999998</v>
      </c>
      <c r="S1359" s="129">
        <v>2.8888339049999998</v>
      </c>
      <c r="T1359" s="129">
        <v>3.0685665480000002</v>
      </c>
      <c r="U1359" s="120">
        <v>3.12315896</v>
      </c>
      <c r="V1359" s="120">
        <v>3.1871065679999999</v>
      </c>
    </row>
    <row r="1360" spans="1:22">
      <c r="A1360" s="53">
        <v>10</v>
      </c>
      <c r="B1360" s="100" t="s">
        <v>151</v>
      </c>
      <c r="C1360" s="129">
        <v>0</v>
      </c>
      <c r="D1360" s="129">
        <v>3.0246103610000001</v>
      </c>
      <c r="E1360" s="129">
        <v>2.1483886879999998</v>
      </c>
      <c r="F1360" s="129">
        <v>1.3682329820000001</v>
      </c>
      <c r="G1360" s="129">
        <v>2.5453860260000001</v>
      </c>
      <c r="H1360" s="129">
        <v>1.359471098</v>
      </c>
      <c r="I1360" s="129">
        <v>0.75459804799999997</v>
      </c>
      <c r="J1360" s="129">
        <v>0.71856960700000005</v>
      </c>
      <c r="K1360" s="129">
        <v>3.0365602589999998</v>
      </c>
      <c r="L1360" s="129">
        <v>2.4843497590000001</v>
      </c>
      <c r="M1360" s="129">
        <v>2.8682173830000002</v>
      </c>
      <c r="N1360" s="129">
        <v>2.5995180470000001</v>
      </c>
      <c r="O1360" s="129">
        <v>2.9862664799999998</v>
      </c>
      <c r="P1360" s="129">
        <v>2.820195762</v>
      </c>
      <c r="Q1360" s="129">
        <v>3.0094580770000001</v>
      </c>
      <c r="R1360" s="129">
        <v>3.0470855449999998</v>
      </c>
      <c r="S1360" s="129">
        <v>2.8888339049999998</v>
      </c>
      <c r="T1360" s="129">
        <v>3.0685665480000002</v>
      </c>
      <c r="U1360" s="120">
        <v>3.12315896</v>
      </c>
      <c r="V1360" s="120">
        <v>3.1871065679999999</v>
      </c>
    </row>
    <row r="1361" spans="1:22">
      <c r="A1361" s="53">
        <v>11</v>
      </c>
      <c r="B1361" s="100" t="s">
        <v>152</v>
      </c>
      <c r="C1361" s="129">
        <v>0</v>
      </c>
      <c r="D1361" s="129">
        <v>3.0246103610000001</v>
      </c>
      <c r="E1361" s="129">
        <v>2.1483886879999998</v>
      </c>
      <c r="F1361" s="129">
        <v>1.3682329820000001</v>
      </c>
      <c r="G1361" s="129">
        <v>2.5453860260000001</v>
      </c>
      <c r="H1361" s="129">
        <v>1.359471098</v>
      </c>
      <c r="I1361" s="129">
        <v>0.75459804799999997</v>
      </c>
      <c r="J1361" s="129">
        <v>0.71856960700000005</v>
      </c>
      <c r="K1361" s="129">
        <v>3.0365602589999998</v>
      </c>
      <c r="L1361" s="129">
        <v>2.4843497590000001</v>
      </c>
      <c r="M1361" s="129">
        <v>2.8682173830000002</v>
      </c>
      <c r="N1361" s="129">
        <v>2.5995180470000001</v>
      </c>
      <c r="O1361" s="129">
        <v>2.9862664799999998</v>
      </c>
      <c r="P1361" s="129">
        <v>2.820195762</v>
      </c>
      <c r="Q1361" s="129">
        <v>3.0094580770000001</v>
      </c>
      <c r="R1361" s="129">
        <v>3.0470855449999998</v>
      </c>
      <c r="S1361" s="129">
        <v>2.8888339049999998</v>
      </c>
      <c r="T1361" s="129">
        <v>3.0685665480000002</v>
      </c>
      <c r="U1361" s="120">
        <v>3.12315896</v>
      </c>
      <c r="V1361" s="120">
        <v>3.1871065679999999</v>
      </c>
    </row>
    <row r="1362" spans="1:22">
      <c r="A1362" s="53">
        <v>12</v>
      </c>
      <c r="B1362" s="100" t="s">
        <v>153</v>
      </c>
      <c r="C1362" s="129">
        <v>0</v>
      </c>
      <c r="D1362" s="129">
        <v>3.0246103610000001</v>
      </c>
      <c r="E1362" s="129">
        <v>2.1483886879999998</v>
      </c>
      <c r="F1362" s="129">
        <v>1.3682329820000001</v>
      </c>
      <c r="G1362" s="129">
        <v>2.5453860260000001</v>
      </c>
      <c r="H1362" s="129">
        <v>1.359471098</v>
      </c>
      <c r="I1362" s="129">
        <v>0.75459804799999997</v>
      </c>
      <c r="J1362" s="129">
        <v>0.71856960700000005</v>
      </c>
      <c r="K1362" s="129">
        <v>3.0365602589999998</v>
      </c>
      <c r="L1362" s="129">
        <v>2.4843497590000001</v>
      </c>
      <c r="M1362" s="129">
        <v>2.8682173830000002</v>
      </c>
      <c r="N1362" s="129">
        <v>2.5995180470000001</v>
      </c>
      <c r="O1362" s="129">
        <v>2.9862664799999998</v>
      </c>
      <c r="P1362" s="129">
        <v>2.820195762</v>
      </c>
      <c r="Q1362" s="129">
        <v>3.0094580770000001</v>
      </c>
      <c r="R1362" s="129">
        <v>3.0470855449999998</v>
      </c>
      <c r="S1362" s="129">
        <v>2.8888339049999998</v>
      </c>
      <c r="T1362" s="129">
        <v>3.0685665480000002</v>
      </c>
      <c r="U1362" s="120">
        <v>3.12315896</v>
      </c>
      <c r="V1362" s="120">
        <v>3.1871065679999999</v>
      </c>
    </row>
    <row r="1363" spans="1:22">
      <c r="A1363" s="53">
        <v>13</v>
      </c>
      <c r="B1363" s="100" t="s">
        <v>154</v>
      </c>
      <c r="C1363" s="129">
        <v>0</v>
      </c>
      <c r="D1363" s="129">
        <v>3.0246103610000001</v>
      </c>
      <c r="E1363" s="129">
        <v>2.1483886879999998</v>
      </c>
      <c r="F1363" s="129">
        <v>1.3682329820000001</v>
      </c>
      <c r="G1363" s="129">
        <v>2.5453860260000001</v>
      </c>
      <c r="H1363" s="129">
        <v>1.359471098</v>
      </c>
      <c r="I1363" s="129">
        <v>0.75459804799999997</v>
      </c>
      <c r="J1363" s="129">
        <v>0.71856960700000005</v>
      </c>
      <c r="K1363" s="129">
        <v>3.0365602589999998</v>
      </c>
      <c r="L1363" s="129">
        <v>2.4843497590000001</v>
      </c>
      <c r="M1363" s="129">
        <v>2.8682173830000002</v>
      </c>
      <c r="N1363" s="129">
        <v>2.5995180470000001</v>
      </c>
      <c r="O1363" s="129">
        <v>2.9862664799999998</v>
      </c>
      <c r="P1363" s="129">
        <v>2.820195762</v>
      </c>
      <c r="Q1363" s="129">
        <v>3.0094580770000001</v>
      </c>
      <c r="R1363" s="129">
        <v>3.0470855449999998</v>
      </c>
      <c r="S1363" s="129">
        <v>2.8888339049999998</v>
      </c>
      <c r="T1363" s="129">
        <v>3.0685665480000002</v>
      </c>
      <c r="U1363" s="120">
        <v>3.12315896</v>
      </c>
      <c r="V1363" s="120">
        <v>3.1871065679999999</v>
      </c>
    </row>
    <row r="1364" spans="1:22">
      <c r="A1364" s="53">
        <v>14</v>
      </c>
      <c r="B1364" s="100" t="s">
        <v>155</v>
      </c>
      <c r="C1364" s="129">
        <v>0</v>
      </c>
      <c r="D1364" s="129">
        <v>3.0246103610000001</v>
      </c>
      <c r="E1364" s="129">
        <v>2.1483886879999998</v>
      </c>
      <c r="F1364" s="129">
        <v>1.3682329820000001</v>
      </c>
      <c r="G1364" s="129">
        <v>2.5453860260000001</v>
      </c>
      <c r="H1364" s="129">
        <v>1.359471098</v>
      </c>
      <c r="I1364" s="129">
        <v>0.75459804799999997</v>
      </c>
      <c r="J1364" s="129">
        <v>0.71856960700000005</v>
      </c>
      <c r="K1364" s="129">
        <v>3.0365602589999998</v>
      </c>
      <c r="L1364" s="129">
        <v>2.4843497590000001</v>
      </c>
      <c r="M1364" s="129">
        <v>2.8682173830000002</v>
      </c>
      <c r="N1364" s="129">
        <v>2.5995180470000001</v>
      </c>
      <c r="O1364" s="129">
        <v>2.9862664799999998</v>
      </c>
      <c r="P1364" s="129">
        <v>2.820195762</v>
      </c>
      <c r="Q1364" s="129">
        <v>3.0094580770000001</v>
      </c>
      <c r="R1364" s="129">
        <v>3.0470855449999998</v>
      </c>
      <c r="S1364" s="129">
        <v>2.8888339049999998</v>
      </c>
      <c r="T1364" s="129">
        <v>3.0685665480000002</v>
      </c>
      <c r="U1364" s="120">
        <v>3.12315896</v>
      </c>
      <c r="V1364" s="120">
        <v>3.1871065679999999</v>
      </c>
    </row>
    <row r="1365" spans="1:22">
      <c r="A1365" s="53">
        <v>15</v>
      </c>
      <c r="B1365" s="100" t="s">
        <v>156</v>
      </c>
      <c r="C1365" s="129">
        <v>0</v>
      </c>
      <c r="D1365" s="129">
        <v>3.0246103610000001</v>
      </c>
      <c r="E1365" s="129">
        <v>2.1483886879999998</v>
      </c>
      <c r="F1365" s="129">
        <v>1.3682329820000001</v>
      </c>
      <c r="G1365" s="129">
        <v>2.5453860260000001</v>
      </c>
      <c r="H1365" s="129">
        <v>1.359471098</v>
      </c>
      <c r="I1365" s="129">
        <v>0.75459804799999997</v>
      </c>
      <c r="J1365" s="129">
        <v>0.71856960700000005</v>
      </c>
      <c r="K1365" s="129">
        <v>3.0365602589999998</v>
      </c>
      <c r="L1365" s="129">
        <v>2.4843497590000001</v>
      </c>
      <c r="M1365" s="129">
        <v>2.8682173830000002</v>
      </c>
      <c r="N1365" s="129">
        <v>2.5995180470000001</v>
      </c>
      <c r="O1365" s="129">
        <v>2.9862664799999998</v>
      </c>
      <c r="P1365" s="129">
        <v>2.820195762</v>
      </c>
      <c r="Q1365" s="129">
        <v>3.0094580770000001</v>
      </c>
      <c r="R1365" s="129">
        <v>3.0470855449999998</v>
      </c>
      <c r="S1365" s="129">
        <v>2.8888339049999998</v>
      </c>
      <c r="T1365" s="129">
        <v>3.0685665480000002</v>
      </c>
      <c r="U1365" s="120">
        <v>3.12315896</v>
      </c>
      <c r="V1365" s="120">
        <v>3.1871065679999999</v>
      </c>
    </row>
    <row r="1366" spans="1:22">
      <c r="A1366" s="53">
        <v>16</v>
      </c>
      <c r="B1366" s="100" t="s">
        <v>157</v>
      </c>
      <c r="C1366" s="129">
        <v>0</v>
      </c>
      <c r="D1366" s="129">
        <v>3.0246103610000001</v>
      </c>
      <c r="E1366" s="129">
        <v>2.1483886879999998</v>
      </c>
      <c r="F1366" s="129">
        <v>1.3682329820000001</v>
      </c>
      <c r="G1366" s="129">
        <v>2.5453860260000001</v>
      </c>
      <c r="H1366" s="129">
        <v>1.359471098</v>
      </c>
      <c r="I1366" s="129">
        <v>0.75459804799999997</v>
      </c>
      <c r="J1366" s="129">
        <v>0.71856960700000005</v>
      </c>
      <c r="K1366" s="129">
        <v>3.0365602589999998</v>
      </c>
      <c r="L1366" s="129">
        <v>2.4843497590000001</v>
      </c>
      <c r="M1366" s="129">
        <v>2.8682173830000002</v>
      </c>
      <c r="N1366" s="129">
        <v>2.5995180470000001</v>
      </c>
      <c r="O1366" s="129">
        <v>2.9862664799999998</v>
      </c>
      <c r="P1366" s="129">
        <v>2.820195762</v>
      </c>
      <c r="Q1366" s="129">
        <v>3.0094580770000001</v>
      </c>
      <c r="R1366" s="129">
        <v>3.0470855449999998</v>
      </c>
      <c r="S1366" s="129">
        <v>2.8888339049999998</v>
      </c>
      <c r="T1366" s="129">
        <v>3.0685665480000002</v>
      </c>
      <c r="U1366" s="120">
        <v>3.12315896</v>
      </c>
      <c r="V1366" s="120">
        <v>3.1871065679999999</v>
      </c>
    </row>
    <row r="1367" spans="1:22">
      <c r="A1367" s="53">
        <v>17</v>
      </c>
      <c r="B1367" s="100" t="s">
        <v>158</v>
      </c>
      <c r="C1367" s="129">
        <v>0</v>
      </c>
      <c r="D1367" s="129">
        <v>3.0246103610000001</v>
      </c>
      <c r="E1367" s="129">
        <v>2.1483886879999998</v>
      </c>
      <c r="F1367" s="129">
        <v>1.3682329820000001</v>
      </c>
      <c r="G1367" s="129">
        <v>2.5453860260000001</v>
      </c>
      <c r="H1367" s="129">
        <v>1.359471098</v>
      </c>
      <c r="I1367" s="129">
        <v>0.75459804799999997</v>
      </c>
      <c r="J1367" s="129">
        <v>0.71856960700000005</v>
      </c>
      <c r="K1367" s="129">
        <v>3.0365602589999998</v>
      </c>
      <c r="L1367" s="129">
        <v>2.4843497590000001</v>
      </c>
      <c r="M1367" s="129">
        <v>2.8682173830000002</v>
      </c>
      <c r="N1367" s="129">
        <v>2.5995180470000001</v>
      </c>
      <c r="O1367" s="129">
        <v>2.9862664799999998</v>
      </c>
      <c r="P1367" s="129">
        <v>2.820195762</v>
      </c>
      <c r="Q1367" s="129">
        <v>3.0094580770000001</v>
      </c>
      <c r="R1367" s="129">
        <v>3.0470855449999998</v>
      </c>
      <c r="S1367" s="129">
        <v>2.8888339049999998</v>
      </c>
      <c r="T1367" s="129">
        <v>3.0685665480000002</v>
      </c>
      <c r="U1367" s="120">
        <v>3.12315896</v>
      </c>
      <c r="V1367" s="120">
        <v>3.1871065679999999</v>
      </c>
    </row>
    <row r="1368" spans="1:22">
      <c r="A1368" s="53">
        <v>18</v>
      </c>
      <c r="B1368" s="100" t="s">
        <v>159</v>
      </c>
      <c r="C1368" s="129">
        <v>0</v>
      </c>
      <c r="D1368" s="129">
        <v>3.0246103610000001</v>
      </c>
      <c r="E1368" s="129">
        <v>2.1483886879999998</v>
      </c>
      <c r="F1368" s="129">
        <v>1.3682329820000001</v>
      </c>
      <c r="G1368" s="129">
        <v>2.5453860260000001</v>
      </c>
      <c r="H1368" s="129">
        <v>1.359471098</v>
      </c>
      <c r="I1368" s="129">
        <v>0.75459804799999997</v>
      </c>
      <c r="J1368" s="129">
        <v>0.71856960700000005</v>
      </c>
      <c r="K1368" s="129">
        <v>3.0365602589999998</v>
      </c>
      <c r="L1368" s="129">
        <v>2.4843497590000001</v>
      </c>
      <c r="M1368" s="129">
        <v>2.8682173830000002</v>
      </c>
      <c r="N1368" s="129">
        <v>2.5995180470000001</v>
      </c>
      <c r="O1368" s="129">
        <v>2.9862664799999998</v>
      </c>
      <c r="P1368" s="129">
        <v>2.820195762</v>
      </c>
      <c r="Q1368" s="129">
        <v>3.0094580770000001</v>
      </c>
      <c r="R1368" s="129">
        <v>3.0470855449999998</v>
      </c>
      <c r="S1368" s="129">
        <v>2.8888339049999998</v>
      </c>
      <c r="T1368" s="129">
        <v>3.0685665480000002</v>
      </c>
      <c r="U1368" s="120">
        <v>3.12315896</v>
      </c>
      <c r="V1368" s="120">
        <v>3.1871065679999999</v>
      </c>
    </row>
    <row r="1369" spans="1:22">
      <c r="A1369" s="53">
        <v>19</v>
      </c>
      <c r="B1369" s="100" t="s">
        <v>160</v>
      </c>
      <c r="C1369" s="129">
        <v>0</v>
      </c>
      <c r="D1369" s="129">
        <v>3.0246103610000001</v>
      </c>
      <c r="E1369" s="129">
        <v>2.1483886879999998</v>
      </c>
      <c r="F1369" s="129">
        <v>1.3682329820000001</v>
      </c>
      <c r="G1369" s="129">
        <v>2.5453860260000001</v>
      </c>
      <c r="H1369" s="129">
        <v>1.359471098</v>
      </c>
      <c r="I1369" s="129">
        <v>0.75459804799999997</v>
      </c>
      <c r="J1369" s="129">
        <v>0.71856960700000005</v>
      </c>
      <c r="K1369" s="129">
        <v>3.0365602589999998</v>
      </c>
      <c r="L1369" s="129">
        <v>2.4843497590000001</v>
      </c>
      <c r="M1369" s="129">
        <v>2.8682173830000002</v>
      </c>
      <c r="N1369" s="129">
        <v>2.5995180470000001</v>
      </c>
      <c r="O1369" s="129">
        <v>2.9862664799999998</v>
      </c>
      <c r="P1369" s="129">
        <v>2.820195762</v>
      </c>
      <c r="Q1369" s="129">
        <v>3.0094580770000001</v>
      </c>
      <c r="R1369" s="129">
        <v>3.0470855449999998</v>
      </c>
      <c r="S1369" s="129">
        <v>2.8888339049999998</v>
      </c>
      <c r="T1369" s="129">
        <v>3.0685665480000002</v>
      </c>
      <c r="U1369" s="120">
        <v>3.12315896</v>
      </c>
      <c r="V1369" s="120">
        <v>3.1871065679999999</v>
      </c>
    </row>
    <row r="1370" spans="1:22">
      <c r="A1370" s="53">
        <v>20</v>
      </c>
      <c r="B1370" s="100" t="s">
        <v>161</v>
      </c>
      <c r="C1370" s="129">
        <v>0</v>
      </c>
      <c r="D1370" s="129">
        <v>3.0246103610000001</v>
      </c>
      <c r="E1370" s="129">
        <v>2.1483886879999998</v>
      </c>
      <c r="F1370" s="129">
        <v>1.3682329820000001</v>
      </c>
      <c r="G1370" s="129">
        <v>2.5453860260000001</v>
      </c>
      <c r="H1370" s="129">
        <v>1.359471098</v>
      </c>
      <c r="I1370" s="129">
        <v>0.75459804799999997</v>
      </c>
      <c r="J1370" s="129">
        <v>0.71856960700000005</v>
      </c>
      <c r="K1370" s="129">
        <v>3.0365602589999998</v>
      </c>
      <c r="L1370" s="129">
        <v>2.4843497590000001</v>
      </c>
      <c r="M1370" s="129">
        <v>2.8682173830000002</v>
      </c>
      <c r="N1370" s="129">
        <v>2.5995180470000001</v>
      </c>
      <c r="O1370" s="129">
        <v>2.9862664799999998</v>
      </c>
      <c r="P1370" s="129">
        <v>2.820195762</v>
      </c>
      <c r="Q1370" s="129">
        <v>3.0094580770000001</v>
      </c>
      <c r="R1370" s="129">
        <v>3.0470855449999998</v>
      </c>
      <c r="S1370" s="129">
        <v>2.8888339049999998</v>
      </c>
      <c r="T1370" s="129">
        <v>3.0685665480000002</v>
      </c>
      <c r="U1370" s="120">
        <v>3.12315896</v>
      </c>
      <c r="V1370" s="120">
        <v>3.1871065679999999</v>
      </c>
    </row>
    <row r="1371" spans="1:22">
      <c r="A1371" s="77"/>
      <c r="B1371" s="76"/>
      <c r="C1371" s="76"/>
      <c r="D1371" s="76"/>
      <c r="E1371" s="76"/>
      <c r="F1371" s="76"/>
      <c r="G1371" s="76"/>
      <c r="H1371" s="76"/>
      <c r="I1371" s="76"/>
      <c r="J1371" s="76"/>
      <c r="K1371" s="76"/>
      <c r="L1371" s="76"/>
      <c r="M1371" s="76"/>
      <c r="N1371" s="76"/>
      <c r="O1371" s="76"/>
      <c r="P1371" s="76"/>
      <c r="Q1371" s="76"/>
      <c r="R1371" s="76"/>
      <c r="S1371" s="76"/>
      <c r="T1371" s="76"/>
      <c r="U1371" s="76"/>
    </row>
    <row r="1372" spans="1:22">
      <c r="A1372" s="100" t="s">
        <v>338</v>
      </c>
      <c r="B1372" s="22"/>
      <c r="C1372" s="22"/>
      <c r="D1372" s="22"/>
      <c r="E1372" s="22"/>
      <c r="F1372" s="22"/>
      <c r="G1372" s="22"/>
      <c r="H1372" s="22"/>
      <c r="I1372" s="22"/>
      <c r="J1372" s="22"/>
      <c r="K1372" s="22"/>
      <c r="L1372" s="22"/>
      <c r="M1372" s="22"/>
      <c r="N1372" s="22"/>
      <c r="O1372" s="22"/>
      <c r="P1372" s="22"/>
      <c r="Q1372" s="22"/>
      <c r="R1372" s="22"/>
      <c r="S1372" s="22"/>
      <c r="T1372" s="22"/>
    </row>
    <row r="1373" spans="1:22">
      <c r="A1373" s="100" t="s">
        <v>139</v>
      </c>
      <c r="B1373" s="22"/>
      <c r="C1373" s="22"/>
      <c r="D1373" s="22"/>
      <c r="E1373" s="22"/>
      <c r="F1373" s="22"/>
      <c r="G1373" s="22"/>
      <c r="H1373" s="22"/>
      <c r="I1373" s="22"/>
      <c r="J1373" s="22"/>
      <c r="K1373" s="22"/>
      <c r="L1373" s="22"/>
      <c r="M1373" s="22"/>
      <c r="N1373" s="22"/>
      <c r="O1373" s="22"/>
      <c r="P1373" s="22"/>
      <c r="Q1373" s="22"/>
      <c r="R1373" s="22"/>
      <c r="S1373" s="22"/>
      <c r="T1373" s="22"/>
    </row>
    <row r="1374" spans="1:22">
      <c r="A1374" s="101" t="s">
        <v>140</v>
      </c>
      <c r="B1374" s="101" t="s">
        <v>141</v>
      </c>
      <c r="C1374" s="105">
        <v>2011</v>
      </c>
      <c r="D1374" s="105">
        <v>2012</v>
      </c>
      <c r="E1374" s="105">
        <v>2013</v>
      </c>
      <c r="F1374" s="105">
        <v>2014</v>
      </c>
      <c r="G1374" s="105">
        <v>2015</v>
      </c>
      <c r="H1374" s="105">
        <v>2016</v>
      </c>
      <c r="I1374" s="105">
        <v>2017</v>
      </c>
      <c r="J1374" s="105">
        <v>2018</v>
      </c>
      <c r="K1374" s="105">
        <v>2019</v>
      </c>
      <c r="L1374" s="105">
        <v>2020</v>
      </c>
      <c r="M1374" s="105">
        <v>2021</v>
      </c>
      <c r="N1374" s="105">
        <v>2022</v>
      </c>
      <c r="O1374" s="105">
        <v>2023</v>
      </c>
      <c r="P1374" s="105">
        <v>2024</v>
      </c>
      <c r="Q1374" s="105">
        <v>2025</v>
      </c>
      <c r="R1374" s="105">
        <v>2026</v>
      </c>
      <c r="S1374" s="105">
        <v>2027</v>
      </c>
      <c r="T1374" s="105">
        <v>2028</v>
      </c>
      <c r="U1374" s="128">
        <v>2029</v>
      </c>
      <c r="V1374" s="128">
        <v>2030</v>
      </c>
    </row>
    <row r="1375" spans="1:22">
      <c r="A1375" s="53">
        <v>1</v>
      </c>
      <c r="B1375" s="100" t="s">
        <v>142</v>
      </c>
      <c r="C1375" s="129">
        <v>0</v>
      </c>
      <c r="D1375" s="129">
        <v>0</v>
      </c>
      <c r="E1375" s="129">
        <v>0</v>
      </c>
      <c r="F1375" s="129">
        <v>0</v>
      </c>
      <c r="G1375" s="129">
        <v>0</v>
      </c>
      <c r="H1375" s="129">
        <v>0</v>
      </c>
      <c r="I1375" s="129">
        <v>0</v>
      </c>
      <c r="J1375" s="129">
        <v>0</v>
      </c>
      <c r="K1375" s="129">
        <v>0</v>
      </c>
      <c r="L1375" s="129">
        <v>0</v>
      </c>
      <c r="M1375" s="129">
        <v>0</v>
      </c>
      <c r="N1375" s="129">
        <v>0</v>
      </c>
      <c r="O1375" s="129">
        <v>0</v>
      </c>
      <c r="P1375" s="129">
        <v>0</v>
      </c>
      <c r="Q1375" s="129">
        <v>0</v>
      </c>
      <c r="R1375" s="129">
        <v>0</v>
      </c>
      <c r="S1375" s="129">
        <v>0</v>
      </c>
      <c r="T1375" s="129">
        <v>0</v>
      </c>
      <c r="U1375" s="120">
        <v>0</v>
      </c>
      <c r="V1375" s="120">
        <v>0</v>
      </c>
    </row>
    <row r="1376" spans="1:22">
      <c r="A1376" s="53">
        <v>2</v>
      </c>
      <c r="B1376" s="100" t="s">
        <v>143</v>
      </c>
      <c r="C1376" s="129">
        <v>0</v>
      </c>
      <c r="D1376" s="129">
        <v>0</v>
      </c>
      <c r="E1376" s="129">
        <v>0</v>
      </c>
      <c r="F1376" s="129">
        <v>0</v>
      </c>
      <c r="G1376" s="129">
        <v>0</v>
      </c>
      <c r="H1376" s="129">
        <v>0</v>
      </c>
      <c r="I1376" s="129">
        <v>0</v>
      </c>
      <c r="J1376" s="129">
        <v>0</v>
      </c>
      <c r="K1376" s="129">
        <v>0</v>
      </c>
      <c r="L1376" s="129">
        <v>0</v>
      </c>
      <c r="M1376" s="129">
        <v>0</v>
      </c>
      <c r="N1376" s="129">
        <v>0</v>
      </c>
      <c r="O1376" s="129">
        <v>0</v>
      </c>
      <c r="P1376" s="129">
        <v>0</v>
      </c>
      <c r="Q1376" s="129">
        <v>0</v>
      </c>
      <c r="R1376" s="129">
        <v>0</v>
      </c>
      <c r="S1376" s="129">
        <v>0</v>
      </c>
      <c r="T1376" s="129">
        <v>0</v>
      </c>
      <c r="U1376" s="120">
        <v>0</v>
      </c>
      <c r="V1376" s="120">
        <v>0</v>
      </c>
    </row>
    <row r="1377" spans="1:22">
      <c r="A1377" s="53">
        <v>3</v>
      </c>
      <c r="B1377" s="100" t="s">
        <v>144</v>
      </c>
      <c r="C1377" s="129">
        <v>0</v>
      </c>
      <c r="D1377" s="129">
        <v>0</v>
      </c>
      <c r="E1377" s="129">
        <v>0</v>
      </c>
      <c r="F1377" s="129">
        <v>0</v>
      </c>
      <c r="G1377" s="129">
        <v>0</v>
      </c>
      <c r="H1377" s="129">
        <v>0</v>
      </c>
      <c r="I1377" s="129">
        <v>0</v>
      </c>
      <c r="J1377" s="129">
        <v>0</v>
      </c>
      <c r="K1377" s="129">
        <v>0</v>
      </c>
      <c r="L1377" s="129">
        <v>0</v>
      </c>
      <c r="M1377" s="129">
        <v>0</v>
      </c>
      <c r="N1377" s="129">
        <v>0</v>
      </c>
      <c r="O1377" s="129">
        <v>0</v>
      </c>
      <c r="P1377" s="129">
        <v>0</v>
      </c>
      <c r="Q1377" s="129">
        <v>0</v>
      </c>
      <c r="R1377" s="129">
        <v>0</v>
      </c>
      <c r="S1377" s="129">
        <v>0</v>
      </c>
      <c r="T1377" s="129">
        <v>0</v>
      </c>
      <c r="U1377" s="120">
        <v>0</v>
      </c>
      <c r="V1377" s="120">
        <v>0</v>
      </c>
    </row>
    <row r="1378" spans="1:22">
      <c r="A1378" s="53">
        <v>4</v>
      </c>
      <c r="B1378" s="100" t="s">
        <v>145</v>
      </c>
      <c r="C1378" s="129">
        <v>0</v>
      </c>
      <c r="D1378" s="129">
        <v>0</v>
      </c>
      <c r="E1378" s="129">
        <v>0</v>
      </c>
      <c r="F1378" s="129">
        <v>0</v>
      </c>
      <c r="G1378" s="129">
        <v>0</v>
      </c>
      <c r="H1378" s="129">
        <v>0</v>
      </c>
      <c r="I1378" s="129">
        <v>0</v>
      </c>
      <c r="J1378" s="129">
        <v>0</v>
      </c>
      <c r="K1378" s="129">
        <v>0</v>
      </c>
      <c r="L1378" s="129">
        <v>0</v>
      </c>
      <c r="M1378" s="129">
        <v>0</v>
      </c>
      <c r="N1378" s="129">
        <v>0</v>
      </c>
      <c r="O1378" s="129">
        <v>0</v>
      </c>
      <c r="P1378" s="129">
        <v>0</v>
      </c>
      <c r="Q1378" s="129">
        <v>0</v>
      </c>
      <c r="R1378" s="129">
        <v>0</v>
      </c>
      <c r="S1378" s="129">
        <v>0</v>
      </c>
      <c r="T1378" s="129">
        <v>0</v>
      </c>
      <c r="U1378" s="120">
        <v>0</v>
      </c>
      <c r="V1378" s="120">
        <v>0</v>
      </c>
    </row>
    <row r="1379" spans="1:22">
      <c r="A1379" s="53">
        <v>5</v>
      </c>
      <c r="B1379" s="100" t="s">
        <v>146</v>
      </c>
      <c r="C1379" s="129">
        <v>0</v>
      </c>
      <c r="D1379" s="129">
        <v>0</v>
      </c>
      <c r="E1379" s="129">
        <v>0</v>
      </c>
      <c r="F1379" s="129">
        <v>0</v>
      </c>
      <c r="G1379" s="129">
        <v>0</v>
      </c>
      <c r="H1379" s="129">
        <v>0</v>
      </c>
      <c r="I1379" s="129">
        <v>0</v>
      </c>
      <c r="J1379" s="129">
        <v>0</v>
      </c>
      <c r="K1379" s="129">
        <v>0</v>
      </c>
      <c r="L1379" s="129">
        <v>0</v>
      </c>
      <c r="M1379" s="129">
        <v>0</v>
      </c>
      <c r="N1379" s="129">
        <v>0</v>
      </c>
      <c r="O1379" s="129">
        <v>0</v>
      </c>
      <c r="P1379" s="129">
        <v>0</v>
      </c>
      <c r="Q1379" s="129">
        <v>0</v>
      </c>
      <c r="R1379" s="129">
        <v>0</v>
      </c>
      <c r="S1379" s="129">
        <v>0</v>
      </c>
      <c r="T1379" s="129">
        <v>0</v>
      </c>
      <c r="U1379" s="120">
        <v>0</v>
      </c>
      <c r="V1379" s="120">
        <v>0</v>
      </c>
    </row>
    <row r="1380" spans="1:22">
      <c r="A1380" s="53">
        <v>6</v>
      </c>
      <c r="B1380" s="100" t="s">
        <v>147</v>
      </c>
      <c r="C1380" s="129">
        <v>0</v>
      </c>
      <c r="D1380" s="129">
        <v>0</v>
      </c>
      <c r="E1380" s="129">
        <v>0</v>
      </c>
      <c r="F1380" s="129">
        <v>0</v>
      </c>
      <c r="G1380" s="129">
        <v>0</v>
      </c>
      <c r="H1380" s="129">
        <v>0</v>
      </c>
      <c r="I1380" s="129">
        <v>0</v>
      </c>
      <c r="J1380" s="129">
        <v>0</v>
      </c>
      <c r="K1380" s="129">
        <v>0</v>
      </c>
      <c r="L1380" s="129">
        <v>0</v>
      </c>
      <c r="M1380" s="129">
        <v>0</v>
      </c>
      <c r="N1380" s="129">
        <v>0</v>
      </c>
      <c r="O1380" s="129">
        <v>0</v>
      </c>
      <c r="P1380" s="129">
        <v>0</v>
      </c>
      <c r="Q1380" s="129">
        <v>0</v>
      </c>
      <c r="R1380" s="129">
        <v>0</v>
      </c>
      <c r="S1380" s="129">
        <v>0</v>
      </c>
      <c r="T1380" s="129">
        <v>0</v>
      </c>
      <c r="U1380" s="120">
        <v>0</v>
      </c>
      <c r="V1380" s="120">
        <v>0</v>
      </c>
    </row>
    <row r="1381" spans="1:22">
      <c r="A1381" s="53">
        <v>7</v>
      </c>
      <c r="B1381" s="100" t="s">
        <v>148</v>
      </c>
      <c r="C1381" s="129">
        <v>0</v>
      </c>
      <c r="D1381" s="129">
        <v>0</v>
      </c>
      <c r="E1381" s="129">
        <v>0</v>
      </c>
      <c r="F1381" s="129">
        <v>0</v>
      </c>
      <c r="G1381" s="129">
        <v>0</v>
      </c>
      <c r="H1381" s="129">
        <v>0</v>
      </c>
      <c r="I1381" s="129">
        <v>0</v>
      </c>
      <c r="J1381" s="129">
        <v>0</v>
      </c>
      <c r="K1381" s="129">
        <v>0</v>
      </c>
      <c r="L1381" s="129">
        <v>0</v>
      </c>
      <c r="M1381" s="129">
        <v>0</v>
      </c>
      <c r="N1381" s="129">
        <v>0</v>
      </c>
      <c r="O1381" s="129">
        <v>0</v>
      </c>
      <c r="P1381" s="129">
        <v>0</v>
      </c>
      <c r="Q1381" s="129">
        <v>0</v>
      </c>
      <c r="R1381" s="129">
        <v>0</v>
      </c>
      <c r="S1381" s="129">
        <v>0</v>
      </c>
      <c r="T1381" s="129">
        <v>0</v>
      </c>
      <c r="U1381" s="120">
        <v>0</v>
      </c>
      <c r="V1381" s="120">
        <v>0</v>
      </c>
    </row>
    <row r="1382" spans="1:22">
      <c r="A1382" s="53">
        <v>8</v>
      </c>
      <c r="B1382" s="100" t="s">
        <v>149</v>
      </c>
      <c r="C1382" s="129">
        <v>0</v>
      </c>
      <c r="D1382" s="129">
        <v>0</v>
      </c>
      <c r="E1382" s="129">
        <v>0</v>
      </c>
      <c r="F1382" s="129">
        <v>0</v>
      </c>
      <c r="G1382" s="129">
        <v>0</v>
      </c>
      <c r="H1382" s="129">
        <v>0</v>
      </c>
      <c r="I1382" s="129">
        <v>0</v>
      </c>
      <c r="J1382" s="129">
        <v>0</v>
      </c>
      <c r="K1382" s="129">
        <v>0</v>
      </c>
      <c r="L1382" s="129">
        <v>0</v>
      </c>
      <c r="M1382" s="129">
        <v>0</v>
      </c>
      <c r="N1382" s="129">
        <v>0</v>
      </c>
      <c r="O1382" s="129">
        <v>0</v>
      </c>
      <c r="P1382" s="129">
        <v>0</v>
      </c>
      <c r="Q1382" s="129">
        <v>0</v>
      </c>
      <c r="R1382" s="129">
        <v>0</v>
      </c>
      <c r="S1382" s="129">
        <v>0</v>
      </c>
      <c r="T1382" s="129">
        <v>0</v>
      </c>
      <c r="U1382" s="120">
        <v>0</v>
      </c>
      <c r="V1382" s="120">
        <v>0</v>
      </c>
    </row>
    <row r="1383" spans="1:22">
      <c r="A1383" s="53">
        <v>9</v>
      </c>
      <c r="B1383" s="100" t="s">
        <v>150</v>
      </c>
      <c r="C1383" s="129">
        <v>0</v>
      </c>
      <c r="D1383" s="129">
        <v>0</v>
      </c>
      <c r="E1383" s="129">
        <v>0</v>
      </c>
      <c r="F1383" s="129">
        <v>0</v>
      </c>
      <c r="G1383" s="129">
        <v>0</v>
      </c>
      <c r="H1383" s="129">
        <v>0</v>
      </c>
      <c r="I1383" s="129">
        <v>0</v>
      </c>
      <c r="J1383" s="129">
        <v>0</v>
      </c>
      <c r="K1383" s="129">
        <v>0</v>
      </c>
      <c r="L1383" s="129">
        <v>0</v>
      </c>
      <c r="M1383" s="129">
        <v>0</v>
      </c>
      <c r="N1383" s="129">
        <v>0</v>
      </c>
      <c r="O1383" s="129">
        <v>0</v>
      </c>
      <c r="P1383" s="129">
        <v>0</v>
      </c>
      <c r="Q1383" s="129">
        <v>0</v>
      </c>
      <c r="R1383" s="129">
        <v>0</v>
      </c>
      <c r="S1383" s="129">
        <v>0</v>
      </c>
      <c r="T1383" s="129">
        <v>0</v>
      </c>
      <c r="U1383" s="120">
        <v>0</v>
      </c>
      <c r="V1383" s="120">
        <v>0</v>
      </c>
    </row>
    <row r="1384" spans="1:22">
      <c r="A1384" s="53">
        <v>10</v>
      </c>
      <c r="B1384" s="100" t="s">
        <v>151</v>
      </c>
      <c r="C1384" s="129">
        <v>0</v>
      </c>
      <c r="D1384" s="129">
        <v>0</v>
      </c>
      <c r="E1384" s="129">
        <v>0</v>
      </c>
      <c r="F1384" s="129">
        <v>0</v>
      </c>
      <c r="G1384" s="129">
        <v>0</v>
      </c>
      <c r="H1384" s="129">
        <v>0</v>
      </c>
      <c r="I1384" s="129">
        <v>0</v>
      </c>
      <c r="J1384" s="129">
        <v>0</v>
      </c>
      <c r="K1384" s="129">
        <v>0</v>
      </c>
      <c r="L1384" s="129">
        <v>0</v>
      </c>
      <c r="M1384" s="129">
        <v>0</v>
      </c>
      <c r="N1384" s="129">
        <v>0</v>
      </c>
      <c r="O1384" s="129">
        <v>0</v>
      </c>
      <c r="P1384" s="129">
        <v>0</v>
      </c>
      <c r="Q1384" s="129">
        <v>0</v>
      </c>
      <c r="R1384" s="129">
        <v>0</v>
      </c>
      <c r="S1384" s="129">
        <v>0</v>
      </c>
      <c r="T1384" s="129">
        <v>0</v>
      </c>
      <c r="U1384" s="120">
        <v>0</v>
      </c>
      <c r="V1384" s="120">
        <v>0</v>
      </c>
    </row>
    <row r="1385" spans="1:22">
      <c r="A1385" s="53">
        <v>11</v>
      </c>
      <c r="B1385" s="100" t="s">
        <v>152</v>
      </c>
      <c r="C1385" s="129">
        <v>0</v>
      </c>
      <c r="D1385" s="129">
        <v>0</v>
      </c>
      <c r="E1385" s="129">
        <v>0</v>
      </c>
      <c r="F1385" s="129">
        <v>0</v>
      </c>
      <c r="G1385" s="129">
        <v>0</v>
      </c>
      <c r="H1385" s="129">
        <v>0</v>
      </c>
      <c r="I1385" s="129">
        <v>0</v>
      </c>
      <c r="J1385" s="129">
        <v>0</v>
      </c>
      <c r="K1385" s="129">
        <v>0</v>
      </c>
      <c r="L1385" s="129">
        <v>0</v>
      </c>
      <c r="M1385" s="129">
        <v>0</v>
      </c>
      <c r="N1385" s="129">
        <v>0</v>
      </c>
      <c r="O1385" s="129">
        <v>0</v>
      </c>
      <c r="P1385" s="129">
        <v>0</v>
      </c>
      <c r="Q1385" s="129">
        <v>0</v>
      </c>
      <c r="R1385" s="129">
        <v>0</v>
      </c>
      <c r="S1385" s="129">
        <v>0</v>
      </c>
      <c r="T1385" s="129">
        <v>0</v>
      </c>
      <c r="U1385" s="120">
        <v>0</v>
      </c>
      <c r="V1385" s="120">
        <v>0</v>
      </c>
    </row>
    <row r="1386" spans="1:22">
      <c r="A1386" s="53">
        <v>12</v>
      </c>
      <c r="B1386" s="100" t="s">
        <v>153</v>
      </c>
      <c r="C1386" s="129">
        <v>0</v>
      </c>
      <c r="D1386" s="129">
        <v>0</v>
      </c>
      <c r="E1386" s="129">
        <v>0</v>
      </c>
      <c r="F1386" s="129">
        <v>0</v>
      </c>
      <c r="G1386" s="129">
        <v>0</v>
      </c>
      <c r="H1386" s="129">
        <v>0</v>
      </c>
      <c r="I1386" s="129">
        <v>0</v>
      </c>
      <c r="J1386" s="129">
        <v>0</v>
      </c>
      <c r="K1386" s="129">
        <v>0</v>
      </c>
      <c r="L1386" s="129">
        <v>0</v>
      </c>
      <c r="M1386" s="129">
        <v>0</v>
      </c>
      <c r="N1386" s="129">
        <v>0</v>
      </c>
      <c r="O1386" s="129">
        <v>0</v>
      </c>
      <c r="P1386" s="129">
        <v>0</v>
      </c>
      <c r="Q1386" s="129">
        <v>0</v>
      </c>
      <c r="R1386" s="129">
        <v>0</v>
      </c>
      <c r="S1386" s="129">
        <v>0</v>
      </c>
      <c r="T1386" s="129">
        <v>0</v>
      </c>
      <c r="U1386" s="120">
        <v>0</v>
      </c>
      <c r="V1386" s="120">
        <v>0</v>
      </c>
    </row>
    <row r="1387" spans="1:22">
      <c r="A1387" s="53">
        <v>13</v>
      </c>
      <c r="B1387" s="100" t="s">
        <v>154</v>
      </c>
      <c r="C1387" s="129">
        <v>0</v>
      </c>
      <c r="D1387" s="129">
        <v>0</v>
      </c>
      <c r="E1387" s="129">
        <v>0</v>
      </c>
      <c r="F1387" s="129">
        <v>0</v>
      </c>
      <c r="G1387" s="129">
        <v>0</v>
      </c>
      <c r="H1387" s="129">
        <v>0</v>
      </c>
      <c r="I1387" s="129">
        <v>0</v>
      </c>
      <c r="J1387" s="129">
        <v>0</v>
      </c>
      <c r="K1387" s="129">
        <v>0</v>
      </c>
      <c r="L1387" s="129">
        <v>0</v>
      </c>
      <c r="M1387" s="129">
        <v>0</v>
      </c>
      <c r="N1387" s="129">
        <v>0</v>
      </c>
      <c r="O1387" s="129">
        <v>0</v>
      </c>
      <c r="P1387" s="129">
        <v>0</v>
      </c>
      <c r="Q1387" s="129">
        <v>0</v>
      </c>
      <c r="R1387" s="129">
        <v>0</v>
      </c>
      <c r="S1387" s="129">
        <v>0</v>
      </c>
      <c r="T1387" s="129">
        <v>0</v>
      </c>
      <c r="U1387" s="120">
        <v>0</v>
      </c>
      <c r="V1387" s="120">
        <v>0</v>
      </c>
    </row>
    <row r="1388" spans="1:22">
      <c r="A1388" s="53">
        <v>14</v>
      </c>
      <c r="B1388" s="100" t="s">
        <v>155</v>
      </c>
      <c r="C1388" s="129">
        <v>0</v>
      </c>
      <c r="D1388" s="129">
        <v>0</v>
      </c>
      <c r="E1388" s="129">
        <v>0</v>
      </c>
      <c r="F1388" s="129">
        <v>0</v>
      </c>
      <c r="G1388" s="129">
        <v>0</v>
      </c>
      <c r="H1388" s="129">
        <v>0</v>
      </c>
      <c r="I1388" s="129">
        <v>0</v>
      </c>
      <c r="J1388" s="129">
        <v>0</v>
      </c>
      <c r="K1388" s="129">
        <v>0</v>
      </c>
      <c r="L1388" s="129">
        <v>0</v>
      </c>
      <c r="M1388" s="129">
        <v>0</v>
      </c>
      <c r="N1388" s="129">
        <v>0</v>
      </c>
      <c r="O1388" s="129">
        <v>0</v>
      </c>
      <c r="P1388" s="129">
        <v>0</v>
      </c>
      <c r="Q1388" s="129">
        <v>0</v>
      </c>
      <c r="R1388" s="129">
        <v>0</v>
      </c>
      <c r="S1388" s="129">
        <v>0</v>
      </c>
      <c r="T1388" s="129">
        <v>0</v>
      </c>
      <c r="U1388" s="120">
        <v>0</v>
      </c>
      <c r="V1388" s="120">
        <v>0</v>
      </c>
    </row>
    <row r="1389" spans="1:22">
      <c r="A1389" s="53">
        <v>15</v>
      </c>
      <c r="B1389" s="100" t="s">
        <v>156</v>
      </c>
      <c r="C1389" s="129">
        <v>0</v>
      </c>
      <c r="D1389" s="129">
        <v>0</v>
      </c>
      <c r="E1389" s="129">
        <v>0</v>
      </c>
      <c r="F1389" s="129">
        <v>0</v>
      </c>
      <c r="G1389" s="129">
        <v>0</v>
      </c>
      <c r="H1389" s="129">
        <v>0</v>
      </c>
      <c r="I1389" s="129">
        <v>0</v>
      </c>
      <c r="J1389" s="129">
        <v>0</v>
      </c>
      <c r="K1389" s="129">
        <v>0</v>
      </c>
      <c r="L1389" s="129">
        <v>0</v>
      </c>
      <c r="M1389" s="129">
        <v>0</v>
      </c>
      <c r="N1389" s="129">
        <v>0</v>
      </c>
      <c r="O1389" s="129">
        <v>0</v>
      </c>
      <c r="P1389" s="129">
        <v>0</v>
      </c>
      <c r="Q1389" s="129">
        <v>0</v>
      </c>
      <c r="R1389" s="129">
        <v>0</v>
      </c>
      <c r="S1389" s="129">
        <v>0</v>
      </c>
      <c r="T1389" s="129">
        <v>0</v>
      </c>
      <c r="U1389" s="120">
        <v>0</v>
      </c>
      <c r="V1389" s="120">
        <v>0</v>
      </c>
    </row>
    <row r="1390" spans="1:22">
      <c r="A1390" s="53">
        <v>16</v>
      </c>
      <c r="B1390" s="100" t="s">
        <v>157</v>
      </c>
      <c r="C1390" s="129">
        <v>0</v>
      </c>
      <c r="D1390" s="129">
        <v>0</v>
      </c>
      <c r="E1390" s="129">
        <v>0</v>
      </c>
      <c r="F1390" s="129">
        <v>0</v>
      </c>
      <c r="G1390" s="129">
        <v>0</v>
      </c>
      <c r="H1390" s="129">
        <v>0</v>
      </c>
      <c r="I1390" s="129">
        <v>0</v>
      </c>
      <c r="J1390" s="129">
        <v>0</v>
      </c>
      <c r="K1390" s="129">
        <v>0</v>
      </c>
      <c r="L1390" s="129">
        <v>0</v>
      </c>
      <c r="M1390" s="129">
        <v>0</v>
      </c>
      <c r="N1390" s="129">
        <v>0</v>
      </c>
      <c r="O1390" s="129">
        <v>0</v>
      </c>
      <c r="P1390" s="129">
        <v>0</v>
      </c>
      <c r="Q1390" s="129">
        <v>0</v>
      </c>
      <c r="R1390" s="129">
        <v>0</v>
      </c>
      <c r="S1390" s="129">
        <v>0</v>
      </c>
      <c r="T1390" s="129">
        <v>0</v>
      </c>
      <c r="U1390" s="120">
        <v>0</v>
      </c>
      <c r="V1390" s="120">
        <v>0</v>
      </c>
    </row>
    <row r="1391" spans="1:22">
      <c r="A1391" s="53">
        <v>17</v>
      </c>
      <c r="B1391" s="100" t="s">
        <v>158</v>
      </c>
      <c r="C1391" s="129">
        <v>0</v>
      </c>
      <c r="D1391" s="129">
        <v>0</v>
      </c>
      <c r="E1391" s="129">
        <v>0</v>
      </c>
      <c r="F1391" s="129">
        <v>0</v>
      </c>
      <c r="G1391" s="129">
        <v>0</v>
      </c>
      <c r="H1391" s="129">
        <v>0</v>
      </c>
      <c r="I1391" s="129">
        <v>0</v>
      </c>
      <c r="J1391" s="129">
        <v>0</v>
      </c>
      <c r="K1391" s="129">
        <v>0</v>
      </c>
      <c r="L1391" s="129">
        <v>0</v>
      </c>
      <c r="M1391" s="129">
        <v>0</v>
      </c>
      <c r="N1391" s="129">
        <v>0</v>
      </c>
      <c r="O1391" s="129">
        <v>0</v>
      </c>
      <c r="P1391" s="129">
        <v>0</v>
      </c>
      <c r="Q1391" s="129">
        <v>0</v>
      </c>
      <c r="R1391" s="129">
        <v>0</v>
      </c>
      <c r="S1391" s="129">
        <v>0</v>
      </c>
      <c r="T1391" s="129">
        <v>0</v>
      </c>
      <c r="U1391" s="120">
        <v>0</v>
      </c>
      <c r="V1391" s="120">
        <v>0</v>
      </c>
    </row>
    <row r="1392" spans="1:22">
      <c r="A1392" s="53">
        <v>18</v>
      </c>
      <c r="B1392" s="100" t="s">
        <v>159</v>
      </c>
      <c r="C1392" s="129">
        <v>0</v>
      </c>
      <c r="D1392" s="129">
        <v>0</v>
      </c>
      <c r="E1392" s="129">
        <v>0</v>
      </c>
      <c r="F1392" s="129">
        <v>0</v>
      </c>
      <c r="G1392" s="129">
        <v>0</v>
      </c>
      <c r="H1392" s="129">
        <v>0</v>
      </c>
      <c r="I1392" s="129">
        <v>0</v>
      </c>
      <c r="J1392" s="129">
        <v>0</v>
      </c>
      <c r="K1392" s="129">
        <v>0</v>
      </c>
      <c r="L1392" s="129">
        <v>0</v>
      </c>
      <c r="M1392" s="129">
        <v>0</v>
      </c>
      <c r="N1392" s="129">
        <v>0</v>
      </c>
      <c r="O1392" s="129">
        <v>0</v>
      </c>
      <c r="P1392" s="129">
        <v>0</v>
      </c>
      <c r="Q1392" s="129">
        <v>0</v>
      </c>
      <c r="R1392" s="129">
        <v>0</v>
      </c>
      <c r="S1392" s="129">
        <v>0</v>
      </c>
      <c r="T1392" s="129">
        <v>0</v>
      </c>
      <c r="U1392" s="120">
        <v>0</v>
      </c>
      <c r="V1392" s="120">
        <v>0</v>
      </c>
    </row>
    <row r="1393" spans="1:22">
      <c r="A1393" s="53">
        <v>19</v>
      </c>
      <c r="B1393" s="100" t="s">
        <v>160</v>
      </c>
      <c r="C1393" s="129">
        <v>0</v>
      </c>
      <c r="D1393" s="129">
        <v>0</v>
      </c>
      <c r="E1393" s="129">
        <v>0</v>
      </c>
      <c r="F1393" s="129">
        <v>0</v>
      </c>
      <c r="G1393" s="129">
        <v>0</v>
      </c>
      <c r="H1393" s="129">
        <v>0</v>
      </c>
      <c r="I1393" s="129">
        <v>0</v>
      </c>
      <c r="J1393" s="129">
        <v>0</v>
      </c>
      <c r="K1393" s="129">
        <v>0</v>
      </c>
      <c r="L1393" s="129">
        <v>0</v>
      </c>
      <c r="M1393" s="129">
        <v>0</v>
      </c>
      <c r="N1393" s="129">
        <v>0</v>
      </c>
      <c r="O1393" s="129">
        <v>0</v>
      </c>
      <c r="P1393" s="129">
        <v>0</v>
      </c>
      <c r="Q1393" s="129">
        <v>0</v>
      </c>
      <c r="R1393" s="129">
        <v>0</v>
      </c>
      <c r="S1393" s="129">
        <v>0</v>
      </c>
      <c r="T1393" s="129">
        <v>0</v>
      </c>
      <c r="U1393" s="120">
        <v>0</v>
      </c>
      <c r="V1393" s="120">
        <v>0</v>
      </c>
    </row>
    <row r="1394" spans="1:22">
      <c r="A1394" s="53">
        <v>20</v>
      </c>
      <c r="B1394" s="100" t="s">
        <v>161</v>
      </c>
      <c r="C1394" s="129">
        <v>0</v>
      </c>
      <c r="D1394" s="129">
        <v>0</v>
      </c>
      <c r="E1394" s="129">
        <v>0</v>
      </c>
      <c r="F1394" s="129">
        <v>0</v>
      </c>
      <c r="G1394" s="129">
        <v>0</v>
      </c>
      <c r="H1394" s="129">
        <v>0</v>
      </c>
      <c r="I1394" s="129">
        <v>0</v>
      </c>
      <c r="J1394" s="129">
        <v>0</v>
      </c>
      <c r="K1394" s="129">
        <v>0</v>
      </c>
      <c r="L1394" s="129">
        <v>0</v>
      </c>
      <c r="M1394" s="129">
        <v>0</v>
      </c>
      <c r="N1394" s="129">
        <v>0</v>
      </c>
      <c r="O1394" s="129">
        <v>0</v>
      </c>
      <c r="P1394" s="129">
        <v>0</v>
      </c>
      <c r="Q1394" s="129">
        <v>0</v>
      </c>
      <c r="R1394" s="129">
        <v>0</v>
      </c>
      <c r="S1394" s="129">
        <v>0</v>
      </c>
      <c r="T1394" s="129">
        <v>0</v>
      </c>
      <c r="U1394" s="120">
        <v>0</v>
      </c>
      <c r="V1394" s="120">
        <v>0</v>
      </c>
    </row>
    <row r="1395" spans="1:22">
      <c r="A1395" s="41"/>
      <c r="B1395" s="41"/>
      <c r="C1395" s="41"/>
      <c r="D1395" s="41"/>
      <c r="E1395" s="41"/>
      <c r="F1395" s="41"/>
      <c r="G1395" s="41"/>
      <c r="H1395" s="41"/>
      <c r="I1395" s="41"/>
      <c r="J1395" s="41"/>
      <c r="K1395" s="41"/>
      <c r="L1395" s="41"/>
      <c r="M1395" s="41"/>
      <c r="N1395" s="41"/>
      <c r="O1395" s="41"/>
      <c r="P1395" s="41"/>
      <c r="Q1395" s="41"/>
      <c r="R1395" s="41"/>
      <c r="S1395" s="41"/>
      <c r="T1395" s="41"/>
      <c r="U1395" s="41"/>
    </row>
    <row r="1396" spans="1:22">
      <c r="A1396" s="100" t="s">
        <v>338</v>
      </c>
      <c r="B1396" s="22"/>
      <c r="C1396" s="22"/>
      <c r="D1396" s="22"/>
      <c r="E1396" s="22"/>
      <c r="F1396" s="22"/>
      <c r="G1396" s="22"/>
      <c r="H1396" s="22"/>
      <c r="I1396" s="22"/>
      <c r="J1396" s="22"/>
      <c r="K1396" s="22"/>
      <c r="L1396" s="22"/>
      <c r="M1396" s="22"/>
      <c r="N1396" s="22"/>
      <c r="O1396" s="22"/>
      <c r="P1396" s="22"/>
      <c r="Q1396" s="22"/>
      <c r="R1396" s="22"/>
      <c r="S1396" s="22"/>
      <c r="T1396" s="22"/>
    </row>
    <row r="1397" spans="1:22">
      <c r="A1397" s="100" t="s">
        <v>162</v>
      </c>
      <c r="B1397" s="22"/>
      <c r="C1397" s="22"/>
      <c r="D1397" s="22"/>
      <c r="E1397" s="22"/>
      <c r="F1397" s="22"/>
      <c r="G1397" s="22"/>
      <c r="H1397" s="22"/>
      <c r="I1397" s="22"/>
      <c r="J1397" s="22"/>
      <c r="K1397" s="22"/>
      <c r="L1397" s="22"/>
      <c r="M1397" s="22"/>
      <c r="N1397" s="22"/>
      <c r="O1397" s="22"/>
      <c r="P1397" s="22"/>
      <c r="Q1397" s="22"/>
      <c r="R1397" s="22"/>
      <c r="S1397" s="22"/>
      <c r="T1397" s="22"/>
    </row>
    <row r="1398" spans="1:22">
      <c r="A1398" s="101" t="s">
        <v>140</v>
      </c>
      <c r="B1398" s="101" t="s">
        <v>141</v>
      </c>
      <c r="C1398" s="105">
        <v>2011</v>
      </c>
      <c r="D1398" s="105">
        <v>2012</v>
      </c>
      <c r="E1398" s="105">
        <v>2013</v>
      </c>
      <c r="F1398" s="105">
        <v>2014</v>
      </c>
      <c r="G1398" s="105">
        <v>2015</v>
      </c>
      <c r="H1398" s="105">
        <v>2016</v>
      </c>
      <c r="I1398" s="105">
        <v>2017</v>
      </c>
      <c r="J1398" s="105">
        <v>2018</v>
      </c>
      <c r="K1398" s="105">
        <v>2019</v>
      </c>
      <c r="L1398" s="105">
        <v>2020</v>
      </c>
      <c r="M1398" s="105">
        <v>2021</v>
      </c>
      <c r="N1398" s="105">
        <v>2022</v>
      </c>
      <c r="O1398" s="105">
        <v>2023</v>
      </c>
      <c r="P1398" s="105">
        <v>2024</v>
      </c>
      <c r="Q1398" s="105">
        <v>2025</v>
      </c>
      <c r="R1398" s="105">
        <v>2026</v>
      </c>
      <c r="S1398" s="105">
        <v>2027</v>
      </c>
      <c r="T1398" s="105">
        <v>2028</v>
      </c>
      <c r="U1398" s="128">
        <v>2029</v>
      </c>
      <c r="V1398" s="128">
        <v>2030</v>
      </c>
    </row>
    <row r="1399" spans="1:22">
      <c r="A1399" s="53">
        <v>1</v>
      </c>
      <c r="B1399" s="100" t="s">
        <v>142</v>
      </c>
      <c r="C1399" s="129">
        <v>0</v>
      </c>
      <c r="D1399" s="129">
        <v>0</v>
      </c>
      <c r="E1399" s="129">
        <v>0</v>
      </c>
      <c r="F1399" s="129">
        <v>0</v>
      </c>
      <c r="G1399" s="129">
        <v>0</v>
      </c>
      <c r="H1399" s="129">
        <v>0</v>
      </c>
      <c r="I1399" s="129">
        <v>0</v>
      </c>
      <c r="J1399" s="129">
        <v>0</v>
      </c>
      <c r="K1399" s="129">
        <v>0</v>
      </c>
      <c r="L1399" s="129">
        <v>0</v>
      </c>
      <c r="M1399" s="129">
        <v>0</v>
      </c>
      <c r="N1399" s="129">
        <v>0</v>
      </c>
      <c r="O1399" s="129">
        <v>0</v>
      </c>
      <c r="P1399" s="129">
        <v>0</v>
      </c>
      <c r="Q1399" s="129">
        <v>0</v>
      </c>
      <c r="R1399" s="129">
        <v>0</v>
      </c>
      <c r="S1399" s="129">
        <v>0</v>
      </c>
      <c r="T1399" s="129">
        <v>0</v>
      </c>
      <c r="U1399" s="120">
        <v>0</v>
      </c>
      <c r="V1399" s="120">
        <v>0</v>
      </c>
    </row>
    <row r="1400" spans="1:22">
      <c r="A1400" s="53">
        <v>2</v>
      </c>
      <c r="B1400" s="100" t="s">
        <v>143</v>
      </c>
      <c r="C1400" s="129">
        <v>0</v>
      </c>
      <c r="D1400" s="129">
        <v>0</v>
      </c>
      <c r="E1400" s="129">
        <v>0</v>
      </c>
      <c r="F1400" s="129">
        <v>0</v>
      </c>
      <c r="G1400" s="129">
        <v>0</v>
      </c>
      <c r="H1400" s="129">
        <v>0</v>
      </c>
      <c r="I1400" s="129">
        <v>0</v>
      </c>
      <c r="J1400" s="129">
        <v>0</v>
      </c>
      <c r="K1400" s="129">
        <v>0</v>
      </c>
      <c r="L1400" s="129">
        <v>0</v>
      </c>
      <c r="M1400" s="129">
        <v>0</v>
      </c>
      <c r="N1400" s="129">
        <v>0</v>
      </c>
      <c r="O1400" s="129">
        <v>0</v>
      </c>
      <c r="P1400" s="129">
        <v>0</v>
      </c>
      <c r="Q1400" s="129">
        <v>0</v>
      </c>
      <c r="R1400" s="129">
        <v>0</v>
      </c>
      <c r="S1400" s="129">
        <v>0</v>
      </c>
      <c r="T1400" s="129">
        <v>0</v>
      </c>
      <c r="U1400" s="120">
        <v>0</v>
      </c>
      <c r="V1400" s="120">
        <v>0</v>
      </c>
    </row>
    <row r="1401" spans="1:22">
      <c r="A1401" s="53">
        <v>3</v>
      </c>
      <c r="B1401" s="100" t="s">
        <v>144</v>
      </c>
      <c r="C1401" s="129">
        <v>0</v>
      </c>
      <c r="D1401" s="129">
        <v>0</v>
      </c>
      <c r="E1401" s="129">
        <v>0</v>
      </c>
      <c r="F1401" s="129">
        <v>0</v>
      </c>
      <c r="G1401" s="129">
        <v>0</v>
      </c>
      <c r="H1401" s="129">
        <v>0</v>
      </c>
      <c r="I1401" s="129">
        <v>0</v>
      </c>
      <c r="J1401" s="129">
        <v>0</v>
      </c>
      <c r="K1401" s="129">
        <v>0</v>
      </c>
      <c r="L1401" s="129">
        <v>0</v>
      </c>
      <c r="M1401" s="129">
        <v>0</v>
      </c>
      <c r="N1401" s="129">
        <v>0</v>
      </c>
      <c r="O1401" s="129">
        <v>0</v>
      </c>
      <c r="P1401" s="129">
        <v>0</v>
      </c>
      <c r="Q1401" s="129">
        <v>0</v>
      </c>
      <c r="R1401" s="129">
        <v>0</v>
      </c>
      <c r="S1401" s="129">
        <v>0</v>
      </c>
      <c r="T1401" s="129">
        <v>0</v>
      </c>
      <c r="U1401" s="120">
        <v>0</v>
      </c>
      <c r="V1401" s="120">
        <v>0</v>
      </c>
    </row>
    <row r="1402" spans="1:22">
      <c r="A1402" s="53">
        <v>4</v>
      </c>
      <c r="B1402" s="100" t="s">
        <v>145</v>
      </c>
      <c r="C1402" s="129">
        <v>0</v>
      </c>
      <c r="D1402" s="129">
        <v>0</v>
      </c>
      <c r="E1402" s="129">
        <v>0</v>
      </c>
      <c r="F1402" s="129">
        <v>0</v>
      </c>
      <c r="G1402" s="129">
        <v>0</v>
      </c>
      <c r="H1402" s="129">
        <v>0</v>
      </c>
      <c r="I1402" s="129">
        <v>0</v>
      </c>
      <c r="J1402" s="129">
        <v>0</v>
      </c>
      <c r="K1402" s="129">
        <v>0</v>
      </c>
      <c r="L1402" s="129">
        <v>0</v>
      </c>
      <c r="M1402" s="129">
        <v>0</v>
      </c>
      <c r="N1402" s="129">
        <v>0</v>
      </c>
      <c r="O1402" s="129">
        <v>0</v>
      </c>
      <c r="P1402" s="129">
        <v>0</v>
      </c>
      <c r="Q1402" s="129">
        <v>0</v>
      </c>
      <c r="R1402" s="129">
        <v>0</v>
      </c>
      <c r="S1402" s="129">
        <v>0</v>
      </c>
      <c r="T1402" s="129">
        <v>0</v>
      </c>
      <c r="U1402" s="120">
        <v>0</v>
      </c>
      <c r="V1402" s="120">
        <v>0</v>
      </c>
    </row>
    <row r="1403" spans="1:22">
      <c r="A1403" s="53">
        <v>5</v>
      </c>
      <c r="B1403" s="100" t="s">
        <v>146</v>
      </c>
      <c r="C1403" s="129">
        <v>0</v>
      </c>
      <c r="D1403" s="129">
        <v>0</v>
      </c>
      <c r="E1403" s="129">
        <v>0</v>
      </c>
      <c r="F1403" s="129">
        <v>0</v>
      </c>
      <c r="G1403" s="129">
        <v>0</v>
      </c>
      <c r="H1403" s="129">
        <v>0</v>
      </c>
      <c r="I1403" s="129">
        <v>0</v>
      </c>
      <c r="J1403" s="129">
        <v>0</v>
      </c>
      <c r="K1403" s="129">
        <v>0</v>
      </c>
      <c r="L1403" s="129">
        <v>0</v>
      </c>
      <c r="M1403" s="129">
        <v>0</v>
      </c>
      <c r="N1403" s="129">
        <v>0</v>
      </c>
      <c r="O1403" s="129">
        <v>0</v>
      </c>
      <c r="P1403" s="129">
        <v>0</v>
      </c>
      <c r="Q1403" s="129">
        <v>0</v>
      </c>
      <c r="R1403" s="129">
        <v>0</v>
      </c>
      <c r="S1403" s="129">
        <v>0</v>
      </c>
      <c r="T1403" s="129">
        <v>0</v>
      </c>
      <c r="U1403" s="120">
        <v>0</v>
      </c>
      <c r="V1403" s="120">
        <v>0</v>
      </c>
    </row>
    <row r="1404" spans="1:22">
      <c r="A1404" s="53">
        <v>6</v>
      </c>
      <c r="B1404" s="100" t="s">
        <v>147</v>
      </c>
      <c r="C1404" s="129">
        <v>0</v>
      </c>
      <c r="D1404" s="129">
        <v>0</v>
      </c>
      <c r="E1404" s="129">
        <v>0</v>
      </c>
      <c r="F1404" s="129">
        <v>0</v>
      </c>
      <c r="G1404" s="129">
        <v>0</v>
      </c>
      <c r="H1404" s="129">
        <v>0</v>
      </c>
      <c r="I1404" s="129">
        <v>0</v>
      </c>
      <c r="J1404" s="129">
        <v>0</v>
      </c>
      <c r="K1404" s="129">
        <v>0</v>
      </c>
      <c r="L1404" s="129">
        <v>0</v>
      </c>
      <c r="M1404" s="129">
        <v>0</v>
      </c>
      <c r="N1404" s="129">
        <v>0</v>
      </c>
      <c r="O1404" s="129">
        <v>0</v>
      </c>
      <c r="P1404" s="129">
        <v>0</v>
      </c>
      <c r="Q1404" s="129">
        <v>0</v>
      </c>
      <c r="R1404" s="129">
        <v>0</v>
      </c>
      <c r="S1404" s="129">
        <v>0</v>
      </c>
      <c r="T1404" s="129">
        <v>0</v>
      </c>
      <c r="U1404" s="120">
        <v>0</v>
      </c>
      <c r="V1404" s="120">
        <v>0</v>
      </c>
    </row>
    <row r="1405" spans="1:22">
      <c r="A1405" s="53">
        <v>7</v>
      </c>
      <c r="B1405" s="100" t="s">
        <v>148</v>
      </c>
      <c r="C1405" s="129">
        <v>0</v>
      </c>
      <c r="D1405" s="129">
        <v>0</v>
      </c>
      <c r="E1405" s="129">
        <v>0</v>
      </c>
      <c r="F1405" s="129">
        <v>0</v>
      </c>
      <c r="G1405" s="129">
        <v>0</v>
      </c>
      <c r="H1405" s="129">
        <v>0</v>
      </c>
      <c r="I1405" s="129">
        <v>0</v>
      </c>
      <c r="J1405" s="129">
        <v>0</v>
      </c>
      <c r="K1405" s="129">
        <v>0</v>
      </c>
      <c r="L1405" s="129">
        <v>0</v>
      </c>
      <c r="M1405" s="129">
        <v>0</v>
      </c>
      <c r="N1405" s="129">
        <v>0</v>
      </c>
      <c r="O1405" s="129">
        <v>0</v>
      </c>
      <c r="P1405" s="129">
        <v>0</v>
      </c>
      <c r="Q1405" s="129">
        <v>0</v>
      </c>
      <c r="R1405" s="129">
        <v>0</v>
      </c>
      <c r="S1405" s="129">
        <v>0</v>
      </c>
      <c r="T1405" s="129">
        <v>0</v>
      </c>
      <c r="U1405" s="120">
        <v>0</v>
      </c>
      <c r="V1405" s="120">
        <v>0</v>
      </c>
    </row>
    <row r="1406" spans="1:22">
      <c r="A1406" s="53">
        <v>8</v>
      </c>
      <c r="B1406" s="100" t="s">
        <v>149</v>
      </c>
      <c r="C1406" s="129">
        <v>0</v>
      </c>
      <c r="D1406" s="129">
        <v>0</v>
      </c>
      <c r="E1406" s="129">
        <v>0</v>
      </c>
      <c r="F1406" s="129">
        <v>0</v>
      </c>
      <c r="G1406" s="129">
        <v>0</v>
      </c>
      <c r="H1406" s="129">
        <v>0</v>
      </c>
      <c r="I1406" s="129">
        <v>0</v>
      </c>
      <c r="J1406" s="129">
        <v>0</v>
      </c>
      <c r="K1406" s="129">
        <v>0</v>
      </c>
      <c r="L1406" s="129">
        <v>0</v>
      </c>
      <c r="M1406" s="129">
        <v>0</v>
      </c>
      <c r="N1406" s="129">
        <v>0</v>
      </c>
      <c r="O1406" s="129">
        <v>0</v>
      </c>
      <c r="P1406" s="129">
        <v>0</v>
      </c>
      <c r="Q1406" s="129">
        <v>0</v>
      </c>
      <c r="R1406" s="129">
        <v>0</v>
      </c>
      <c r="S1406" s="129">
        <v>0</v>
      </c>
      <c r="T1406" s="129">
        <v>0</v>
      </c>
      <c r="U1406" s="120">
        <v>0</v>
      </c>
      <c r="V1406" s="120">
        <v>0</v>
      </c>
    </row>
    <row r="1407" spans="1:22">
      <c r="A1407" s="53">
        <v>9</v>
      </c>
      <c r="B1407" s="100" t="s">
        <v>150</v>
      </c>
      <c r="C1407" s="129">
        <v>0</v>
      </c>
      <c r="D1407" s="129">
        <v>0</v>
      </c>
      <c r="E1407" s="129">
        <v>0</v>
      </c>
      <c r="F1407" s="129">
        <v>0</v>
      </c>
      <c r="G1407" s="129">
        <v>0</v>
      </c>
      <c r="H1407" s="129">
        <v>0</v>
      </c>
      <c r="I1407" s="129">
        <v>0</v>
      </c>
      <c r="J1407" s="129">
        <v>0</v>
      </c>
      <c r="K1407" s="129">
        <v>0</v>
      </c>
      <c r="L1407" s="129">
        <v>0</v>
      </c>
      <c r="M1407" s="129">
        <v>0</v>
      </c>
      <c r="N1407" s="129">
        <v>0</v>
      </c>
      <c r="O1407" s="129">
        <v>0</v>
      </c>
      <c r="P1407" s="129">
        <v>0</v>
      </c>
      <c r="Q1407" s="129">
        <v>0</v>
      </c>
      <c r="R1407" s="129">
        <v>0</v>
      </c>
      <c r="S1407" s="129">
        <v>0</v>
      </c>
      <c r="T1407" s="129">
        <v>0</v>
      </c>
      <c r="U1407" s="120">
        <v>0</v>
      </c>
      <c r="V1407" s="120">
        <v>0</v>
      </c>
    </row>
    <row r="1408" spans="1:22">
      <c r="A1408" s="53">
        <v>10</v>
      </c>
      <c r="B1408" s="100" t="s">
        <v>151</v>
      </c>
      <c r="C1408" s="129">
        <v>0</v>
      </c>
      <c r="D1408" s="129">
        <v>0</v>
      </c>
      <c r="E1408" s="129">
        <v>0</v>
      </c>
      <c r="F1408" s="129">
        <v>0</v>
      </c>
      <c r="G1408" s="129">
        <v>0</v>
      </c>
      <c r="H1408" s="129">
        <v>0</v>
      </c>
      <c r="I1408" s="129">
        <v>0</v>
      </c>
      <c r="J1408" s="129">
        <v>0</v>
      </c>
      <c r="K1408" s="129">
        <v>0</v>
      </c>
      <c r="L1408" s="129">
        <v>0</v>
      </c>
      <c r="M1408" s="129">
        <v>0</v>
      </c>
      <c r="N1408" s="129">
        <v>0</v>
      </c>
      <c r="O1408" s="129">
        <v>0</v>
      </c>
      <c r="P1408" s="129">
        <v>0</v>
      </c>
      <c r="Q1408" s="129">
        <v>0</v>
      </c>
      <c r="R1408" s="129">
        <v>0</v>
      </c>
      <c r="S1408" s="129">
        <v>0</v>
      </c>
      <c r="T1408" s="129">
        <v>0</v>
      </c>
      <c r="U1408" s="120">
        <v>0</v>
      </c>
      <c r="V1408" s="120">
        <v>0</v>
      </c>
    </row>
    <row r="1409" spans="1:23">
      <c r="A1409" s="53">
        <v>11</v>
      </c>
      <c r="B1409" s="100" t="s">
        <v>152</v>
      </c>
      <c r="C1409" s="129">
        <v>0</v>
      </c>
      <c r="D1409" s="129">
        <v>0</v>
      </c>
      <c r="E1409" s="129">
        <v>0</v>
      </c>
      <c r="F1409" s="129">
        <v>0</v>
      </c>
      <c r="G1409" s="129">
        <v>0</v>
      </c>
      <c r="H1409" s="129">
        <v>0</v>
      </c>
      <c r="I1409" s="129">
        <v>0</v>
      </c>
      <c r="J1409" s="129">
        <v>0</v>
      </c>
      <c r="K1409" s="129">
        <v>0</v>
      </c>
      <c r="L1409" s="129">
        <v>0</v>
      </c>
      <c r="M1409" s="129">
        <v>0</v>
      </c>
      <c r="N1409" s="129">
        <v>0</v>
      </c>
      <c r="O1409" s="129">
        <v>0</v>
      </c>
      <c r="P1409" s="129">
        <v>0</v>
      </c>
      <c r="Q1409" s="129">
        <v>0</v>
      </c>
      <c r="R1409" s="129">
        <v>0</v>
      </c>
      <c r="S1409" s="129">
        <v>0</v>
      </c>
      <c r="T1409" s="129">
        <v>0</v>
      </c>
      <c r="U1409" s="120">
        <v>0</v>
      </c>
      <c r="V1409" s="120">
        <v>0</v>
      </c>
    </row>
    <row r="1410" spans="1:23">
      <c r="A1410" s="53">
        <v>12</v>
      </c>
      <c r="B1410" s="100" t="s">
        <v>153</v>
      </c>
      <c r="C1410" s="129">
        <v>0</v>
      </c>
      <c r="D1410" s="129">
        <v>0</v>
      </c>
      <c r="E1410" s="129">
        <v>0</v>
      </c>
      <c r="F1410" s="129">
        <v>0</v>
      </c>
      <c r="G1410" s="129">
        <v>0</v>
      </c>
      <c r="H1410" s="129">
        <v>0</v>
      </c>
      <c r="I1410" s="129">
        <v>0</v>
      </c>
      <c r="J1410" s="129">
        <v>0</v>
      </c>
      <c r="K1410" s="129">
        <v>0</v>
      </c>
      <c r="L1410" s="129">
        <v>0</v>
      </c>
      <c r="M1410" s="129">
        <v>0</v>
      </c>
      <c r="N1410" s="129">
        <v>0</v>
      </c>
      <c r="O1410" s="129">
        <v>0</v>
      </c>
      <c r="P1410" s="129">
        <v>0</v>
      </c>
      <c r="Q1410" s="129">
        <v>0</v>
      </c>
      <c r="R1410" s="129">
        <v>0</v>
      </c>
      <c r="S1410" s="129">
        <v>0</v>
      </c>
      <c r="T1410" s="129">
        <v>0</v>
      </c>
      <c r="U1410" s="120">
        <v>0</v>
      </c>
      <c r="V1410" s="120">
        <v>0</v>
      </c>
    </row>
    <row r="1411" spans="1:23">
      <c r="A1411" s="53">
        <v>13</v>
      </c>
      <c r="B1411" s="100" t="s">
        <v>154</v>
      </c>
      <c r="C1411" s="129">
        <v>0</v>
      </c>
      <c r="D1411" s="129">
        <v>0</v>
      </c>
      <c r="E1411" s="129">
        <v>0</v>
      </c>
      <c r="F1411" s="129">
        <v>0</v>
      </c>
      <c r="G1411" s="129">
        <v>0</v>
      </c>
      <c r="H1411" s="129">
        <v>0</v>
      </c>
      <c r="I1411" s="129">
        <v>0</v>
      </c>
      <c r="J1411" s="129">
        <v>0</v>
      </c>
      <c r="K1411" s="129">
        <v>0</v>
      </c>
      <c r="L1411" s="129">
        <v>0</v>
      </c>
      <c r="M1411" s="129">
        <v>0</v>
      </c>
      <c r="N1411" s="129">
        <v>0</v>
      </c>
      <c r="O1411" s="129">
        <v>0</v>
      </c>
      <c r="P1411" s="129">
        <v>0</v>
      </c>
      <c r="Q1411" s="129">
        <v>0</v>
      </c>
      <c r="R1411" s="129">
        <v>0</v>
      </c>
      <c r="S1411" s="129">
        <v>0</v>
      </c>
      <c r="T1411" s="129">
        <v>0</v>
      </c>
      <c r="U1411" s="120">
        <v>0</v>
      </c>
      <c r="V1411" s="120">
        <v>0</v>
      </c>
    </row>
    <row r="1412" spans="1:23">
      <c r="A1412" s="53">
        <v>14</v>
      </c>
      <c r="B1412" s="100" t="s">
        <v>155</v>
      </c>
      <c r="C1412" s="129">
        <v>0</v>
      </c>
      <c r="D1412" s="129">
        <v>0</v>
      </c>
      <c r="E1412" s="129">
        <v>0</v>
      </c>
      <c r="F1412" s="129">
        <v>0</v>
      </c>
      <c r="G1412" s="129">
        <v>0</v>
      </c>
      <c r="H1412" s="129">
        <v>0</v>
      </c>
      <c r="I1412" s="129">
        <v>0</v>
      </c>
      <c r="J1412" s="129">
        <v>0</v>
      </c>
      <c r="K1412" s="129">
        <v>0</v>
      </c>
      <c r="L1412" s="129">
        <v>0</v>
      </c>
      <c r="M1412" s="129">
        <v>0</v>
      </c>
      <c r="N1412" s="129">
        <v>0</v>
      </c>
      <c r="O1412" s="129">
        <v>0</v>
      </c>
      <c r="P1412" s="129">
        <v>0</v>
      </c>
      <c r="Q1412" s="129">
        <v>0</v>
      </c>
      <c r="R1412" s="129">
        <v>0</v>
      </c>
      <c r="S1412" s="129">
        <v>0</v>
      </c>
      <c r="T1412" s="129">
        <v>0</v>
      </c>
      <c r="U1412" s="120">
        <v>0</v>
      </c>
      <c r="V1412" s="120">
        <v>0</v>
      </c>
    </row>
    <row r="1413" spans="1:23">
      <c r="A1413" s="53">
        <v>15</v>
      </c>
      <c r="B1413" s="100" t="s">
        <v>156</v>
      </c>
      <c r="C1413" s="129">
        <v>0</v>
      </c>
      <c r="D1413" s="129">
        <v>0</v>
      </c>
      <c r="E1413" s="129">
        <v>0</v>
      </c>
      <c r="F1413" s="129">
        <v>0</v>
      </c>
      <c r="G1413" s="129">
        <v>0</v>
      </c>
      <c r="H1413" s="129">
        <v>0</v>
      </c>
      <c r="I1413" s="129">
        <v>0</v>
      </c>
      <c r="J1413" s="129">
        <v>0</v>
      </c>
      <c r="K1413" s="129">
        <v>0</v>
      </c>
      <c r="L1413" s="129">
        <v>0</v>
      </c>
      <c r="M1413" s="129">
        <v>0</v>
      </c>
      <c r="N1413" s="129">
        <v>0</v>
      </c>
      <c r="O1413" s="129">
        <v>0</v>
      </c>
      <c r="P1413" s="129">
        <v>0</v>
      </c>
      <c r="Q1413" s="129">
        <v>0</v>
      </c>
      <c r="R1413" s="129">
        <v>0</v>
      </c>
      <c r="S1413" s="129">
        <v>0</v>
      </c>
      <c r="T1413" s="129">
        <v>0</v>
      </c>
      <c r="U1413" s="120">
        <v>0</v>
      </c>
      <c r="V1413" s="120">
        <v>0</v>
      </c>
    </row>
    <row r="1414" spans="1:23">
      <c r="A1414" s="53">
        <v>16</v>
      </c>
      <c r="B1414" s="100" t="s">
        <v>157</v>
      </c>
      <c r="C1414" s="129">
        <v>0</v>
      </c>
      <c r="D1414" s="129">
        <v>0</v>
      </c>
      <c r="E1414" s="129">
        <v>0</v>
      </c>
      <c r="F1414" s="129">
        <v>0</v>
      </c>
      <c r="G1414" s="129">
        <v>0</v>
      </c>
      <c r="H1414" s="129">
        <v>0</v>
      </c>
      <c r="I1414" s="129">
        <v>0</v>
      </c>
      <c r="J1414" s="129">
        <v>0</v>
      </c>
      <c r="K1414" s="129">
        <v>0</v>
      </c>
      <c r="L1414" s="129">
        <v>0</v>
      </c>
      <c r="M1414" s="129">
        <v>0</v>
      </c>
      <c r="N1414" s="129">
        <v>0</v>
      </c>
      <c r="O1414" s="129">
        <v>0</v>
      </c>
      <c r="P1414" s="129">
        <v>0</v>
      </c>
      <c r="Q1414" s="129">
        <v>0</v>
      </c>
      <c r="R1414" s="129">
        <v>0</v>
      </c>
      <c r="S1414" s="129">
        <v>0</v>
      </c>
      <c r="T1414" s="129">
        <v>0</v>
      </c>
      <c r="U1414" s="120">
        <v>0</v>
      </c>
      <c r="V1414" s="120">
        <v>0</v>
      </c>
    </row>
    <row r="1415" spans="1:23">
      <c r="A1415" s="53">
        <v>17</v>
      </c>
      <c r="B1415" s="100" t="s">
        <v>158</v>
      </c>
      <c r="C1415" s="129">
        <v>0</v>
      </c>
      <c r="D1415" s="129">
        <v>0</v>
      </c>
      <c r="E1415" s="129">
        <v>0</v>
      </c>
      <c r="F1415" s="129">
        <v>0</v>
      </c>
      <c r="G1415" s="129">
        <v>0</v>
      </c>
      <c r="H1415" s="129">
        <v>0</v>
      </c>
      <c r="I1415" s="129">
        <v>0</v>
      </c>
      <c r="J1415" s="129">
        <v>0</v>
      </c>
      <c r="K1415" s="129">
        <v>0</v>
      </c>
      <c r="L1415" s="129">
        <v>0</v>
      </c>
      <c r="M1415" s="129">
        <v>0</v>
      </c>
      <c r="N1415" s="129">
        <v>0</v>
      </c>
      <c r="O1415" s="129">
        <v>0</v>
      </c>
      <c r="P1415" s="129">
        <v>0</v>
      </c>
      <c r="Q1415" s="129">
        <v>0</v>
      </c>
      <c r="R1415" s="129">
        <v>0</v>
      </c>
      <c r="S1415" s="129">
        <v>0</v>
      </c>
      <c r="T1415" s="129">
        <v>0</v>
      </c>
      <c r="U1415" s="120">
        <v>0</v>
      </c>
      <c r="V1415" s="120">
        <v>0</v>
      </c>
    </row>
    <row r="1416" spans="1:23">
      <c r="A1416" s="53">
        <v>18</v>
      </c>
      <c r="B1416" s="100" t="s">
        <v>159</v>
      </c>
      <c r="C1416" s="129">
        <v>0</v>
      </c>
      <c r="D1416" s="129">
        <v>0</v>
      </c>
      <c r="E1416" s="129">
        <v>0</v>
      </c>
      <c r="F1416" s="129">
        <v>0</v>
      </c>
      <c r="G1416" s="129">
        <v>0</v>
      </c>
      <c r="H1416" s="129">
        <v>0</v>
      </c>
      <c r="I1416" s="129">
        <v>0</v>
      </c>
      <c r="J1416" s="129">
        <v>0</v>
      </c>
      <c r="K1416" s="129">
        <v>0</v>
      </c>
      <c r="L1416" s="129">
        <v>0</v>
      </c>
      <c r="M1416" s="129">
        <v>0</v>
      </c>
      <c r="N1416" s="129">
        <v>0</v>
      </c>
      <c r="O1416" s="129">
        <v>0</v>
      </c>
      <c r="P1416" s="129">
        <v>0</v>
      </c>
      <c r="Q1416" s="129">
        <v>0</v>
      </c>
      <c r="R1416" s="129">
        <v>0</v>
      </c>
      <c r="S1416" s="129">
        <v>0</v>
      </c>
      <c r="T1416" s="129">
        <v>0</v>
      </c>
      <c r="U1416" s="120">
        <v>0</v>
      </c>
      <c r="V1416" s="120">
        <v>0</v>
      </c>
    </row>
    <row r="1417" spans="1:23">
      <c r="A1417" s="53">
        <v>19</v>
      </c>
      <c r="B1417" s="100" t="s">
        <v>160</v>
      </c>
      <c r="C1417" s="129">
        <v>0</v>
      </c>
      <c r="D1417" s="129">
        <v>0</v>
      </c>
      <c r="E1417" s="129">
        <v>0</v>
      </c>
      <c r="F1417" s="129">
        <v>0</v>
      </c>
      <c r="G1417" s="129">
        <v>0</v>
      </c>
      <c r="H1417" s="129">
        <v>0</v>
      </c>
      <c r="I1417" s="129">
        <v>0</v>
      </c>
      <c r="J1417" s="129">
        <v>0</v>
      </c>
      <c r="K1417" s="129">
        <v>0</v>
      </c>
      <c r="L1417" s="129">
        <v>0</v>
      </c>
      <c r="M1417" s="129">
        <v>0</v>
      </c>
      <c r="N1417" s="129">
        <v>0</v>
      </c>
      <c r="O1417" s="129">
        <v>0</v>
      </c>
      <c r="P1417" s="129">
        <v>0</v>
      </c>
      <c r="Q1417" s="129">
        <v>0</v>
      </c>
      <c r="R1417" s="129">
        <v>0</v>
      </c>
      <c r="S1417" s="129">
        <v>0</v>
      </c>
      <c r="T1417" s="129">
        <v>0</v>
      </c>
      <c r="U1417" s="120">
        <v>0</v>
      </c>
      <c r="V1417" s="120">
        <v>0</v>
      </c>
    </row>
    <row r="1418" spans="1:23">
      <c r="A1418" s="53">
        <v>20</v>
      </c>
      <c r="B1418" s="100" t="s">
        <v>161</v>
      </c>
      <c r="C1418" s="129">
        <v>0</v>
      </c>
      <c r="D1418" s="129">
        <v>0</v>
      </c>
      <c r="E1418" s="129">
        <v>0</v>
      </c>
      <c r="F1418" s="129">
        <v>0</v>
      </c>
      <c r="G1418" s="129">
        <v>0</v>
      </c>
      <c r="H1418" s="129">
        <v>0</v>
      </c>
      <c r="I1418" s="129">
        <v>0</v>
      </c>
      <c r="J1418" s="129">
        <v>0</v>
      </c>
      <c r="K1418" s="129">
        <v>0</v>
      </c>
      <c r="L1418" s="129">
        <v>0</v>
      </c>
      <c r="M1418" s="129">
        <v>0</v>
      </c>
      <c r="N1418" s="129">
        <v>0</v>
      </c>
      <c r="O1418" s="129">
        <v>0</v>
      </c>
      <c r="P1418" s="129">
        <v>0</v>
      </c>
      <c r="Q1418" s="129">
        <v>0</v>
      </c>
      <c r="R1418" s="129">
        <v>0</v>
      </c>
      <c r="S1418" s="129">
        <v>0</v>
      </c>
      <c r="T1418" s="129">
        <v>0</v>
      </c>
      <c r="U1418" s="120">
        <v>0</v>
      </c>
      <c r="V1418" s="120">
        <v>0</v>
      </c>
    </row>
    <row r="1419" spans="1:23">
      <c r="A1419" s="16"/>
      <c r="B1419" s="16"/>
      <c r="C1419" s="41"/>
      <c r="D1419" s="41"/>
      <c r="E1419" s="41"/>
      <c r="F1419" s="41"/>
      <c r="G1419" s="41"/>
      <c r="H1419" s="41"/>
      <c r="I1419" s="41"/>
      <c r="J1419" s="41"/>
      <c r="K1419" s="41"/>
      <c r="L1419" s="41"/>
      <c r="M1419" s="41"/>
      <c r="N1419" s="41"/>
      <c r="O1419" s="41"/>
      <c r="P1419" s="41"/>
      <c r="Q1419" s="41"/>
      <c r="R1419" s="41"/>
      <c r="S1419" s="41"/>
      <c r="T1419" s="41"/>
      <c r="U1419" s="41"/>
      <c r="V1419" s="41"/>
      <c r="W1419" s="41"/>
    </row>
    <row r="1420" spans="1:23">
      <c r="A1420" s="16"/>
      <c r="B1420" s="16"/>
      <c r="C1420" s="41"/>
      <c r="D1420" s="41"/>
      <c r="E1420" s="41"/>
      <c r="F1420" s="41"/>
      <c r="G1420" s="41"/>
      <c r="H1420" s="41"/>
      <c r="I1420" s="41"/>
      <c r="J1420" s="41"/>
      <c r="K1420" s="41"/>
      <c r="L1420" s="41"/>
      <c r="M1420" s="41"/>
      <c r="N1420" s="41"/>
      <c r="O1420" s="41"/>
      <c r="P1420" s="41"/>
      <c r="Q1420" s="41"/>
      <c r="R1420" s="41"/>
      <c r="S1420" s="41"/>
      <c r="T1420" s="41"/>
      <c r="U1420" s="41"/>
      <c r="V1420" s="41"/>
      <c r="W1420" s="41"/>
    </row>
    <row r="1421" spans="1:23">
      <c r="A1421" s="16"/>
      <c r="B1421" s="16"/>
      <c r="C1421" s="41"/>
      <c r="D1421" s="41"/>
      <c r="E1421" s="41"/>
      <c r="F1421" s="41"/>
      <c r="G1421" s="41"/>
      <c r="H1421" s="41"/>
      <c r="I1421" s="41"/>
      <c r="J1421" s="41"/>
      <c r="K1421" s="41"/>
      <c r="L1421" s="41"/>
      <c r="M1421" s="41"/>
      <c r="N1421" s="41"/>
      <c r="O1421" s="41"/>
      <c r="P1421" s="41"/>
      <c r="Q1421" s="41"/>
      <c r="R1421" s="41"/>
      <c r="S1421" s="41"/>
      <c r="T1421" s="41"/>
      <c r="U1421" s="41"/>
      <c r="V1421" s="41"/>
      <c r="W1421" s="41"/>
    </row>
    <row r="1422" spans="1:23">
      <c r="A1422" s="16"/>
      <c r="B1422" s="16"/>
      <c r="C1422" s="41"/>
      <c r="D1422" s="41"/>
      <c r="E1422" s="41"/>
      <c r="F1422" s="41"/>
      <c r="G1422" s="41"/>
      <c r="H1422" s="41"/>
      <c r="I1422" s="41"/>
      <c r="J1422" s="41"/>
      <c r="K1422" s="41"/>
      <c r="L1422" s="41"/>
      <c r="M1422" s="41"/>
      <c r="N1422" s="41"/>
      <c r="O1422" s="41"/>
      <c r="P1422" s="41"/>
      <c r="Q1422" s="41"/>
      <c r="R1422" s="41"/>
      <c r="S1422" s="41"/>
      <c r="T1422" s="41"/>
      <c r="U1422" s="41"/>
      <c r="V1422" s="41"/>
      <c r="W1422" s="41"/>
    </row>
    <row r="1423" spans="1:23">
      <c r="A1423" s="16"/>
      <c r="B1423" s="16"/>
      <c r="C1423" s="41"/>
      <c r="D1423" s="41"/>
      <c r="E1423" s="41"/>
      <c r="F1423" s="41"/>
      <c r="G1423" s="41"/>
      <c r="H1423" s="41"/>
      <c r="I1423" s="41"/>
      <c r="J1423" s="41"/>
      <c r="K1423" s="41"/>
      <c r="L1423" s="41"/>
      <c r="M1423" s="41"/>
      <c r="N1423" s="41"/>
      <c r="O1423" s="41"/>
      <c r="P1423" s="41"/>
      <c r="Q1423" s="41"/>
      <c r="R1423" s="41"/>
      <c r="S1423" s="41"/>
      <c r="T1423" s="41"/>
      <c r="U1423" s="41"/>
      <c r="V1423" s="41"/>
      <c r="W1423" s="41"/>
    </row>
    <row r="1424" spans="1:23">
      <c r="A1424" s="16"/>
      <c r="B1424" s="16"/>
      <c r="C1424" s="41"/>
      <c r="D1424" s="41"/>
      <c r="E1424" s="41"/>
      <c r="F1424" s="41"/>
      <c r="G1424" s="41"/>
      <c r="H1424" s="41"/>
      <c r="I1424" s="41"/>
      <c r="J1424" s="41"/>
      <c r="K1424" s="41"/>
      <c r="L1424" s="41"/>
      <c r="M1424" s="41"/>
      <c r="N1424" s="41"/>
      <c r="O1424" s="41"/>
      <c r="P1424" s="41"/>
      <c r="Q1424" s="41"/>
      <c r="R1424" s="41"/>
      <c r="S1424" s="41"/>
      <c r="T1424" s="41"/>
      <c r="U1424" s="41"/>
      <c r="V1424" s="41"/>
      <c r="W1424" s="41"/>
    </row>
    <row r="1425" spans="1:23">
      <c r="A1425" s="16"/>
      <c r="B1425" s="16"/>
      <c r="C1425" s="41"/>
      <c r="D1425" s="41"/>
      <c r="E1425" s="41"/>
      <c r="F1425" s="41"/>
      <c r="G1425" s="41"/>
      <c r="H1425" s="41"/>
      <c r="I1425" s="41"/>
      <c r="J1425" s="41"/>
      <c r="K1425" s="41"/>
      <c r="L1425" s="41"/>
      <c r="M1425" s="41"/>
      <c r="N1425" s="41"/>
      <c r="O1425" s="41"/>
      <c r="P1425" s="41"/>
      <c r="Q1425" s="41"/>
      <c r="R1425" s="41"/>
      <c r="S1425" s="41"/>
      <c r="T1425" s="41"/>
      <c r="U1425" s="41"/>
      <c r="V1425" s="41"/>
      <c r="W1425" s="41"/>
    </row>
    <row r="1426" spans="1:23">
      <c r="A1426" s="16"/>
      <c r="B1426" s="16"/>
      <c r="C1426" s="41"/>
      <c r="D1426" s="41"/>
      <c r="E1426" s="41"/>
      <c r="F1426" s="41"/>
      <c r="G1426" s="41"/>
      <c r="H1426" s="41"/>
      <c r="I1426" s="41"/>
      <c r="J1426" s="41"/>
      <c r="K1426" s="41"/>
      <c r="L1426" s="41"/>
      <c r="M1426" s="41"/>
      <c r="N1426" s="41"/>
      <c r="O1426" s="41"/>
      <c r="P1426" s="41"/>
      <c r="Q1426" s="41"/>
      <c r="R1426" s="41"/>
      <c r="S1426" s="41"/>
      <c r="T1426" s="41"/>
      <c r="U1426" s="41"/>
      <c r="V1426" s="41"/>
      <c r="W1426" s="41"/>
    </row>
    <row r="1427" spans="1:23">
      <c r="A1427" s="16"/>
      <c r="B1427" s="16"/>
      <c r="C1427" s="41"/>
      <c r="D1427" s="41"/>
      <c r="E1427" s="41"/>
      <c r="F1427" s="41"/>
      <c r="G1427" s="41"/>
      <c r="H1427" s="41"/>
      <c r="I1427" s="41"/>
      <c r="J1427" s="41"/>
      <c r="K1427" s="41"/>
      <c r="L1427" s="41"/>
      <c r="M1427" s="41"/>
      <c r="N1427" s="41"/>
      <c r="O1427" s="41"/>
      <c r="P1427" s="41"/>
      <c r="Q1427" s="41"/>
      <c r="R1427" s="41"/>
      <c r="S1427" s="41"/>
      <c r="T1427" s="41"/>
      <c r="U1427" s="41"/>
      <c r="V1427" s="41"/>
      <c r="W1427" s="41"/>
    </row>
    <row r="1428" spans="1:23">
      <c r="A1428" s="16"/>
      <c r="B1428" s="16"/>
      <c r="C1428" s="16"/>
      <c r="D1428" s="16"/>
      <c r="E1428" s="16"/>
      <c r="F1428" s="16"/>
      <c r="G1428" s="16"/>
      <c r="H1428" s="16"/>
      <c r="I1428" s="16"/>
      <c r="J1428" s="16"/>
      <c r="K1428" s="16"/>
      <c r="L1428" s="16"/>
      <c r="M1428" s="16"/>
      <c r="N1428" s="16"/>
      <c r="O1428" s="16"/>
      <c r="P1428" s="16"/>
      <c r="Q1428" s="16"/>
      <c r="R1428" s="16"/>
      <c r="S1428" s="16"/>
      <c r="T1428" s="16"/>
      <c r="U1428" s="16"/>
      <c r="V1428" s="16"/>
      <c r="W1428" s="16"/>
    </row>
    <row r="1429" spans="1:23">
      <c r="A1429" s="16"/>
      <c r="B1429" s="16"/>
      <c r="C1429" s="41"/>
      <c r="D1429" s="41"/>
      <c r="E1429" s="41"/>
      <c r="F1429" s="41"/>
      <c r="G1429" s="41"/>
      <c r="H1429" s="41"/>
      <c r="I1429" s="41"/>
      <c r="J1429" s="41"/>
      <c r="K1429" s="41"/>
      <c r="L1429" s="41"/>
      <c r="M1429" s="41"/>
      <c r="N1429" s="41"/>
      <c r="O1429" s="41"/>
      <c r="P1429" s="41"/>
      <c r="Q1429" s="41"/>
      <c r="R1429" s="41"/>
      <c r="S1429" s="41"/>
      <c r="T1429" s="41"/>
      <c r="U1429" s="41"/>
      <c r="V1429" s="41"/>
      <c r="W1429" s="4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/>
  <dimension ref="A1:AT1584"/>
  <sheetViews>
    <sheetView zoomScale="80" zoomScaleNormal="80" workbookViewId="0"/>
  </sheetViews>
  <sheetFormatPr defaultRowHeight="15"/>
  <cols>
    <col min="1" max="1" width="68.5703125" style="17" customWidth="1"/>
    <col min="2" max="2" width="24.7109375" style="17" customWidth="1"/>
    <col min="3" max="22" width="12.140625" style="17" customWidth="1"/>
    <col min="23" max="23" width="10.5703125" style="17" bestFit="1" customWidth="1"/>
    <col min="24" max="44" width="9.140625" style="17"/>
    <col min="45" max="46" width="11.42578125" style="17" bestFit="1" customWidth="1"/>
    <col min="47" max="16384" width="9.140625" style="17"/>
  </cols>
  <sheetData>
    <row r="1" spans="1:26">
      <c r="A1" s="6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6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</row>
    <row r="3" spans="1:26">
      <c r="A3" s="10"/>
      <c r="B3" s="6">
        <v>2011</v>
      </c>
      <c r="C3" s="6">
        <v>2012</v>
      </c>
      <c r="D3" s="6">
        <v>2013</v>
      </c>
      <c r="E3" s="6">
        <v>2014</v>
      </c>
      <c r="F3" s="6">
        <v>2015</v>
      </c>
      <c r="G3" s="6">
        <v>2016</v>
      </c>
      <c r="H3" s="6">
        <v>2017</v>
      </c>
      <c r="I3" s="6">
        <v>2018</v>
      </c>
      <c r="J3" s="6">
        <v>2019</v>
      </c>
      <c r="K3" s="6">
        <v>2020</v>
      </c>
      <c r="L3" s="6">
        <v>2021</v>
      </c>
      <c r="M3" s="6">
        <v>2022</v>
      </c>
      <c r="N3" s="6">
        <v>2023</v>
      </c>
      <c r="O3" s="6">
        <v>2024</v>
      </c>
      <c r="P3" s="6">
        <v>2025</v>
      </c>
      <c r="Q3" s="6">
        <v>2026</v>
      </c>
      <c r="R3" s="6">
        <v>2027</v>
      </c>
      <c r="S3" s="6">
        <v>2028</v>
      </c>
      <c r="T3" s="6">
        <v>2029</v>
      </c>
      <c r="U3" s="6">
        <v>2030</v>
      </c>
      <c r="V3" s="6">
        <v>2031</v>
      </c>
      <c r="W3" s="10"/>
      <c r="X3" s="10"/>
      <c r="Y3" s="10"/>
      <c r="Z3" s="10"/>
    </row>
    <row r="4" spans="1:26">
      <c r="A4" s="10" t="s">
        <v>1</v>
      </c>
      <c r="B4" s="9">
        <v>4414.8999919999997</v>
      </c>
      <c r="C4" s="9">
        <v>6909.4999889999999</v>
      </c>
      <c r="D4" s="9">
        <v>12532.27377</v>
      </c>
      <c r="E4" s="9">
        <v>12599.21566</v>
      </c>
      <c r="F4" s="9">
        <v>34807.504150000001</v>
      </c>
      <c r="G4" s="9">
        <v>35501.820200000002</v>
      </c>
      <c r="H4" s="9">
        <v>34160.170530000003</v>
      </c>
      <c r="I4" s="9">
        <v>35755.837200000002</v>
      </c>
      <c r="J4" s="9">
        <v>36868.837200000002</v>
      </c>
      <c r="K4" s="9">
        <v>16950.837210000002</v>
      </c>
      <c r="L4" s="9">
        <v>9070.8372180000006</v>
      </c>
      <c r="M4" s="9">
        <v>3020.8372159999999</v>
      </c>
      <c r="N4" s="9">
        <v>3020.8372169999998</v>
      </c>
      <c r="O4" s="9">
        <v>1020.837219</v>
      </c>
      <c r="P4" s="9">
        <v>905.00001099999997</v>
      </c>
      <c r="Q4" s="9">
        <v>1.2999999999999999E-5</v>
      </c>
      <c r="R4" s="9">
        <v>1.4E-5</v>
      </c>
      <c r="S4" s="9">
        <v>28000.00001</v>
      </c>
      <c r="T4" s="9">
        <v>30400.00001</v>
      </c>
      <c r="U4" s="9">
        <v>30100.00001</v>
      </c>
      <c r="V4" s="9">
        <v>30100.00001</v>
      </c>
      <c r="W4" s="10"/>
      <c r="X4" s="10"/>
      <c r="Y4" s="10"/>
      <c r="Z4" s="10"/>
    </row>
    <row r="5" spans="1:26">
      <c r="A5" s="10" t="s">
        <v>2</v>
      </c>
      <c r="B5" s="9">
        <v>0</v>
      </c>
      <c r="C5" s="9">
        <v>3852.7</v>
      </c>
      <c r="D5" s="9">
        <v>7365.9</v>
      </c>
      <c r="E5" s="9">
        <v>5941.0878700000003</v>
      </c>
      <c r="F5" s="9">
        <v>9035.8114170000008</v>
      </c>
      <c r="G5" s="9">
        <v>8415.4915299999993</v>
      </c>
      <c r="H5" s="9">
        <v>6894.4051920000002</v>
      </c>
      <c r="I5" s="9">
        <v>8125.8372090000003</v>
      </c>
      <c r="J5" s="9">
        <v>12995.83721</v>
      </c>
      <c r="K5" s="9">
        <v>14888.83721</v>
      </c>
      <c r="L5" s="9">
        <v>16208.83721</v>
      </c>
      <c r="M5" s="9">
        <v>16208.83721</v>
      </c>
      <c r="N5" s="9">
        <v>14538.83721</v>
      </c>
      <c r="O5" s="9">
        <v>10375.83721</v>
      </c>
      <c r="P5" s="9">
        <v>2965.8372089999998</v>
      </c>
      <c r="Q5" s="9">
        <v>115.8372086</v>
      </c>
      <c r="R5" s="9">
        <v>0</v>
      </c>
      <c r="S5" s="9">
        <v>0</v>
      </c>
      <c r="T5" s="9">
        <v>0</v>
      </c>
      <c r="U5" s="9">
        <v>300</v>
      </c>
      <c r="V5" s="9">
        <v>300</v>
      </c>
      <c r="W5" s="10"/>
      <c r="X5" s="10"/>
      <c r="Y5" s="10"/>
      <c r="Z5" s="10"/>
    </row>
    <row r="6" spans="1:26">
      <c r="A6" s="10" t="s">
        <v>3</v>
      </c>
      <c r="B6" s="9">
        <v>0</v>
      </c>
      <c r="C6" s="9">
        <v>4488.5688980000004</v>
      </c>
      <c r="D6" s="9">
        <v>5654.2422829999996</v>
      </c>
      <c r="E6" s="9">
        <v>12442.80099</v>
      </c>
      <c r="F6" s="9">
        <v>15989.474130000001</v>
      </c>
      <c r="G6" s="9">
        <v>20851.912479999999</v>
      </c>
      <c r="H6" s="9">
        <v>25346.482179999999</v>
      </c>
      <c r="I6" s="9">
        <v>26841.789089999998</v>
      </c>
      <c r="J6" s="9">
        <v>29839.94672</v>
      </c>
      <c r="K6" s="9">
        <v>32612.51108</v>
      </c>
      <c r="L6" s="9">
        <v>40476.855710000003</v>
      </c>
      <c r="M6" s="9">
        <v>40954.163690000001</v>
      </c>
      <c r="N6" s="9">
        <v>43228.29105</v>
      </c>
      <c r="O6" s="9">
        <v>47890.763939999997</v>
      </c>
      <c r="P6" s="9">
        <v>55931.117100000003</v>
      </c>
      <c r="Q6" s="9">
        <v>59297.597370000003</v>
      </c>
      <c r="R6" s="9">
        <v>60117.37225</v>
      </c>
      <c r="S6" s="9">
        <v>60762.822820000001</v>
      </c>
      <c r="T6" s="9">
        <v>61587.276339999997</v>
      </c>
      <c r="U6" s="9">
        <v>62201.978389999997</v>
      </c>
      <c r="V6" s="9">
        <v>62683.368009999998</v>
      </c>
      <c r="W6" s="10"/>
      <c r="X6" s="10"/>
      <c r="Y6" s="10"/>
      <c r="Z6" s="10"/>
    </row>
    <row r="7" spans="1:26">
      <c r="A7" s="10" t="s">
        <v>4</v>
      </c>
      <c r="B7" s="9">
        <v>0</v>
      </c>
      <c r="C7" s="9">
        <v>305.97214159999999</v>
      </c>
      <c r="D7" s="9">
        <v>621.66907449999997</v>
      </c>
      <c r="E7" s="9">
        <v>953.04292759999998</v>
      </c>
      <c r="F7" s="9">
        <v>1316.8834790000001</v>
      </c>
      <c r="G7" s="9">
        <v>1700.2794260000001</v>
      </c>
      <c r="H7" s="9">
        <v>2118.2272320000002</v>
      </c>
      <c r="I7" s="9">
        <v>2531.2900460000001</v>
      </c>
      <c r="J7" s="9">
        <v>2973.6703699999998</v>
      </c>
      <c r="K7" s="9">
        <v>3436.1868469999999</v>
      </c>
      <c r="L7" s="9">
        <v>3888.805413</v>
      </c>
      <c r="M7" s="9">
        <v>4336.6586829999997</v>
      </c>
      <c r="N7" s="9">
        <v>4794.7319850000003</v>
      </c>
      <c r="O7" s="9">
        <v>5264.5437460000003</v>
      </c>
      <c r="P7" s="9">
        <v>5745.2732820000001</v>
      </c>
      <c r="Q7" s="9">
        <v>6226.1101129999997</v>
      </c>
      <c r="R7" s="9">
        <v>6707.0553129999998</v>
      </c>
      <c r="S7" s="9">
        <v>7188.1099649999996</v>
      </c>
      <c r="T7" s="9">
        <v>7669.2751630000002</v>
      </c>
      <c r="U7" s="9">
        <v>8150.5520139999999</v>
      </c>
      <c r="V7" s="9">
        <v>8631.941632</v>
      </c>
      <c r="W7" s="10"/>
      <c r="X7" s="10"/>
      <c r="Y7" s="10"/>
      <c r="Z7" s="10"/>
    </row>
    <row r="8" spans="1:26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</row>
    <row r="9" spans="1:26">
      <c r="A9" s="10"/>
      <c r="B9" s="6">
        <v>2011</v>
      </c>
      <c r="C9" s="6">
        <v>2012</v>
      </c>
      <c r="D9" s="6">
        <v>2013</v>
      </c>
      <c r="E9" s="6">
        <v>2014</v>
      </c>
      <c r="F9" s="6">
        <v>2015</v>
      </c>
      <c r="G9" s="6">
        <v>2016</v>
      </c>
      <c r="H9" s="6">
        <v>2017</v>
      </c>
      <c r="I9" s="6">
        <v>2018</v>
      </c>
      <c r="J9" s="6">
        <v>2019</v>
      </c>
      <c r="K9" s="6">
        <v>2020</v>
      </c>
      <c r="L9" s="6">
        <v>2021</v>
      </c>
      <c r="M9" s="6">
        <v>2022</v>
      </c>
      <c r="N9" s="6">
        <v>2023</v>
      </c>
      <c r="O9" s="6">
        <v>2024</v>
      </c>
      <c r="P9" s="6">
        <v>2025</v>
      </c>
      <c r="Q9" s="6">
        <v>2026</v>
      </c>
      <c r="R9" s="6">
        <v>2027</v>
      </c>
      <c r="S9" s="6">
        <v>2028</v>
      </c>
      <c r="T9" s="6">
        <v>2029</v>
      </c>
      <c r="U9" s="6">
        <v>2030</v>
      </c>
      <c r="V9" s="6">
        <v>2031</v>
      </c>
      <c r="W9" s="10"/>
      <c r="X9" s="10"/>
      <c r="Y9" s="10"/>
      <c r="Z9" s="10"/>
    </row>
    <row r="10" spans="1:26">
      <c r="A10" s="10" t="s">
        <v>5</v>
      </c>
      <c r="B10" s="9">
        <v>0</v>
      </c>
      <c r="C10" s="9">
        <v>4488.5688980000004</v>
      </c>
      <c r="D10" s="9">
        <v>5654.2422829999996</v>
      </c>
      <c r="E10" s="9">
        <v>12442.80099</v>
      </c>
      <c r="F10" s="9">
        <v>15989.474130000001</v>
      </c>
      <c r="G10" s="9">
        <v>20851.912479999999</v>
      </c>
      <c r="H10" s="9">
        <v>25346.482179999999</v>
      </c>
      <c r="I10" s="9">
        <v>26841.789089999998</v>
      </c>
      <c r="J10" s="9">
        <v>29839.94672</v>
      </c>
      <c r="K10" s="9">
        <v>32612.51108</v>
      </c>
      <c r="L10" s="9">
        <v>40476.855710000003</v>
      </c>
      <c r="M10" s="9">
        <v>40954.163690000001</v>
      </c>
      <c r="N10" s="9">
        <v>43228.29105</v>
      </c>
      <c r="O10" s="9">
        <v>47890.763939999997</v>
      </c>
      <c r="P10" s="9">
        <v>55931.117100000003</v>
      </c>
      <c r="Q10" s="9">
        <v>59297.597370000003</v>
      </c>
      <c r="R10" s="9">
        <v>60117.37225</v>
      </c>
      <c r="S10" s="9">
        <v>60762.822820000001</v>
      </c>
      <c r="T10" s="9">
        <v>61587.276339999997</v>
      </c>
      <c r="U10" s="9">
        <v>62201.978389999997</v>
      </c>
      <c r="V10" s="9">
        <v>62683.368009999998</v>
      </c>
      <c r="W10" s="10"/>
      <c r="X10" s="10"/>
      <c r="Y10" s="10"/>
      <c r="Z10" s="10"/>
    </row>
    <row r="11" spans="1:26">
      <c r="A11" s="10" t="s">
        <v>6</v>
      </c>
      <c r="B11" s="9">
        <v>0</v>
      </c>
      <c r="C11" s="9">
        <v>-551.00000199999999</v>
      </c>
      <c r="D11" s="9">
        <v>-9022.0000020000007</v>
      </c>
      <c r="E11" s="9">
        <v>-11191.00007</v>
      </c>
      <c r="F11" s="9">
        <v>-14036.00007</v>
      </c>
      <c r="G11" s="9">
        <v>-17069.500039999999</v>
      </c>
      <c r="H11" s="9">
        <v>-23424.000039999999</v>
      </c>
      <c r="I11" s="9">
        <v>-23939.000029999999</v>
      </c>
      <c r="J11" s="9">
        <v>-25685.000019999999</v>
      </c>
      <c r="K11" s="9">
        <v>-28995.000019999999</v>
      </c>
      <c r="L11" s="9">
        <v>-30764.000019999999</v>
      </c>
      <c r="M11" s="9">
        <v>-33520.000019999999</v>
      </c>
      <c r="N11" s="9">
        <v>-34607.000019999999</v>
      </c>
      <c r="O11" s="9">
        <v>-42673.000010000003</v>
      </c>
      <c r="P11" s="9">
        <v>-44053.000010000003</v>
      </c>
      <c r="Q11" s="9">
        <v>-45603.000010000003</v>
      </c>
      <c r="R11" s="9">
        <v>-46837.000010000003</v>
      </c>
      <c r="S11" s="9">
        <v>-46837.000010000003</v>
      </c>
      <c r="T11" s="9">
        <v>-46837.000010000003</v>
      </c>
      <c r="U11" s="9">
        <v>-46837.000010000003</v>
      </c>
      <c r="V11" s="9">
        <v>-50467.000010000003</v>
      </c>
      <c r="W11" s="10"/>
      <c r="X11" s="10"/>
      <c r="Y11" s="10"/>
      <c r="Z11" s="10"/>
    </row>
    <row r="12" spans="1:26">
      <c r="A12" s="10" t="s">
        <v>7</v>
      </c>
      <c r="B12" s="9">
        <v>3937.2688979999998</v>
      </c>
      <c r="C12" s="9">
        <v>-3368.05771</v>
      </c>
      <c r="D12" s="9">
        <v>1251.500996</v>
      </c>
      <c r="E12" s="9">
        <v>1953.1741480000001</v>
      </c>
      <c r="F12" s="9">
        <v>3782.1124970000001</v>
      </c>
      <c r="G12" s="9">
        <v>1922.1822030000001</v>
      </c>
      <c r="H12" s="9">
        <v>2902.489114</v>
      </c>
      <c r="I12" s="9">
        <v>4154.646753</v>
      </c>
      <c r="J12" s="9">
        <v>3617.2111150000001</v>
      </c>
      <c r="K12" s="9">
        <v>9712.5557480000007</v>
      </c>
      <c r="L12" s="9">
        <v>7433.8637209999997</v>
      </c>
      <c r="M12" s="9">
        <v>8620.9910870000003</v>
      </c>
      <c r="N12" s="9">
        <v>5217.4639950000001</v>
      </c>
      <c r="O12" s="9">
        <v>11877.817150000001</v>
      </c>
      <c r="P12" s="9">
        <v>13694.297430000001</v>
      </c>
      <c r="Q12" s="9">
        <v>13280.0723</v>
      </c>
      <c r="R12" s="9">
        <v>13925.52288</v>
      </c>
      <c r="S12" s="9">
        <v>14749.9764</v>
      </c>
      <c r="T12" s="9">
        <v>15364.678449999999</v>
      </c>
      <c r="U12" s="9">
        <v>12216.068069999999</v>
      </c>
      <c r="V12" s="9">
        <v>12216.068069999999</v>
      </c>
      <c r="W12" s="10"/>
      <c r="X12" s="10"/>
      <c r="Y12" s="10"/>
      <c r="Z12" s="10"/>
    </row>
    <row r="13" spans="1:26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</row>
    <row r="14" spans="1:26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</row>
    <row r="15" spans="1:26">
      <c r="A15" s="10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</row>
    <row r="16" spans="1:26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</row>
    <row r="17" spans="1:26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</row>
    <row r="18" spans="1:26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</row>
    <row r="19" spans="1:26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</row>
    <row r="20" spans="1:26">
      <c r="A20" s="10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</row>
    <row r="22" spans="1:26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</row>
    <row r="24" spans="1:26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</row>
    <row r="25" spans="1:26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</row>
    <row r="27" spans="1:26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</row>
    <row r="29" spans="1:26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</row>
    <row r="30" spans="1:26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</row>
    <row r="31" spans="1:26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</row>
    <row r="32" spans="1:26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</row>
    <row r="33" spans="1:26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</row>
    <row r="34" spans="1:26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</row>
    <row r="35" spans="1:26">
      <c r="A35" s="6" t="s">
        <v>8</v>
      </c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</row>
    <row r="36" spans="1:26">
      <c r="A36" s="6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</row>
    <row r="37" spans="1:26">
      <c r="A37" s="10"/>
      <c r="B37" s="6">
        <v>2011</v>
      </c>
      <c r="C37" s="6">
        <v>2012</v>
      </c>
      <c r="D37" s="6">
        <v>2013</v>
      </c>
      <c r="E37" s="6">
        <v>2014</v>
      </c>
      <c r="F37" s="6">
        <v>2015</v>
      </c>
      <c r="G37" s="6">
        <v>2016</v>
      </c>
      <c r="H37" s="6">
        <v>2017</v>
      </c>
      <c r="I37" s="6">
        <v>2018</v>
      </c>
      <c r="J37" s="6">
        <v>2019</v>
      </c>
      <c r="K37" s="6">
        <v>2020</v>
      </c>
      <c r="L37" s="6">
        <v>2021</v>
      </c>
      <c r="M37" s="6">
        <v>2022</v>
      </c>
      <c r="N37" s="6">
        <v>2023</v>
      </c>
      <c r="O37" s="6">
        <v>2024</v>
      </c>
      <c r="P37" s="6">
        <v>2025</v>
      </c>
      <c r="Q37" s="6">
        <v>2026</v>
      </c>
      <c r="R37" s="6">
        <v>2027</v>
      </c>
      <c r="S37" s="6">
        <v>2028</v>
      </c>
      <c r="T37" s="6">
        <v>2029</v>
      </c>
      <c r="U37" s="6">
        <v>2030</v>
      </c>
      <c r="V37" s="6">
        <v>2031</v>
      </c>
      <c r="W37" s="10"/>
      <c r="X37" s="10"/>
      <c r="Y37" s="10"/>
      <c r="Z37" s="10"/>
    </row>
    <row r="38" spans="1:26">
      <c r="A38" s="10" t="s">
        <v>9</v>
      </c>
      <c r="B38" s="8">
        <v>56.308</v>
      </c>
      <c r="C38" s="8">
        <v>57.7</v>
      </c>
      <c r="D38" s="8">
        <v>57.70677869</v>
      </c>
      <c r="E38" s="8">
        <v>57.672979259999998</v>
      </c>
      <c r="F38" s="8">
        <v>57.590758549999997</v>
      </c>
      <c r="G38" s="8">
        <v>57.417123230000001</v>
      </c>
      <c r="H38" s="8">
        <v>57.483075380000002</v>
      </c>
      <c r="I38" s="8">
        <v>57.33986968</v>
      </c>
      <c r="J38" s="8">
        <v>57.446232559999999</v>
      </c>
      <c r="K38" s="8">
        <v>57.632106360000002</v>
      </c>
      <c r="L38" s="8">
        <v>57.688783710000003</v>
      </c>
      <c r="M38" s="8">
        <v>58.006541179999999</v>
      </c>
      <c r="N38" s="8">
        <v>58.196235369999997</v>
      </c>
      <c r="O38" s="8">
        <v>58.40787752</v>
      </c>
      <c r="P38" s="8">
        <v>58.511269200000001</v>
      </c>
      <c r="Q38" s="8">
        <v>58.806505379999997</v>
      </c>
      <c r="R38" s="8">
        <v>59.151831549999997</v>
      </c>
      <c r="S38" s="8">
        <v>59.6997006</v>
      </c>
      <c r="T38" s="8">
        <v>60.11215928</v>
      </c>
      <c r="U38" s="8">
        <v>60.686785190000002</v>
      </c>
      <c r="V38" s="8">
        <v>60.796500000000002</v>
      </c>
      <c r="W38" s="10"/>
      <c r="X38" s="10"/>
      <c r="Y38" s="10"/>
      <c r="Z38" s="10"/>
    </row>
    <row r="39" spans="1:26">
      <c r="A39" s="10" t="s">
        <v>10</v>
      </c>
      <c r="B39" s="8">
        <v>84.825000130000006</v>
      </c>
      <c r="C39" s="8">
        <v>88.956296890000004</v>
      </c>
      <c r="D39" s="8">
        <v>81.335273349999994</v>
      </c>
      <c r="E39" s="8">
        <v>85.623458200000002</v>
      </c>
      <c r="F39" s="8">
        <v>85.9612908</v>
      </c>
      <c r="G39" s="8">
        <v>87.406833199999994</v>
      </c>
      <c r="H39" s="8">
        <v>86.128955099999999</v>
      </c>
      <c r="I39" s="8">
        <v>87.696199199999995</v>
      </c>
      <c r="J39" s="8">
        <v>88.505976509999996</v>
      </c>
      <c r="K39" s="8">
        <v>88.506024400000001</v>
      </c>
      <c r="L39" s="8">
        <v>94.148750460000002</v>
      </c>
      <c r="M39" s="8">
        <v>92.422205169999998</v>
      </c>
      <c r="N39" s="8">
        <v>93.151259229999994</v>
      </c>
      <c r="O39" s="8">
        <v>89.277920379999998</v>
      </c>
      <c r="P39" s="8">
        <v>96.457543999999999</v>
      </c>
      <c r="Q39" s="8">
        <v>97.793187439999997</v>
      </c>
      <c r="R39" s="8">
        <v>96.898017120000006</v>
      </c>
      <c r="S39" s="8">
        <v>97.062413039999996</v>
      </c>
      <c r="T39" s="8">
        <v>97.405701359999995</v>
      </c>
      <c r="U39" s="8">
        <v>97.539126569999993</v>
      </c>
      <c r="V39" s="8">
        <v>93.909126569999998</v>
      </c>
      <c r="W39" s="10"/>
      <c r="X39" s="10"/>
      <c r="Y39" s="10"/>
      <c r="Z39" s="10"/>
    </row>
    <row r="40" spans="1:26">
      <c r="A40" s="10" t="s">
        <v>11</v>
      </c>
      <c r="B40" s="8">
        <v>70.441800079999993</v>
      </c>
      <c r="C40" s="8">
        <v>72.226994590000004</v>
      </c>
      <c r="D40" s="8">
        <v>64.730591059999995</v>
      </c>
      <c r="E40" s="8">
        <v>66.711068789999999</v>
      </c>
      <c r="F40" s="8">
        <v>65.38174368</v>
      </c>
      <c r="G40" s="8">
        <v>65.036100039999994</v>
      </c>
      <c r="H40" s="8">
        <v>60.695043329999997</v>
      </c>
      <c r="I40" s="8">
        <v>60.394629950000002</v>
      </c>
      <c r="J40" s="8">
        <v>61.006596539999997</v>
      </c>
      <c r="K40" s="8">
        <v>59.626603719999999</v>
      </c>
      <c r="L40" s="8">
        <v>64.598762629999996</v>
      </c>
      <c r="M40" s="8">
        <v>62.122780839999997</v>
      </c>
      <c r="N40" s="8">
        <v>62.669388949999998</v>
      </c>
      <c r="O40" s="8">
        <v>59.161138129999998</v>
      </c>
      <c r="P40" s="8">
        <v>64.610581670000002</v>
      </c>
      <c r="Q40" s="8">
        <v>65.785928190000007</v>
      </c>
      <c r="R40" s="8">
        <v>64.726152639999995</v>
      </c>
      <c r="S40" s="8">
        <v>64.750812030000006</v>
      </c>
      <c r="T40" s="8">
        <v>64.802305270000005</v>
      </c>
      <c r="U40" s="8">
        <v>64.822319059999998</v>
      </c>
      <c r="V40" s="8">
        <v>61.555319060000002</v>
      </c>
      <c r="W40" s="10"/>
      <c r="X40" s="10"/>
      <c r="Y40" s="10"/>
      <c r="Z40" s="10"/>
    </row>
    <row r="41" spans="1:26">
      <c r="A41" s="10" t="s">
        <v>12</v>
      </c>
      <c r="B41" s="1">
        <v>0.50644668800000003</v>
      </c>
      <c r="C41" s="1">
        <v>0.54170358600000001</v>
      </c>
      <c r="D41" s="1">
        <v>0.40945786899999997</v>
      </c>
      <c r="E41" s="1">
        <v>0.484637335</v>
      </c>
      <c r="F41" s="1">
        <v>0.49262299999999998</v>
      </c>
      <c r="G41" s="1">
        <v>0.52231300199999997</v>
      </c>
      <c r="H41" s="1">
        <v>0.49833589299999997</v>
      </c>
      <c r="I41" s="1">
        <v>0.529410508</v>
      </c>
      <c r="J41" s="1">
        <v>0.54067503800000005</v>
      </c>
      <c r="K41" s="1">
        <v>0.53570691699999995</v>
      </c>
      <c r="L41" s="1">
        <v>0.63201136199999997</v>
      </c>
      <c r="M41" s="1">
        <v>0.59330660400000002</v>
      </c>
      <c r="N41" s="1">
        <v>0.60064063700000003</v>
      </c>
      <c r="O41" s="1">
        <v>0.52852533199999996</v>
      </c>
      <c r="P41" s="1">
        <v>0.64852933999999995</v>
      </c>
      <c r="Q41" s="1">
        <v>0.66296546300000003</v>
      </c>
      <c r="R41" s="1">
        <v>0.63812369899999999</v>
      </c>
      <c r="S41" s="1">
        <v>0.62584421800000001</v>
      </c>
      <c r="T41" s="1">
        <v>0.62039930899999995</v>
      </c>
      <c r="U41" s="1">
        <v>0.60725479599999999</v>
      </c>
      <c r="V41" s="1">
        <v>0.54464692199999998</v>
      </c>
      <c r="W41" s="10"/>
      <c r="X41" s="10"/>
      <c r="Y41" s="10"/>
      <c r="Z41" s="10"/>
    </row>
    <row r="42" spans="1:26">
      <c r="A42" s="10" t="s">
        <v>13</v>
      </c>
      <c r="B42" s="1">
        <v>0.25100873899999998</v>
      </c>
      <c r="C42" s="1">
        <v>0.25176767100000003</v>
      </c>
      <c r="D42" s="1">
        <v>0.12171555100000001</v>
      </c>
      <c r="E42" s="1">
        <v>0.156712721</v>
      </c>
      <c r="F42" s="1">
        <v>0.135281863</v>
      </c>
      <c r="G42" s="1">
        <v>0.13269520300000001</v>
      </c>
      <c r="H42" s="1">
        <v>5.5876758999999998E-2</v>
      </c>
      <c r="I42" s="1">
        <v>5.3274628999999997E-2</v>
      </c>
      <c r="J42" s="1">
        <v>6.1977327999999998E-2</v>
      </c>
      <c r="K42" s="1">
        <v>3.4607400000000003E-2</v>
      </c>
      <c r="L42" s="1">
        <v>0.119780284</v>
      </c>
      <c r="M42" s="1">
        <v>7.0961646000000003E-2</v>
      </c>
      <c r="N42" s="1">
        <v>7.6863281000000006E-2</v>
      </c>
      <c r="O42" s="1">
        <v>1.2896559E-2</v>
      </c>
      <c r="P42" s="1">
        <v>0.10424167099999999</v>
      </c>
      <c r="Q42" s="1">
        <v>0.11868453599999999</v>
      </c>
      <c r="R42" s="1">
        <v>9.4237505999999999E-2</v>
      </c>
      <c r="S42" s="1">
        <v>8.4608656000000004E-2</v>
      </c>
      <c r="T42" s="1">
        <v>7.8023249000000003E-2</v>
      </c>
      <c r="U42" s="1">
        <v>6.8145542000000003E-2</v>
      </c>
      <c r="V42" s="1">
        <v>1.2481295E-2</v>
      </c>
      <c r="W42" s="10"/>
      <c r="X42" s="10"/>
      <c r="Y42" s="10"/>
      <c r="Z42" s="10"/>
    </row>
    <row r="43" spans="1:26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</row>
    <row r="44" spans="1:26">
      <c r="A44" s="10" t="s">
        <v>14</v>
      </c>
      <c r="B44" s="8">
        <v>70.441800079999993</v>
      </c>
      <c r="C44" s="8">
        <v>72.226994590000004</v>
      </c>
      <c r="D44" s="8">
        <v>64.730591059999995</v>
      </c>
      <c r="E44" s="8">
        <v>66.711068789999999</v>
      </c>
      <c r="F44" s="8">
        <v>65.38174368</v>
      </c>
      <c r="G44" s="8">
        <v>65.036100039999994</v>
      </c>
      <c r="H44" s="8">
        <v>60.695043329999997</v>
      </c>
      <c r="I44" s="8">
        <v>60.394629950000002</v>
      </c>
      <c r="J44" s="8">
        <v>61.006596539999997</v>
      </c>
      <c r="K44" s="8">
        <v>59.626603719999999</v>
      </c>
      <c r="L44" s="8">
        <v>64.598762629999996</v>
      </c>
      <c r="M44" s="8">
        <v>62.122780839999997</v>
      </c>
      <c r="N44" s="8">
        <v>62.669388949999998</v>
      </c>
      <c r="O44" s="8">
        <v>59.161138129999998</v>
      </c>
      <c r="P44" s="8">
        <v>64.610581670000002</v>
      </c>
      <c r="Q44" s="8">
        <v>65.785928190000007</v>
      </c>
      <c r="R44" s="8">
        <v>64.726152639999995</v>
      </c>
      <c r="S44" s="8">
        <v>64.750812030000006</v>
      </c>
      <c r="T44" s="8">
        <v>64.802305270000005</v>
      </c>
      <c r="U44" s="8">
        <v>64.822319059999998</v>
      </c>
      <c r="V44" s="8">
        <v>61.397369070000003</v>
      </c>
      <c r="W44" s="10"/>
      <c r="X44" s="10"/>
      <c r="Y44" s="10"/>
      <c r="Z44" s="10"/>
    </row>
    <row r="45" spans="1:26">
      <c r="A45" s="10" t="s">
        <v>15</v>
      </c>
      <c r="B45" s="1">
        <v>0.25100873899999998</v>
      </c>
      <c r="C45" s="1">
        <v>0.25176767100000003</v>
      </c>
      <c r="D45" s="1">
        <v>0.12171555100000001</v>
      </c>
      <c r="E45" s="1">
        <v>0.156712721</v>
      </c>
      <c r="F45" s="1">
        <v>0.135281863</v>
      </c>
      <c r="G45" s="1">
        <v>0.13269520300000001</v>
      </c>
      <c r="H45" s="1">
        <v>5.5876758999999998E-2</v>
      </c>
      <c r="I45" s="1">
        <v>5.3274628999999997E-2</v>
      </c>
      <c r="J45" s="1">
        <v>6.1977327999999998E-2</v>
      </c>
      <c r="K45" s="1">
        <v>3.4607400000000003E-2</v>
      </c>
      <c r="L45" s="1">
        <v>0.119780284</v>
      </c>
      <c r="M45" s="1">
        <v>7.0961646000000003E-2</v>
      </c>
      <c r="N45" s="1">
        <v>7.6863281000000006E-2</v>
      </c>
      <c r="O45" s="1">
        <v>1.2896559E-2</v>
      </c>
      <c r="P45" s="1">
        <v>0.10424167099999999</v>
      </c>
      <c r="Q45" s="1">
        <v>0.11868453599999999</v>
      </c>
      <c r="R45" s="1">
        <v>9.4237505999999999E-2</v>
      </c>
      <c r="S45" s="1">
        <v>8.4608656000000004E-2</v>
      </c>
      <c r="T45" s="1">
        <v>7.8023249000000003E-2</v>
      </c>
      <c r="U45" s="1">
        <v>6.8145542000000003E-2</v>
      </c>
      <c r="V45" s="1">
        <v>9.8832840000000009E-3</v>
      </c>
      <c r="W45" s="10"/>
      <c r="X45" s="10"/>
      <c r="Y45" s="10"/>
      <c r="Z45" s="10"/>
    </row>
    <row r="46" spans="1:26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</row>
    <row r="47" spans="1:26">
      <c r="A47" s="10" t="s">
        <v>16</v>
      </c>
      <c r="B47" s="8">
        <v>306.17761350000001</v>
      </c>
      <c r="C47" s="8">
        <v>313.74668430000003</v>
      </c>
      <c r="D47" s="8">
        <v>313.78354380000002</v>
      </c>
      <c r="E47" s="8">
        <v>313.59975759999998</v>
      </c>
      <c r="F47" s="8">
        <v>313.15267829999999</v>
      </c>
      <c r="G47" s="8">
        <v>312.2085275</v>
      </c>
      <c r="H47" s="8">
        <v>312.5671456</v>
      </c>
      <c r="I47" s="8">
        <v>311.78845740000003</v>
      </c>
      <c r="J47" s="8">
        <v>312.36681099999998</v>
      </c>
      <c r="K47" s="8">
        <v>313.37750920000002</v>
      </c>
      <c r="L47" s="8">
        <v>313.68569509999998</v>
      </c>
      <c r="M47" s="8">
        <v>315.41351759999998</v>
      </c>
      <c r="N47" s="8">
        <v>316.44498929999997</v>
      </c>
      <c r="O47" s="8">
        <v>317.5958043</v>
      </c>
      <c r="P47" s="8">
        <v>318.15800180000002</v>
      </c>
      <c r="Q47" s="8">
        <v>319.76336359999999</v>
      </c>
      <c r="R47" s="8">
        <v>321.6410922</v>
      </c>
      <c r="S47" s="8">
        <v>324.620158</v>
      </c>
      <c r="T47" s="8">
        <v>326.86292300000002</v>
      </c>
      <c r="U47" s="8">
        <v>329.98748069999999</v>
      </c>
      <c r="V47" s="8">
        <v>330.58406050000002</v>
      </c>
      <c r="W47" s="10"/>
      <c r="X47" s="10"/>
      <c r="Y47" s="10"/>
      <c r="Z47" s="10"/>
    </row>
    <row r="48" spans="1:26">
      <c r="A48" s="10" t="s">
        <v>17</v>
      </c>
      <c r="B48" s="8">
        <v>515.99045599999999</v>
      </c>
      <c r="C48" s="8">
        <v>536.41249319999997</v>
      </c>
      <c r="D48" s="8">
        <v>498.08003500000001</v>
      </c>
      <c r="E48" s="8">
        <v>522.69776850000005</v>
      </c>
      <c r="F48" s="8">
        <v>524.3001031</v>
      </c>
      <c r="G48" s="8">
        <v>448.60830900000002</v>
      </c>
      <c r="H48" s="8">
        <v>446.36930949999999</v>
      </c>
      <c r="I48" s="8">
        <v>448.74254339999999</v>
      </c>
      <c r="J48" s="8">
        <v>457.08001200000001</v>
      </c>
      <c r="K48" s="8">
        <v>440.93966010000003</v>
      </c>
      <c r="L48" s="8">
        <v>482.7594206</v>
      </c>
      <c r="M48" s="8">
        <v>467.74885280000001</v>
      </c>
      <c r="N48" s="8">
        <v>477.95536379999999</v>
      </c>
      <c r="O48" s="8">
        <v>478.04001929999998</v>
      </c>
      <c r="P48" s="8">
        <v>520.83269270000005</v>
      </c>
      <c r="Q48" s="8">
        <v>530.02517230000001</v>
      </c>
      <c r="R48" s="8">
        <v>522.3474367</v>
      </c>
      <c r="S48" s="8">
        <v>522.72600690000002</v>
      </c>
      <c r="T48" s="8">
        <v>523.51652969999998</v>
      </c>
      <c r="U48" s="8">
        <v>523.82378070000004</v>
      </c>
      <c r="V48" s="8">
        <v>498.38474070000001</v>
      </c>
      <c r="W48" s="10"/>
      <c r="X48" s="10"/>
      <c r="Y48" s="10"/>
      <c r="Z48" s="10"/>
    </row>
    <row r="49" spans="1:26">
      <c r="A49" s="10" t="s">
        <v>18</v>
      </c>
      <c r="B49" s="1">
        <v>0.68526513099999997</v>
      </c>
      <c r="C49" s="1">
        <v>0.70969932099999999</v>
      </c>
      <c r="D49" s="1">
        <v>0.58733638200000005</v>
      </c>
      <c r="E49" s="1">
        <v>0.66676713099999996</v>
      </c>
      <c r="F49" s="1">
        <v>0.67426351200000001</v>
      </c>
      <c r="G49" s="1">
        <v>0.436886791</v>
      </c>
      <c r="H49" s="1">
        <v>0.42807494600000001</v>
      </c>
      <c r="I49" s="1">
        <v>0.43925322700000002</v>
      </c>
      <c r="J49" s="1">
        <v>0.46327969499999999</v>
      </c>
      <c r="K49" s="1">
        <v>0.40705585799999999</v>
      </c>
      <c r="L49" s="1">
        <v>0.53899086900000004</v>
      </c>
      <c r="M49" s="1">
        <v>0.48297021800000001</v>
      </c>
      <c r="N49" s="1">
        <v>0.51039005199999998</v>
      </c>
      <c r="O49" s="1">
        <v>0.505183673</v>
      </c>
      <c r="P49" s="1">
        <v>0.63702528199999997</v>
      </c>
      <c r="Q49" s="1">
        <v>0.65755440600000004</v>
      </c>
      <c r="R49" s="1">
        <v>0.62400716000000001</v>
      </c>
      <c r="S49" s="1">
        <v>0.61026970700000005</v>
      </c>
      <c r="T49" s="1">
        <v>0.60163938100000003</v>
      </c>
      <c r="U49" s="1">
        <v>0.58740501199999995</v>
      </c>
      <c r="V49" s="1">
        <v>0.50758853900000001</v>
      </c>
      <c r="W49" s="10"/>
      <c r="X49" s="10"/>
      <c r="Y49" s="10"/>
      <c r="Z49" s="10"/>
    </row>
    <row r="50" spans="1:26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</row>
    <row r="51" spans="1:26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</row>
    <row r="52" spans="1:26">
      <c r="A52" s="10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</row>
    <row r="53" spans="1:26">
      <c r="A53" s="10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</row>
    <row r="54" spans="1:26">
      <c r="A54" s="10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</row>
    <row r="55" spans="1:26">
      <c r="A55" s="10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</row>
    <row r="56" spans="1:26">
      <c r="A56" s="10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</row>
    <row r="57" spans="1:26">
      <c r="A57" s="10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</row>
    <row r="58" spans="1:26">
      <c r="A58" s="10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</row>
    <row r="59" spans="1:26">
      <c r="A59" s="10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</row>
    <row r="60" spans="1:26">
      <c r="A60" s="10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</row>
    <row r="61" spans="1:26">
      <c r="A61" s="10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</row>
    <row r="62" spans="1:26">
      <c r="A62" s="10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</row>
    <row r="63" spans="1:26">
      <c r="A63" s="10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</row>
    <row r="64" spans="1:26">
      <c r="A64" s="10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</row>
    <row r="65" spans="1:26">
      <c r="A65" s="10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</row>
    <row r="66" spans="1:26">
      <c r="A66" s="10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</row>
    <row r="67" spans="1:26">
      <c r="A67" s="10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</row>
    <row r="68" spans="1:26">
      <c r="A68" s="10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</row>
    <row r="69" spans="1:26">
      <c r="A69" s="10"/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</row>
    <row r="70" spans="1:26">
      <c r="A70" s="10"/>
      <c r="B70" s="10"/>
      <c r="C70" s="10"/>
      <c r="D70" s="10"/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</row>
    <row r="71" spans="1:26">
      <c r="A71" s="6" t="s">
        <v>19</v>
      </c>
      <c r="B71" s="10"/>
      <c r="C71" s="10"/>
      <c r="D71" s="10"/>
      <c r="E71" s="10"/>
      <c r="F71" s="10"/>
      <c r="G71" s="10"/>
      <c r="H71" s="10"/>
      <c r="I71" s="10"/>
      <c r="J71" s="10"/>
      <c r="K71" s="10"/>
      <c r="L71" s="10"/>
      <c r="M71" s="10"/>
      <c r="N71" s="10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</row>
    <row r="72" spans="1:26">
      <c r="A72" s="10"/>
      <c r="B72" s="23">
        <v>2011</v>
      </c>
      <c r="C72" s="23">
        <v>2012</v>
      </c>
      <c r="D72" s="23">
        <v>2013</v>
      </c>
      <c r="E72" s="23">
        <v>2014</v>
      </c>
      <c r="F72" s="23">
        <v>2015</v>
      </c>
      <c r="G72" s="23">
        <v>2016</v>
      </c>
      <c r="H72" s="23">
        <v>2017</v>
      </c>
      <c r="I72" s="23">
        <v>2018</v>
      </c>
      <c r="J72" s="23">
        <v>2019</v>
      </c>
      <c r="K72" s="23">
        <v>2020</v>
      </c>
      <c r="L72" s="23">
        <v>2021</v>
      </c>
      <c r="M72" s="23">
        <v>2022</v>
      </c>
      <c r="N72" s="23">
        <v>2023</v>
      </c>
      <c r="O72" s="23">
        <v>2024</v>
      </c>
      <c r="P72" s="23">
        <v>2025</v>
      </c>
      <c r="Q72" s="23">
        <v>2026</v>
      </c>
      <c r="R72" s="23">
        <v>2027</v>
      </c>
      <c r="S72" s="23">
        <v>2028</v>
      </c>
      <c r="T72" s="23">
        <v>2029</v>
      </c>
      <c r="U72" s="23">
        <v>2030</v>
      </c>
      <c r="V72" s="23">
        <v>2031</v>
      </c>
      <c r="W72" s="10"/>
      <c r="X72" s="10"/>
      <c r="Y72" s="10"/>
      <c r="Z72" s="10"/>
    </row>
    <row r="73" spans="1:26">
      <c r="A73" s="10" t="s">
        <v>9</v>
      </c>
      <c r="B73" s="8">
        <v>62.8148859</v>
      </c>
      <c r="C73" s="8">
        <v>64.468260830000006</v>
      </c>
      <c r="D73" s="8">
        <v>64.751166760000004</v>
      </c>
      <c r="E73" s="8">
        <v>65.001603799999998</v>
      </c>
      <c r="F73" s="8">
        <v>65.222939580000002</v>
      </c>
      <c r="G73" s="8">
        <v>65.366620609999998</v>
      </c>
      <c r="H73" s="8">
        <v>65.772925790000002</v>
      </c>
      <c r="I73" s="8">
        <v>65.966107629999996</v>
      </c>
      <c r="J73" s="8">
        <v>66.423564650000003</v>
      </c>
      <c r="K73" s="8">
        <v>66.969703269999997</v>
      </c>
      <c r="L73" s="8">
        <v>67.383737330000002</v>
      </c>
      <c r="M73" s="8">
        <v>68.062099180000004</v>
      </c>
      <c r="N73" s="8">
        <v>68.61552623</v>
      </c>
      <c r="O73" s="8">
        <v>69.194485889999996</v>
      </c>
      <c r="P73" s="8">
        <v>69.668534149999999</v>
      </c>
      <c r="Q73" s="8">
        <v>70.334523480000001</v>
      </c>
      <c r="R73" s="8">
        <v>71.050700329999998</v>
      </c>
      <c r="S73" s="8">
        <v>71.969518570000005</v>
      </c>
      <c r="T73" s="8">
        <v>72.753025919999999</v>
      </c>
      <c r="U73" s="8">
        <v>73.698801000000003</v>
      </c>
      <c r="V73" s="8">
        <v>74.179766470000004</v>
      </c>
      <c r="W73" s="10"/>
      <c r="X73" s="10"/>
      <c r="Y73" s="10"/>
      <c r="Z73" s="10"/>
    </row>
    <row r="74" spans="1:26">
      <c r="A74" s="10" t="s">
        <v>10</v>
      </c>
      <c r="B74" s="8">
        <v>93.483517340000006</v>
      </c>
      <c r="C74" s="8">
        <v>97.920786239999998</v>
      </c>
      <c r="D74" s="8">
        <v>90.615459630000004</v>
      </c>
      <c r="E74" s="8">
        <v>95.235018339999996</v>
      </c>
      <c r="F74" s="8">
        <v>95.936691490000001</v>
      </c>
      <c r="G74" s="8">
        <v>97.765629840000003</v>
      </c>
      <c r="H74" s="8">
        <v>96.905699540000001</v>
      </c>
      <c r="I74" s="8">
        <v>98.886006449999996</v>
      </c>
      <c r="J74" s="8">
        <v>100.1381641</v>
      </c>
      <c r="K74" s="8">
        <v>100.6007285</v>
      </c>
      <c r="L74" s="8">
        <v>106.69607310000001</v>
      </c>
      <c r="M74" s="8">
        <v>105.4173811</v>
      </c>
      <c r="N74" s="8">
        <v>106.6045084</v>
      </c>
      <c r="O74" s="8">
        <v>103.2009813</v>
      </c>
      <c r="P74" s="8">
        <v>110.8613345</v>
      </c>
      <c r="Q74" s="8">
        <v>112.67781479999999</v>
      </c>
      <c r="R74" s="8">
        <v>112.2635896</v>
      </c>
      <c r="S74" s="8">
        <v>112.90904020000001</v>
      </c>
      <c r="T74" s="8">
        <v>113.7334937</v>
      </c>
      <c r="U74" s="8">
        <v>114.3481958</v>
      </c>
      <c r="V74" s="8">
        <v>111.1995854</v>
      </c>
      <c r="W74" s="10"/>
      <c r="X74" s="10"/>
      <c r="Y74" s="10"/>
      <c r="Z74" s="10"/>
    </row>
    <row r="75" spans="1:26">
      <c r="A75" s="10" t="s">
        <v>11</v>
      </c>
      <c r="B75" s="8">
        <v>76.948685979999993</v>
      </c>
      <c r="C75" s="8">
        <v>78.995255420000007</v>
      </c>
      <c r="D75" s="8">
        <v>71.774979130000006</v>
      </c>
      <c r="E75" s="8">
        <v>74.039693330000006</v>
      </c>
      <c r="F75" s="8">
        <v>73.013924709999998</v>
      </c>
      <c r="G75" s="8">
        <v>72.985597429999999</v>
      </c>
      <c r="H75" s="8">
        <v>68.984893740000004</v>
      </c>
      <c r="I75" s="8">
        <v>69.020867890000005</v>
      </c>
      <c r="J75" s="8">
        <v>69.983928629999994</v>
      </c>
      <c r="K75" s="8">
        <v>68.964200640000001</v>
      </c>
      <c r="L75" s="8">
        <v>74.293716259999997</v>
      </c>
      <c r="M75" s="8">
        <v>72.178338830000001</v>
      </c>
      <c r="N75" s="8">
        <v>73.088679810000002</v>
      </c>
      <c r="O75" s="8">
        <v>69.947746499999994</v>
      </c>
      <c r="P75" s="8">
        <v>75.76784662</v>
      </c>
      <c r="Q75" s="8">
        <v>77.313946279999996</v>
      </c>
      <c r="R75" s="8">
        <v>76.625021419999996</v>
      </c>
      <c r="S75" s="8">
        <v>77.020629990000003</v>
      </c>
      <c r="T75" s="8">
        <v>77.443171919999997</v>
      </c>
      <c r="U75" s="8">
        <v>77.834334859999998</v>
      </c>
      <c r="V75" s="8">
        <v>74.938585520000004</v>
      </c>
      <c r="W75" s="10"/>
      <c r="X75" s="10"/>
      <c r="Y75" s="10"/>
      <c r="Z75" s="10"/>
    </row>
    <row r="76" spans="1:26">
      <c r="A76" s="10" t="s">
        <v>12</v>
      </c>
      <c r="B76" s="1">
        <v>0.488238273</v>
      </c>
      <c r="C76" s="1">
        <v>0.51889914500000001</v>
      </c>
      <c r="D76" s="1">
        <v>0.39944134100000001</v>
      </c>
      <c r="E76" s="1">
        <v>0.46511797799999999</v>
      </c>
      <c r="F76" s="1">
        <v>0.47090413399999997</v>
      </c>
      <c r="G76" s="1">
        <v>0.49565066899999999</v>
      </c>
      <c r="H76" s="1">
        <v>0.47333721899999998</v>
      </c>
      <c r="I76" s="1">
        <v>0.49904261500000002</v>
      </c>
      <c r="J76" s="1">
        <v>0.50756986100000001</v>
      </c>
      <c r="K76" s="1">
        <v>0.50218268200000005</v>
      </c>
      <c r="L76" s="1">
        <v>0.58340984500000004</v>
      </c>
      <c r="M76" s="1">
        <v>0.54884116599999999</v>
      </c>
      <c r="N76" s="1">
        <v>0.55364994300000003</v>
      </c>
      <c r="O76" s="1">
        <v>0.49146250600000002</v>
      </c>
      <c r="P76" s="1">
        <v>0.59126836599999999</v>
      </c>
      <c r="Q76" s="1">
        <v>0.60202712999999997</v>
      </c>
      <c r="R76" s="1">
        <v>0.58004902300000005</v>
      </c>
      <c r="S76" s="1">
        <v>0.56884528999999995</v>
      </c>
      <c r="T76" s="1">
        <v>0.56328197099999999</v>
      </c>
      <c r="U76" s="1">
        <v>0.55156114099999998</v>
      </c>
      <c r="V76" s="1">
        <v>0.49905548</v>
      </c>
      <c r="W76" s="10"/>
      <c r="X76" s="10"/>
      <c r="Y76" s="10"/>
      <c r="Z76" s="10"/>
    </row>
    <row r="77" spans="1:26">
      <c r="A77" s="10" t="s">
        <v>13</v>
      </c>
      <c r="B77" s="25">
        <v>0.225007176</v>
      </c>
      <c r="C77" s="25">
        <v>0.22533560499999999</v>
      </c>
      <c r="D77" s="25">
        <v>0.10847391200000001</v>
      </c>
      <c r="E77" s="25">
        <v>0.1390441</v>
      </c>
      <c r="F77" s="25">
        <v>0.11945161</v>
      </c>
      <c r="G77" s="25">
        <v>0.11655760599999999</v>
      </c>
      <c r="H77" s="25">
        <v>4.8834196000000003E-2</v>
      </c>
      <c r="I77" s="25">
        <v>4.6308027000000002E-2</v>
      </c>
      <c r="J77" s="25">
        <v>5.3600916999999998E-2</v>
      </c>
      <c r="K77" s="25">
        <v>2.9782085E-2</v>
      </c>
      <c r="L77" s="25">
        <v>0.102546686</v>
      </c>
      <c r="M77" s="25">
        <v>6.0477705999999999E-2</v>
      </c>
      <c r="N77" s="25">
        <v>6.5191566000000006E-2</v>
      </c>
      <c r="O77" s="25">
        <v>1.0886135999999999E-2</v>
      </c>
      <c r="P77" s="25">
        <v>8.7547593000000007E-2</v>
      </c>
      <c r="Q77" s="25">
        <v>9.9231819999999998E-2</v>
      </c>
      <c r="R77" s="25">
        <v>7.8455540000000004E-2</v>
      </c>
      <c r="S77" s="25">
        <v>7.0184038000000004E-2</v>
      </c>
      <c r="T77" s="25">
        <v>6.4466678999999999E-2</v>
      </c>
      <c r="U77" s="25">
        <v>5.6113991000000002E-2</v>
      </c>
      <c r="V77" s="25">
        <v>1.0229461E-2</v>
      </c>
      <c r="W77" s="10"/>
      <c r="X77" s="10"/>
      <c r="Y77" s="10"/>
      <c r="Z77" s="10"/>
    </row>
    <row r="78" spans="1:26">
      <c r="A78" s="10"/>
      <c r="B78" s="10"/>
      <c r="C78" s="10"/>
      <c r="D78" s="10"/>
      <c r="E78" s="10"/>
      <c r="F78" s="10"/>
      <c r="G78" s="10"/>
      <c r="H78" s="10"/>
      <c r="I78" s="10"/>
      <c r="J78" s="10"/>
      <c r="K78" s="10"/>
      <c r="L78" s="10"/>
      <c r="M78" s="10"/>
      <c r="N78" s="10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</row>
    <row r="79" spans="1:26">
      <c r="A79" s="10" t="s">
        <v>14</v>
      </c>
      <c r="B79" s="8">
        <v>76.948685979999993</v>
      </c>
      <c r="C79" s="8">
        <v>78.995255420000007</v>
      </c>
      <c r="D79" s="8">
        <v>71.774979130000006</v>
      </c>
      <c r="E79" s="8">
        <v>74.039693330000006</v>
      </c>
      <c r="F79" s="8">
        <v>73.013924709999998</v>
      </c>
      <c r="G79" s="8">
        <v>72.985597429999999</v>
      </c>
      <c r="H79" s="8">
        <v>68.984893740000004</v>
      </c>
      <c r="I79" s="8">
        <v>69.020867890000005</v>
      </c>
      <c r="J79" s="8">
        <v>69.983928629999994</v>
      </c>
      <c r="K79" s="8">
        <v>68.964200640000001</v>
      </c>
      <c r="L79" s="8">
        <v>74.293716259999997</v>
      </c>
      <c r="M79" s="8">
        <v>72.178338830000001</v>
      </c>
      <c r="N79" s="8">
        <v>73.088679810000002</v>
      </c>
      <c r="O79" s="8">
        <v>69.947746499999994</v>
      </c>
      <c r="P79" s="8">
        <v>75.76784662</v>
      </c>
      <c r="Q79" s="8">
        <v>77.313946279999996</v>
      </c>
      <c r="R79" s="8">
        <v>76.625021419999996</v>
      </c>
      <c r="S79" s="8">
        <v>77.020629990000003</v>
      </c>
      <c r="T79" s="8">
        <v>77.443171919999997</v>
      </c>
      <c r="U79" s="8">
        <v>77.834334859999998</v>
      </c>
      <c r="V79" s="8">
        <v>74.780635529999998</v>
      </c>
      <c r="W79" s="10"/>
      <c r="X79" s="10"/>
      <c r="Y79" s="10"/>
      <c r="Z79" s="10"/>
    </row>
    <row r="80" spans="1:26">
      <c r="A80" s="10" t="s">
        <v>15</v>
      </c>
      <c r="B80" s="25">
        <v>0.225007176</v>
      </c>
      <c r="C80" s="25">
        <v>0.22533560499999999</v>
      </c>
      <c r="D80" s="25">
        <v>0.10847391200000001</v>
      </c>
      <c r="E80" s="25">
        <v>0.1390441</v>
      </c>
      <c r="F80" s="25">
        <v>0.11945161</v>
      </c>
      <c r="G80" s="25">
        <v>0.11655760599999999</v>
      </c>
      <c r="H80" s="25">
        <v>4.8834196000000003E-2</v>
      </c>
      <c r="I80" s="25">
        <v>4.6308027000000002E-2</v>
      </c>
      <c r="J80" s="25">
        <v>5.3600916999999998E-2</v>
      </c>
      <c r="K80" s="25">
        <v>2.9782085E-2</v>
      </c>
      <c r="L80" s="25">
        <v>0.102546686</v>
      </c>
      <c r="M80" s="25">
        <v>6.0477705999999999E-2</v>
      </c>
      <c r="N80" s="25">
        <v>6.5191566000000006E-2</v>
      </c>
      <c r="O80" s="25">
        <v>1.0886135999999999E-2</v>
      </c>
      <c r="P80" s="25">
        <v>8.7547593000000007E-2</v>
      </c>
      <c r="Q80" s="25">
        <v>9.9231819999999998E-2</v>
      </c>
      <c r="R80" s="25">
        <v>7.8455540000000004E-2</v>
      </c>
      <c r="S80" s="25">
        <v>7.0184038000000004E-2</v>
      </c>
      <c r="T80" s="25">
        <v>6.4466678999999999E-2</v>
      </c>
      <c r="U80" s="25">
        <v>5.6113991000000002E-2</v>
      </c>
      <c r="V80" s="25">
        <v>8.1001749999999994E-3</v>
      </c>
      <c r="W80" s="10"/>
      <c r="X80" s="10"/>
      <c r="Y80" s="10"/>
      <c r="Z80" s="10"/>
    </row>
    <row r="81" spans="1:26">
      <c r="A81" s="10"/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0"/>
      <c r="X81" s="10"/>
      <c r="Y81" s="10"/>
      <c r="Z81" s="10"/>
    </row>
    <row r="82" spans="1:26">
      <c r="A82" s="10" t="s">
        <v>16</v>
      </c>
      <c r="B82" s="8">
        <v>344.90892409999998</v>
      </c>
      <c r="C82" s="8">
        <v>354.00665729999997</v>
      </c>
      <c r="D82" s="8">
        <v>355.67544129999999</v>
      </c>
      <c r="E82" s="8">
        <v>357.19845470000001</v>
      </c>
      <c r="F82" s="8">
        <v>358.62800190000002</v>
      </c>
      <c r="G82" s="8">
        <v>359.67517459999999</v>
      </c>
      <c r="H82" s="8">
        <v>362.1642458</v>
      </c>
      <c r="I82" s="8">
        <v>363.540345</v>
      </c>
      <c r="J82" s="8">
        <v>366.41083099999997</v>
      </c>
      <c r="K82" s="8">
        <v>369.80255779999999</v>
      </c>
      <c r="L82" s="8">
        <v>372.45742419999999</v>
      </c>
      <c r="M82" s="8">
        <v>376.52232279999998</v>
      </c>
      <c r="N82" s="8">
        <v>379.92707130000002</v>
      </c>
      <c r="O82" s="8">
        <v>383.4926916</v>
      </c>
      <c r="P82" s="8">
        <v>386.50834900000001</v>
      </c>
      <c r="Q82" s="8">
        <v>390.56792309999997</v>
      </c>
      <c r="R82" s="8">
        <v>394.90062399999999</v>
      </c>
      <c r="S82" s="8">
        <v>400.33542970000002</v>
      </c>
      <c r="T82" s="8">
        <v>405.03470979999997</v>
      </c>
      <c r="U82" s="8">
        <v>410.61656549999998</v>
      </c>
      <c r="V82" s="8">
        <v>413.67123429999998</v>
      </c>
      <c r="W82" s="10"/>
      <c r="X82" s="10"/>
      <c r="Y82" s="10"/>
      <c r="Z82" s="10"/>
    </row>
    <row r="83" spans="1:26">
      <c r="A83" s="10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0"/>
      <c r="X83" s="10"/>
      <c r="Y83" s="10"/>
      <c r="Z83" s="10"/>
    </row>
    <row r="84" spans="1:26">
      <c r="A84" s="10"/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</row>
    <row r="85" spans="1:26">
      <c r="A85" s="10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</row>
    <row r="86" spans="1:26">
      <c r="A86" s="6" t="s">
        <v>20</v>
      </c>
      <c r="B86" s="10"/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</row>
    <row r="87" spans="1:26">
      <c r="A87" s="10"/>
      <c r="B87" s="10"/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</row>
    <row r="88" spans="1:26">
      <c r="A88" s="10" t="s">
        <v>21</v>
      </c>
      <c r="B88" s="10" t="s">
        <v>22</v>
      </c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</row>
    <row r="89" spans="1:26">
      <c r="A89" s="10" t="s">
        <v>23</v>
      </c>
      <c r="B89" s="10" t="s">
        <v>24</v>
      </c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</row>
    <row r="90" spans="1:26">
      <c r="A90" s="10" t="s">
        <v>25</v>
      </c>
      <c r="B90" s="10" t="s">
        <v>26</v>
      </c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</row>
    <row r="91" spans="1:26">
      <c r="A91" s="10" t="s">
        <v>27</v>
      </c>
      <c r="B91" s="10" t="s">
        <v>27</v>
      </c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</row>
    <row r="92" spans="1:26">
      <c r="A92" s="10" t="s">
        <v>28</v>
      </c>
      <c r="B92" s="10" t="s">
        <v>29</v>
      </c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</row>
    <row r="93" spans="1:26">
      <c r="A93" s="10" t="s">
        <v>30</v>
      </c>
      <c r="B93" s="10" t="s">
        <v>30</v>
      </c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</row>
    <row r="94" spans="1:26">
      <c r="A94" s="10" t="s">
        <v>31</v>
      </c>
      <c r="B94" s="10" t="s">
        <v>31</v>
      </c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</row>
    <row r="95" spans="1:26">
      <c r="A95" s="10" t="s">
        <v>32</v>
      </c>
      <c r="B95" s="10" t="s">
        <v>24</v>
      </c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</row>
    <row r="96" spans="1:26">
      <c r="A96" s="10" t="s">
        <v>26</v>
      </c>
      <c r="B96" s="10" t="s">
        <v>26</v>
      </c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</row>
    <row r="97" spans="1:26">
      <c r="A97" s="10" t="s">
        <v>33</v>
      </c>
      <c r="B97" s="10" t="s">
        <v>33</v>
      </c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</row>
    <row r="98" spans="1:26">
      <c r="A98" s="10" t="s">
        <v>34</v>
      </c>
      <c r="B98" s="10" t="s">
        <v>35</v>
      </c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</row>
    <row r="99" spans="1:26">
      <c r="A99" s="10" t="s">
        <v>36</v>
      </c>
      <c r="B99" s="10" t="s">
        <v>35</v>
      </c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</row>
    <row r="100" spans="1:26">
      <c r="A100" s="10" t="s">
        <v>37</v>
      </c>
      <c r="B100" s="10" t="s">
        <v>38</v>
      </c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</row>
    <row r="101" spans="1:26">
      <c r="A101" s="10" t="s">
        <v>39</v>
      </c>
      <c r="B101" s="10" t="s">
        <v>40</v>
      </c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</row>
    <row r="102" spans="1:26">
      <c r="A102" s="10" t="s">
        <v>38</v>
      </c>
      <c r="B102" s="10" t="s">
        <v>38</v>
      </c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</row>
    <row r="103" spans="1:26">
      <c r="A103" s="10" t="s">
        <v>41</v>
      </c>
      <c r="B103" s="10" t="s">
        <v>38</v>
      </c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</row>
    <row r="104" spans="1:26">
      <c r="A104" s="10" t="s">
        <v>42</v>
      </c>
      <c r="B104" s="10" t="s">
        <v>38</v>
      </c>
      <c r="C104" s="10"/>
      <c r="D104" s="10"/>
      <c r="E104" s="10"/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</row>
    <row r="105" spans="1:26">
      <c r="A105" s="10" t="s">
        <v>40</v>
      </c>
      <c r="B105" s="10" t="s">
        <v>40</v>
      </c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</row>
    <row r="106" spans="1:26">
      <c r="A106" s="10" t="s">
        <v>43</v>
      </c>
      <c r="B106" s="10" t="s">
        <v>40</v>
      </c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</row>
    <row r="107" spans="1:26">
      <c r="A107" s="10" t="s">
        <v>44</v>
      </c>
      <c r="B107" s="10" t="s">
        <v>29</v>
      </c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</row>
    <row r="108" spans="1:26">
      <c r="A108" s="10" t="s">
        <v>45</v>
      </c>
      <c r="B108" s="10" t="s">
        <v>29</v>
      </c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</row>
    <row r="109" spans="1:26">
      <c r="A109" s="10" t="s">
        <v>46</v>
      </c>
      <c r="B109" s="10" t="s">
        <v>29</v>
      </c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</row>
    <row r="110" spans="1:26">
      <c r="A110" s="10" t="s">
        <v>47</v>
      </c>
      <c r="B110" s="10" t="s">
        <v>29</v>
      </c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</row>
    <row r="111" spans="1:26">
      <c r="A111" s="10" t="s">
        <v>48</v>
      </c>
      <c r="B111" s="10" t="s">
        <v>29</v>
      </c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</row>
    <row r="112" spans="1:26">
      <c r="A112" s="10" t="s">
        <v>49</v>
      </c>
      <c r="B112" s="10" t="s">
        <v>29</v>
      </c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</row>
    <row r="113" spans="1:26">
      <c r="A113" s="10" t="s">
        <v>50</v>
      </c>
      <c r="B113" s="10" t="s">
        <v>29</v>
      </c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</row>
    <row r="114" spans="1:26">
      <c r="A114" s="10" t="s">
        <v>51</v>
      </c>
      <c r="B114" s="10" t="s">
        <v>29</v>
      </c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</row>
    <row r="115" spans="1:26">
      <c r="A115" s="10" t="s">
        <v>52</v>
      </c>
      <c r="B115" s="10" t="s">
        <v>29</v>
      </c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</row>
    <row r="116" spans="1:26">
      <c r="A116" s="10" t="s">
        <v>53</v>
      </c>
      <c r="B116" s="10" t="s">
        <v>29</v>
      </c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</row>
    <row r="117" spans="1:26">
      <c r="A117" s="10" t="s">
        <v>54</v>
      </c>
      <c r="B117" s="10" t="s">
        <v>29</v>
      </c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</row>
    <row r="118" spans="1:26">
      <c r="A118" s="10" t="s">
        <v>55</v>
      </c>
      <c r="B118" s="10" t="s">
        <v>29</v>
      </c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</row>
    <row r="119" spans="1:26">
      <c r="A119" s="10" t="s">
        <v>56</v>
      </c>
      <c r="B119" s="10" t="s">
        <v>29</v>
      </c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</row>
    <row r="120" spans="1:26">
      <c r="A120" s="10" t="s">
        <v>57</v>
      </c>
      <c r="B120" s="10" t="s">
        <v>29</v>
      </c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</row>
    <row r="121" spans="1:26">
      <c r="A121" s="10" t="s">
        <v>58</v>
      </c>
      <c r="B121" s="10" t="s">
        <v>29</v>
      </c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</row>
    <row r="122" spans="1:26">
      <c r="A122" s="10" t="s">
        <v>59</v>
      </c>
      <c r="B122" s="10" t="s">
        <v>29</v>
      </c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</row>
    <row r="123" spans="1:26">
      <c r="A123" s="10" t="s">
        <v>60</v>
      </c>
      <c r="B123" s="10" t="s">
        <v>29</v>
      </c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</row>
    <row r="124" spans="1:26">
      <c r="A124" s="10" t="s">
        <v>61</v>
      </c>
      <c r="B124" s="10" t="s">
        <v>29</v>
      </c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</row>
    <row r="125" spans="1:26">
      <c r="A125" s="10" t="s">
        <v>62</v>
      </c>
      <c r="B125" s="10" t="s">
        <v>29</v>
      </c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</row>
    <row r="126" spans="1:26">
      <c r="A126" s="10" t="s">
        <v>63</v>
      </c>
      <c r="B126" s="10" t="s">
        <v>29</v>
      </c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</row>
    <row r="127" spans="1:26">
      <c r="A127" s="10" t="s">
        <v>64</v>
      </c>
      <c r="B127" s="10" t="s">
        <v>29</v>
      </c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</row>
    <row r="128" spans="1:26">
      <c r="A128" s="10" t="s">
        <v>65</v>
      </c>
      <c r="B128" s="10" t="s">
        <v>29</v>
      </c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</row>
    <row r="129" spans="1:26">
      <c r="A129" s="10" t="s">
        <v>66</v>
      </c>
      <c r="B129" s="10" t="s">
        <v>29</v>
      </c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</row>
    <row r="130" spans="1:26">
      <c r="A130" s="10" t="s">
        <v>67</v>
      </c>
      <c r="B130" s="10" t="s">
        <v>29</v>
      </c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</row>
    <row r="131" spans="1:26">
      <c r="A131" s="10" t="s">
        <v>68</v>
      </c>
      <c r="B131" s="10" t="s">
        <v>29</v>
      </c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</row>
    <row r="132" spans="1:26">
      <c r="A132" s="10" t="s">
        <v>69</v>
      </c>
      <c r="B132" s="10" t="s">
        <v>29</v>
      </c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</row>
    <row r="133" spans="1:26">
      <c r="A133" s="10" t="s">
        <v>70</v>
      </c>
      <c r="B133" s="10" t="s">
        <v>29</v>
      </c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</row>
    <row r="134" spans="1:26">
      <c r="A134" s="10" t="s">
        <v>71</v>
      </c>
      <c r="B134" s="10" t="s">
        <v>29</v>
      </c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</row>
    <row r="135" spans="1:26">
      <c r="A135" s="10" t="s">
        <v>72</v>
      </c>
      <c r="B135" s="10" t="s">
        <v>24</v>
      </c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</row>
    <row r="136" spans="1:26">
      <c r="A136" s="10" t="s">
        <v>73</v>
      </c>
      <c r="B136" s="10" t="s">
        <v>24</v>
      </c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</row>
    <row r="137" spans="1:26">
      <c r="A137" s="10" t="s">
        <v>74</v>
      </c>
      <c r="B137" s="10" t="s">
        <v>40</v>
      </c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</row>
    <row r="138" spans="1:26">
      <c r="A138" s="10" t="s">
        <v>75</v>
      </c>
      <c r="B138" s="10" t="s">
        <v>38</v>
      </c>
      <c r="C138" s="10"/>
      <c r="D138" s="10"/>
      <c r="E138" s="10"/>
      <c r="F138" s="10"/>
      <c r="G138" s="10"/>
      <c r="H138" s="10"/>
      <c r="I138" s="10"/>
      <c r="J138" s="10"/>
      <c r="K138" s="10"/>
      <c r="L138" s="10"/>
      <c r="M138" s="10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</row>
    <row r="139" spans="1:26">
      <c r="A139" s="10" t="s">
        <v>76</v>
      </c>
      <c r="B139" s="10" t="s">
        <v>29</v>
      </c>
      <c r="C139" s="10"/>
      <c r="D139" s="10"/>
      <c r="E139" s="10"/>
      <c r="F139" s="10"/>
      <c r="G139" s="10"/>
      <c r="H139" s="10"/>
      <c r="I139" s="10"/>
      <c r="J139" s="10"/>
      <c r="K139" s="10"/>
      <c r="L139" s="10"/>
      <c r="M139" s="10"/>
      <c r="N139" s="10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</row>
    <row r="140" spans="1:26">
      <c r="A140" s="10" t="s">
        <v>77</v>
      </c>
      <c r="B140" s="10" t="s">
        <v>29</v>
      </c>
      <c r="C140" s="10"/>
      <c r="D140" s="10"/>
      <c r="E140" s="10"/>
      <c r="F140" s="10"/>
      <c r="G140" s="10"/>
      <c r="H140" s="10"/>
      <c r="I140" s="10"/>
      <c r="J140" s="10"/>
      <c r="K140" s="10"/>
      <c r="L140" s="10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</row>
    <row r="141" spans="1:26">
      <c r="A141" s="10" t="s">
        <v>78</v>
      </c>
      <c r="B141" s="10" t="s">
        <v>29</v>
      </c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</row>
    <row r="142" spans="1:26">
      <c r="A142" s="10"/>
      <c r="B142" s="10"/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</row>
    <row r="143" spans="1:26">
      <c r="A143" s="6" t="s">
        <v>79</v>
      </c>
      <c r="B143" s="10"/>
      <c r="C143" s="10"/>
      <c r="D143" s="10"/>
      <c r="E143" s="10"/>
      <c r="F143" s="10"/>
      <c r="G143" s="10"/>
      <c r="H143" s="10"/>
      <c r="I143" s="10"/>
      <c r="J143" s="10"/>
      <c r="K143" s="10"/>
      <c r="L143" s="10"/>
      <c r="M143" s="10"/>
      <c r="N143" s="10"/>
      <c r="O143" s="10"/>
      <c r="P143" s="10"/>
      <c r="Q143" s="10"/>
      <c r="R143" s="10"/>
      <c r="S143" s="10"/>
      <c r="T143" s="10"/>
      <c r="U143" s="10"/>
      <c r="V143" s="10"/>
      <c r="W143" s="10"/>
      <c r="X143" s="10"/>
      <c r="Y143" s="10"/>
      <c r="Z143" s="10"/>
    </row>
    <row r="144" spans="1:26">
      <c r="A144" s="10"/>
      <c r="B144" s="10"/>
      <c r="C144" s="10"/>
      <c r="D144" s="10"/>
      <c r="E144" s="10"/>
      <c r="F144" s="10"/>
      <c r="G144" s="10"/>
      <c r="H144" s="10"/>
      <c r="I144" s="10"/>
      <c r="J144" s="10"/>
      <c r="K144" s="10"/>
      <c r="L144" s="10"/>
      <c r="M144" s="10"/>
      <c r="N144" s="10"/>
      <c r="O144" s="10"/>
      <c r="P144" s="10"/>
      <c r="Q144" s="10"/>
      <c r="R144" s="10"/>
      <c r="S144" s="10"/>
      <c r="T144" s="10"/>
      <c r="U144" s="10"/>
      <c r="V144" s="10"/>
      <c r="W144" s="10"/>
      <c r="X144" s="10"/>
      <c r="Y144" s="10"/>
      <c r="Z144" s="10"/>
    </row>
    <row r="145" spans="1:26">
      <c r="A145" s="10"/>
      <c r="B145" s="6">
        <v>2011</v>
      </c>
      <c r="C145" s="6">
        <v>2012</v>
      </c>
      <c r="D145" s="6">
        <v>2013</v>
      </c>
      <c r="E145" s="6">
        <v>2014</v>
      </c>
      <c r="F145" s="6">
        <v>2015</v>
      </c>
      <c r="G145" s="6">
        <v>2016</v>
      </c>
      <c r="H145" s="6">
        <v>2017</v>
      </c>
      <c r="I145" s="6">
        <v>2018</v>
      </c>
      <c r="J145" s="6">
        <v>2019</v>
      </c>
      <c r="K145" s="6">
        <v>2020</v>
      </c>
      <c r="L145" s="6">
        <v>2021</v>
      </c>
      <c r="M145" s="6">
        <v>2022</v>
      </c>
      <c r="N145" s="6">
        <v>2023</v>
      </c>
      <c r="O145" s="6">
        <v>2024</v>
      </c>
      <c r="P145" s="6">
        <v>2025</v>
      </c>
      <c r="Q145" s="6">
        <v>2026</v>
      </c>
      <c r="R145" s="6">
        <v>2027</v>
      </c>
      <c r="S145" s="6">
        <v>2028</v>
      </c>
      <c r="T145" s="6">
        <v>2029</v>
      </c>
      <c r="U145" s="6">
        <v>2030</v>
      </c>
      <c r="V145" s="6">
        <v>2031</v>
      </c>
      <c r="W145" s="10"/>
      <c r="X145" s="10"/>
      <c r="Y145" s="10"/>
      <c r="Z145" s="10"/>
    </row>
    <row r="146" spans="1:26">
      <c r="A146" s="10" t="s">
        <v>23</v>
      </c>
      <c r="B146" s="9">
        <v>2101.0000020000002</v>
      </c>
      <c r="C146" s="9">
        <v>2101.0000020000002</v>
      </c>
      <c r="D146" s="9">
        <v>1673.000004</v>
      </c>
      <c r="E146" s="9">
        <v>1673.000004</v>
      </c>
      <c r="F146" s="9">
        <v>1673.000004</v>
      </c>
      <c r="G146" s="9">
        <v>2163.0000020000002</v>
      </c>
      <c r="H146" s="9">
        <v>2163.0000020000002</v>
      </c>
      <c r="I146" s="9">
        <v>2163.0000020000002</v>
      </c>
      <c r="J146" s="9">
        <v>2163.0000020000002</v>
      </c>
      <c r="K146" s="9">
        <v>2163.0000020000002</v>
      </c>
      <c r="L146" s="9">
        <v>2163.0000020000002</v>
      </c>
      <c r="M146" s="9">
        <v>2163.0000020000002</v>
      </c>
      <c r="N146" s="9">
        <v>2163.0000020000002</v>
      </c>
      <c r="O146" s="9">
        <v>2163.0000020000002</v>
      </c>
      <c r="P146" s="9">
        <v>2163.0000020000002</v>
      </c>
      <c r="Q146" s="9">
        <v>2163.0000020000002</v>
      </c>
      <c r="R146" s="9">
        <v>2163.0000020000002</v>
      </c>
      <c r="S146" s="9">
        <v>2163.0000020000002</v>
      </c>
      <c r="T146" s="9">
        <v>2163.0000020000002</v>
      </c>
      <c r="U146" s="9">
        <v>2163.0000020000002</v>
      </c>
      <c r="V146" s="9">
        <v>2163.0000020000002</v>
      </c>
      <c r="W146" s="10"/>
      <c r="X146" s="10"/>
      <c r="Y146" s="10"/>
      <c r="Z146" s="10"/>
    </row>
    <row r="147" spans="1:26">
      <c r="A147" s="10" t="s">
        <v>25</v>
      </c>
      <c r="B147" s="9">
        <v>0</v>
      </c>
      <c r="C147" s="9">
        <v>0</v>
      </c>
      <c r="D147" s="9">
        <v>0</v>
      </c>
      <c r="E147" s="9">
        <v>0</v>
      </c>
      <c r="F147" s="9">
        <v>0</v>
      </c>
      <c r="G147" s="9">
        <v>0</v>
      </c>
      <c r="H147" s="9">
        <v>0</v>
      </c>
      <c r="I147" s="9">
        <v>0</v>
      </c>
      <c r="J147" s="9">
        <v>0</v>
      </c>
      <c r="K147" s="9">
        <v>0</v>
      </c>
      <c r="L147" s="9">
        <v>0</v>
      </c>
      <c r="M147" s="9">
        <v>0</v>
      </c>
      <c r="N147" s="9">
        <v>0</v>
      </c>
      <c r="O147" s="9">
        <v>0</v>
      </c>
      <c r="P147" s="9">
        <v>0</v>
      </c>
      <c r="Q147" s="9">
        <v>0</v>
      </c>
      <c r="R147" s="9">
        <v>0</v>
      </c>
      <c r="S147" s="9">
        <v>0</v>
      </c>
      <c r="T147" s="9">
        <v>0</v>
      </c>
      <c r="U147" s="9">
        <v>0</v>
      </c>
      <c r="V147" s="9">
        <v>0</v>
      </c>
      <c r="W147" s="10"/>
      <c r="X147" s="10"/>
      <c r="Y147" s="10"/>
      <c r="Z147" s="10"/>
    </row>
    <row r="148" spans="1:26">
      <c r="A148" s="10" t="s">
        <v>27</v>
      </c>
      <c r="B148" s="9">
        <v>3263</v>
      </c>
      <c r="C148" s="9">
        <v>3263</v>
      </c>
      <c r="D148" s="9">
        <v>875.000001</v>
      </c>
      <c r="E148" s="9">
        <v>875.000001</v>
      </c>
      <c r="F148" s="9">
        <v>875.000001</v>
      </c>
      <c r="G148" s="9">
        <v>3.0000000000000001E-6</v>
      </c>
      <c r="H148" s="9">
        <v>3.0000000000000001E-6</v>
      </c>
      <c r="I148" s="9">
        <v>3.0000000000000001E-6</v>
      </c>
      <c r="J148" s="9">
        <v>3.0000000000000001E-6</v>
      </c>
      <c r="K148" s="9">
        <v>3.0000000000000001E-6</v>
      </c>
      <c r="L148" s="9">
        <v>3.0000000000000001E-6</v>
      </c>
      <c r="M148" s="9">
        <v>3.0000000000000001E-6</v>
      </c>
      <c r="N148" s="9">
        <v>3.0000000000000001E-6</v>
      </c>
      <c r="O148" s="9">
        <v>3.0000000000000001E-6</v>
      </c>
      <c r="P148" s="9">
        <v>3.0000000000000001E-6</v>
      </c>
      <c r="Q148" s="9">
        <v>3.0000000000000001E-6</v>
      </c>
      <c r="R148" s="9">
        <v>3.0000000000000001E-6</v>
      </c>
      <c r="S148" s="9">
        <v>3.0000000000000001E-6</v>
      </c>
      <c r="T148" s="9">
        <v>3.0000000000000001E-6</v>
      </c>
      <c r="U148" s="9">
        <v>3.0000000000000001E-6</v>
      </c>
      <c r="V148" s="9">
        <v>3.0000000000000001E-6</v>
      </c>
      <c r="W148" s="10"/>
      <c r="X148" s="10"/>
      <c r="Y148" s="10"/>
      <c r="Z148" s="10"/>
    </row>
    <row r="149" spans="1:26">
      <c r="A149" s="10" t="s">
        <v>28</v>
      </c>
      <c r="B149" s="9">
        <v>1072</v>
      </c>
      <c r="C149" s="9">
        <v>1072</v>
      </c>
      <c r="D149" s="9">
        <v>1072</v>
      </c>
      <c r="E149" s="9">
        <v>1072</v>
      </c>
      <c r="F149" s="9">
        <v>1072</v>
      </c>
      <c r="G149" s="9">
        <v>1190</v>
      </c>
      <c r="H149" s="9">
        <v>1190</v>
      </c>
      <c r="I149" s="9">
        <v>1190</v>
      </c>
      <c r="J149" s="9">
        <v>1190</v>
      </c>
      <c r="K149" s="9">
        <v>1190</v>
      </c>
      <c r="L149" s="9">
        <v>1190</v>
      </c>
      <c r="M149" s="9">
        <v>1190</v>
      </c>
      <c r="N149" s="9">
        <v>1190</v>
      </c>
      <c r="O149" s="9">
        <v>1190</v>
      </c>
      <c r="P149" s="9">
        <v>1190</v>
      </c>
      <c r="Q149" s="9">
        <v>1190</v>
      </c>
      <c r="R149" s="9">
        <v>1190</v>
      </c>
      <c r="S149" s="9">
        <v>1190</v>
      </c>
      <c r="T149" s="9">
        <v>1190</v>
      </c>
      <c r="U149" s="9">
        <v>1190</v>
      </c>
      <c r="V149" s="9">
        <v>1190</v>
      </c>
      <c r="W149" s="10"/>
      <c r="X149" s="10"/>
      <c r="Y149" s="10"/>
      <c r="Z149" s="10"/>
    </row>
    <row r="150" spans="1:26">
      <c r="A150" s="10" t="s">
        <v>30</v>
      </c>
      <c r="B150" s="9">
        <v>2744</v>
      </c>
      <c r="C150" s="9">
        <v>2744</v>
      </c>
      <c r="D150" s="9">
        <v>2744</v>
      </c>
      <c r="E150" s="9">
        <v>2744</v>
      </c>
      <c r="F150" s="9">
        <v>2744</v>
      </c>
      <c r="G150" s="9">
        <v>2744</v>
      </c>
      <c r="H150" s="9">
        <v>2744</v>
      </c>
      <c r="I150" s="9">
        <v>2744</v>
      </c>
      <c r="J150" s="9">
        <v>2744</v>
      </c>
      <c r="K150" s="9">
        <v>2744</v>
      </c>
      <c r="L150" s="9">
        <v>2744</v>
      </c>
      <c r="M150" s="9">
        <v>2744</v>
      </c>
      <c r="N150" s="9">
        <v>2744</v>
      </c>
      <c r="O150" s="9">
        <v>2744</v>
      </c>
      <c r="P150" s="9">
        <v>2744</v>
      </c>
      <c r="Q150" s="9">
        <v>2744</v>
      </c>
      <c r="R150" s="9">
        <v>2744</v>
      </c>
      <c r="S150" s="9">
        <v>2744</v>
      </c>
      <c r="T150" s="9">
        <v>2744</v>
      </c>
      <c r="U150" s="9">
        <v>2744</v>
      </c>
      <c r="V150" s="9">
        <v>2744</v>
      </c>
      <c r="W150" s="10"/>
      <c r="X150" s="10"/>
      <c r="Y150" s="10"/>
      <c r="Z150" s="10"/>
    </row>
    <row r="151" spans="1:26">
      <c r="A151" s="10" t="s">
        <v>31</v>
      </c>
      <c r="B151" s="9">
        <v>10561.00001</v>
      </c>
      <c r="C151" s="9">
        <v>10561.00001</v>
      </c>
      <c r="D151" s="9">
        <v>9946.0000089999994</v>
      </c>
      <c r="E151" s="9">
        <v>9946.0000089999994</v>
      </c>
      <c r="F151" s="9">
        <v>9456.0000099999997</v>
      </c>
      <c r="G151" s="9">
        <v>9456.0000099999997</v>
      </c>
      <c r="H151" s="9">
        <v>9456.0000099999997</v>
      </c>
      <c r="I151" s="9">
        <v>9456.0000099999997</v>
      </c>
      <c r="J151" s="9">
        <v>8375.0000110000001</v>
      </c>
      <c r="K151" s="9">
        <v>7635.0000110000001</v>
      </c>
      <c r="L151" s="9">
        <v>9305.0000089999994</v>
      </c>
      <c r="M151" s="9">
        <v>9305.0000089999994</v>
      </c>
      <c r="N151" s="9">
        <v>10975.00001</v>
      </c>
      <c r="O151" s="9">
        <v>10310.00001</v>
      </c>
      <c r="P151" s="9">
        <v>11980.00001</v>
      </c>
      <c r="Q151" s="9">
        <v>14830.00001</v>
      </c>
      <c r="R151" s="9">
        <v>14830.00001</v>
      </c>
      <c r="S151" s="9">
        <v>14830.00001</v>
      </c>
      <c r="T151" s="9">
        <v>14830.00001</v>
      </c>
      <c r="U151" s="9">
        <v>14830.00001</v>
      </c>
      <c r="V151" s="9">
        <v>11200.00001</v>
      </c>
      <c r="W151" s="10"/>
      <c r="X151" s="10"/>
      <c r="Y151" s="10"/>
      <c r="Z151" s="10"/>
    </row>
    <row r="152" spans="1:26">
      <c r="A152" s="10" t="s">
        <v>32</v>
      </c>
      <c r="B152" s="9">
        <v>28984.000029999999</v>
      </c>
      <c r="C152" s="9">
        <v>31189.000029999999</v>
      </c>
      <c r="D152" s="9">
        <v>30385.000029999999</v>
      </c>
      <c r="E152" s="9">
        <v>33557.000019999999</v>
      </c>
      <c r="F152" s="9">
        <v>34027.000019999999</v>
      </c>
      <c r="G152" s="9">
        <v>33627.000019999999</v>
      </c>
      <c r="H152" s="9">
        <v>33577.000019999999</v>
      </c>
      <c r="I152" s="9">
        <v>33062.000019999999</v>
      </c>
      <c r="J152" s="9">
        <v>34797.000019999999</v>
      </c>
      <c r="K152" s="9">
        <v>33897.000019999999</v>
      </c>
      <c r="L152" s="9">
        <v>39497.000019999999</v>
      </c>
      <c r="M152" s="9">
        <v>38728.000019999999</v>
      </c>
      <c r="N152" s="9">
        <v>38212.000019999999</v>
      </c>
      <c r="O152" s="9">
        <v>36587.000030000003</v>
      </c>
      <c r="P152" s="9">
        <v>35207.000030000003</v>
      </c>
      <c r="Q152" s="9">
        <v>33657.000030000003</v>
      </c>
      <c r="R152" s="9">
        <v>32423.000029999999</v>
      </c>
      <c r="S152" s="9">
        <v>32423.000029999999</v>
      </c>
      <c r="T152" s="9">
        <v>32423.000029999999</v>
      </c>
      <c r="U152" s="9">
        <v>32423.000029999999</v>
      </c>
      <c r="V152" s="9">
        <v>32423.000029999999</v>
      </c>
      <c r="W152" s="10"/>
      <c r="X152" s="10"/>
      <c r="Y152" s="10"/>
      <c r="Z152" s="10"/>
    </row>
    <row r="153" spans="1:26">
      <c r="A153" s="10" t="s">
        <v>26</v>
      </c>
      <c r="B153" s="9">
        <v>1198.0000239999999</v>
      </c>
      <c r="C153" s="9">
        <v>1198.0000239999999</v>
      </c>
      <c r="D153" s="9">
        <v>1198.0000239999999</v>
      </c>
      <c r="E153" s="9">
        <v>1130.0000250000001</v>
      </c>
      <c r="F153" s="9">
        <v>1096.0000259999999</v>
      </c>
      <c r="G153" s="9">
        <v>802.00003000000004</v>
      </c>
      <c r="H153" s="9">
        <v>802.00003000000004</v>
      </c>
      <c r="I153" s="9">
        <v>802.00003000000004</v>
      </c>
      <c r="J153" s="9">
        <v>802.00003000000004</v>
      </c>
      <c r="K153" s="9">
        <v>802.00003000000004</v>
      </c>
      <c r="L153" s="9">
        <v>802.00003000000004</v>
      </c>
      <c r="M153" s="9">
        <v>802.00003000000004</v>
      </c>
      <c r="N153" s="9">
        <v>802.00003000000004</v>
      </c>
      <c r="O153" s="9">
        <v>643.00003400000003</v>
      </c>
      <c r="P153" s="9">
        <v>643.00003400000003</v>
      </c>
      <c r="Q153" s="9">
        <v>643.00003400000003</v>
      </c>
      <c r="R153" s="9">
        <v>643.00003400000003</v>
      </c>
      <c r="S153" s="9">
        <v>643.00003400000003</v>
      </c>
      <c r="T153" s="9">
        <v>643.00003400000003</v>
      </c>
      <c r="U153" s="9">
        <v>643.00003400000003</v>
      </c>
      <c r="V153" s="9">
        <v>643.00003400000003</v>
      </c>
      <c r="W153" s="10"/>
      <c r="X153" s="10"/>
      <c r="Y153" s="10"/>
      <c r="Z153" s="10"/>
    </row>
    <row r="154" spans="1:26">
      <c r="A154" s="10" t="s">
        <v>33</v>
      </c>
      <c r="B154" s="9">
        <v>27543</v>
      </c>
      <c r="C154" s="9">
        <v>26992</v>
      </c>
      <c r="D154" s="9">
        <v>22756</v>
      </c>
      <c r="E154" s="9">
        <v>21435.00001</v>
      </c>
      <c r="F154" s="9">
        <v>19114.00001</v>
      </c>
      <c r="G154" s="9">
        <v>17649.50001</v>
      </c>
      <c r="H154" s="9">
        <v>12105.00001</v>
      </c>
      <c r="I154" s="9">
        <v>12105.00001</v>
      </c>
      <c r="J154" s="9">
        <v>12105.00001</v>
      </c>
      <c r="K154" s="9">
        <v>12105.00001</v>
      </c>
      <c r="L154" s="9">
        <v>10336.00001</v>
      </c>
      <c r="M154" s="9">
        <v>8349.0000139999993</v>
      </c>
      <c r="N154" s="9">
        <v>7778.0000149999996</v>
      </c>
      <c r="O154" s="9">
        <v>3831.0000169999998</v>
      </c>
      <c r="P154" s="9">
        <v>3831.0000169999998</v>
      </c>
      <c r="Q154" s="9">
        <v>3831.0000169999998</v>
      </c>
      <c r="R154" s="9">
        <v>3831.0000169999998</v>
      </c>
      <c r="S154" s="9">
        <v>3831.0000169999998</v>
      </c>
      <c r="T154" s="9">
        <v>3831.0000169999998</v>
      </c>
      <c r="U154" s="9">
        <v>3831.0000169999998</v>
      </c>
      <c r="V154" s="9">
        <v>3831.0000169999998</v>
      </c>
      <c r="W154" s="10"/>
      <c r="X154" s="10"/>
      <c r="Y154" s="10"/>
      <c r="Z154" s="10"/>
    </row>
    <row r="155" spans="1:26">
      <c r="A155" s="10" t="s">
        <v>34</v>
      </c>
      <c r="B155" s="9">
        <v>5.0000000000000004E-6</v>
      </c>
      <c r="C155" s="9">
        <v>5.0000000000000004E-6</v>
      </c>
      <c r="D155" s="9">
        <v>5.0000000000000004E-6</v>
      </c>
      <c r="E155" s="9">
        <v>5.0000000000000004E-6</v>
      </c>
      <c r="F155" s="9">
        <v>300.00000399999999</v>
      </c>
      <c r="G155" s="9">
        <v>1100.0000030000001</v>
      </c>
      <c r="H155" s="9">
        <v>1100.0000030000001</v>
      </c>
      <c r="I155" s="9">
        <v>1100.0000030000001</v>
      </c>
      <c r="J155" s="9">
        <v>1100.0000030000001</v>
      </c>
      <c r="K155" s="9">
        <v>1100.0000030000001</v>
      </c>
      <c r="L155" s="9">
        <v>1100.0000030000001</v>
      </c>
      <c r="M155" s="9">
        <v>1100.0000030000001</v>
      </c>
      <c r="N155" s="9">
        <v>1100.0000030000001</v>
      </c>
      <c r="O155" s="9">
        <v>2100.0000009999999</v>
      </c>
      <c r="P155" s="9">
        <v>5039.9999989999997</v>
      </c>
      <c r="Q155" s="9">
        <v>5039.9999989999997</v>
      </c>
      <c r="R155" s="9">
        <v>5039.9999989999997</v>
      </c>
      <c r="S155" s="9">
        <v>5039.9999989999997</v>
      </c>
      <c r="T155" s="9">
        <v>5039.9999989999997</v>
      </c>
      <c r="U155" s="9">
        <v>5039.9999989999997</v>
      </c>
      <c r="V155" s="9">
        <v>5039.9999989999997</v>
      </c>
      <c r="W155" s="10"/>
      <c r="X155" s="10"/>
      <c r="Y155" s="10"/>
      <c r="Z155" s="10"/>
    </row>
    <row r="156" spans="1:26">
      <c r="A156" s="10" t="s">
        <v>36</v>
      </c>
      <c r="B156" s="9">
        <v>3.9999999999999998E-6</v>
      </c>
      <c r="C156" s="9">
        <v>3.9999999999999998E-6</v>
      </c>
      <c r="D156" s="9">
        <v>3.9999999999999998E-6</v>
      </c>
      <c r="E156" s="9">
        <v>3.9999999999999998E-6</v>
      </c>
      <c r="F156" s="9">
        <v>3.9999999999999998E-6</v>
      </c>
      <c r="G156" s="9">
        <v>3.9999999999999998E-6</v>
      </c>
      <c r="H156" s="9">
        <v>3.9999999999999998E-6</v>
      </c>
      <c r="I156" s="9">
        <v>3.9999999999999998E-6</v>
      </c>
      <c r="J156" s="9">
        <v>3.9999999999999998E-6</v>
      </c>
      <c r="K156" s="9">
        <v>3.9999999999999998E-6</v>
      </c>
      <c r="L156" s="9">
        <v>3.9999999999999998E-6</v>
      </c>
      <c r="M156" s="9">
        <v>3.9999999999999998E-6</v>
      </c>
      <c r="N156" s="9">
        <v>3.9999999999999998E-6</v>
      </c>
      <c r="O156" s="9">
        <v>1493</v>
      </c>
      <c r="P156" s="9">
        <v>4292.9999989999997</v>
      </c>
      <c r="Q156" s="9">
        <v>4292.9999989999997</v>
      </c>
      <c r="R156" s="9">
        <v>4292.9999989999997</v>
      </c>
      <c r="S156" s="9">
        <v>4292.9999989999997</v>
      </c>
      <c r="T156" s="9">
        <v>4292.9999989999997</v>
      </c>
      <c r="U156" s="9">
        <v>4292.9999989999997</v>
      </c>
      <c r="V156" s="9">
        <v>4292.9999989999997</v>
      </c>
      <c r="W156" s="10"/>
      <c r="X156" s="10"/>
      <c r="Y156" s="10"/>
      <c r="Z156" s="10"/>
    </row>
    <row r="157" spans="1:26">
      <c r="A157" s="10" t="s">
        <v>37</v>
      </c>
      <c r="B157" s="9">
        <v>0</v>
      </c>
      <c r="C157" s="9">
        <v>0</v>
      </c>
      <c r="D157" s="9">
        <v>0</v>
      </c>
      <c r="E157" s="9">
        <v>0</v>
      </c>
      <c r="F157" s="9">
        <v>0</v>
      </c>
      <c r="G157" s="9">
        <v>0</v>
      </c>
      <c r="H157" s="9">
        <v>0</v>
      </c>
      <c r="I157" s="9">
        <v>0</v>
      </c>
      <c r="J157" s="9">
        <v>0</v>
      </c>
      <c r="K157" s="9">
        <v>0</v>
      </c>
      <c r="L157" s="9">
        <v>0</v>
      </c>
      <c r="M157" s="9">
        <v>0</v>
      </c>
      <c r="N157" s="9">
        <v>0</v>
      </c>
      <c r="O157" s="9">
        <v>0</v>
      </c>
      <c r="P157" s="9">
        <v>0</v>
      </c>
      <c r="Q157" s="9">
        <v>0</v>
      </c>
      <c r="R157" s="9">
        <v>0</v>
      </c>
      <c r="S157" s="9">
        <v>0</v>
      </c>
      <c r="T157" s="9">
        <v>0</v>
      </c>
      <c r="U157" s="9">
        <v>0</v>
      </c>
      <c r="V157" s="9">
        <v>0</v>
      </c>
      <c r="W157" s="10"/>
      <c r="X157" s="10"/>
      <c r="Y157" s="10"/>
      <c r="Z157" s="10"/>
    </row>
    <row r="158" spans="1:26">
      <c r="A158" s="10" t="s">
        <v>39</v>
      </c>
      <c r="B158" s="9">
        <v>0</v>
      </c>
      <c r="C158" s="9">
        <v>0</v>
      </c>
      <c r="D158" s="9">
        <v>0</v>
      </c>
      <c r="E158" s="9">
        <v>0</v>
      </c>
      <c r="F158" s="9">
        <v>0</v>
      </c>
      <c r="G158" s="9">
        <v>0</v>
      </c>
      <c r="H158" s="9">
        <v>0</v>
      </c>
      <c r="I158" s="9">
        <v>0</v>
      </c>
      <c r="J158" s="9">
        <v>0</v>
      </c>
      <c r="K158" s="9">
        <v>0</v>
      </c>
      <c r="L158" s="9">
        <v>0</v>
      </c>
      <c r="M158" s="9">
        <v>0</v>
      </c>
      <c r="N158" s="9">
        <v>0</v>
      </c>
      <c r="O158" s="9">
        <v>0</v>
      </c>
      <c r="P158" s="9">
        <v>0</v>
      </c>
      <c r="Q158" s="9">
        <v>0</v>
      </c>
      <c r="R158" s="9">
        <v>0</v>
      </c>
      <c r="S158" s="9">
        <v>0</v>
      </c>
      <c r="T158" s="9">
        <v>0</v>
      </c>
      <c r="U158" s="9">
        <v>0</v>
      </c>
      <c r="V158" s="9">
        <v>0</v>
      </c>
      <c r="W158" s="10"/>
      <c r="X158" s="10"/>
      <c r="Y158" s="10"/>
      <c r="Z158" s="10"/>
    </row>
    <row r="159" spans="1:26">
      <c r="A159" s="10" t="s">
        <v>38</v>
      </c>
      <c r="B159" s="9">
        <v>2423.0000230000001</v>
      </c>
      <c r="C159" s="9">
        <v>2602.9967820000002</v>
      </c>
      <c r="D159" s="9">
        <v>3452.973234</v>
      </c>
      <c r="E159" s="9">
        <v>4096.1580949999998</v>
      </c>
      <c r="F159" s="9">
        <v>4941.9907039999998</v>
      </c>
      <c r="G159" s="9">
        <v>5808.0331040000001</v>
      </c>
      <c r="H159" s="9">
        <v>8058.6550010000001</v>
      </c>
      <c r="I159" s="9">
        <v>8135.8990960000001</v>
      </c>
      <c r="J159" s="9">
        <v>8291.6764129999992</v>
      </c>
      <c r="K159" s="9">
        <v>8331.7242970000007</v>
      </c>
      <c r="L159" s="9">
        <v>8473.4503679999998</v>
      </c>
      <c r="M159" s="9">
        <v>8502.9050700000007</v>
      </c>
      <c r="N159" s="9">
        <v>8648.9591330000003</v>
      </c>
      <c r="O159" s="9">
        <v>8678.6202680000006</v>
      </c>
      <c r="P159" s="9">
        <v>8828.2438939999993</v>
      </c>
      <c r="Q159" s="9">
        <v>8863.8873349999994</v>
      </c>
      <c r="R159" s="9">
        <v>9202.7170129999995</v>
      </c>
      <c r="S159" s="9">
        <v>9367.1129330000003</v>
      </c>
      <c r="T159" s="9">
        <v>9710.4012569999995</v>
      </c>
      <c r="U159" s="9">
        <v>9843.8264569999992</v>
      </c>
      <c r="V159" s="9">
        <v>9843.8264569999992</v>
      </c>
      <c r="W159" s="10"/>
      <c r="X159" s="10"/>
      <c r="Y159" s="10"/>
      <c r="Z159" s="10"/>
    </row>
    <row r="160" spans="1:26">
      <c r="A160" s="10" t="s">
        <v>41</v>
      </c>
      <c r="B160" s="9">
        <v>0</v>
      </c>
      <c r="C160" s="9">
        <v>0</v>
      </c>
      <c r="D160" s="9">
        <v>0</v>
      </c>
      <c r="E160" s="9">
        <v>0</v>
      </c>
      <c r="F160" s="9">
        <v>0</v>
      </c>
      <c r="G160" s="9">
        <v>0</v>
      </c>
      <c r="H160" s="9">
        <v>0</v>
      </c>
      <c r="I160" s="9">
        <v>0</v>
      </c>
      <c r="J160" s="9">
        <v>0</v>
      </c>
      <c r="K160" s="9">
        <v>0</v>
      </c>
      <c r="L160" s="9">
        <v>0</v>
      </c>
      <c r="M160" s="9">
        <v>0</v>
      </c>
      <c r="N160" s="9">
        <v>0</v>
      </c>
      <c r="O160" s="9">
        <v>0</v>
      </c>
      <c r="P160" s="9">
        <v>0</v>
      </c>
      <c r="Q160" s="9">
        <v>0</v>
      </c>
      <c r="R160" s="9">
        <v>0</v>
      </c>
      <c r="S160" s="9">
        <v>0</v>
      </c>
      <c r="T160" s="9">
        <v>0</v>
      </c>
      <c r="U160" s="9">
        <v>0</v>
      </c>
      <c r="V160" s="9">
        <v>0</v>
      </c>
      <c r="W160" s="10"/>
      <c r="X160" s="10"/>
      <c r="Y160" s="10"/>
      <c r="Z160" s="10"/>
    </row>
    <row r="161" spans="1:26">
      <c r="A161" s="10" t="s">
        <v>42</v>
      </c>
      <c r="B161" s="9">
        <v>0</v>
      </c>
      <c r="C161" s="9">
        <v>0</v>
      </c>
      <c r="D161" s="9">
        <v>0</v>
      </c>
      <c r="E161" s="9">
        <v>0</v>
      </c>
      <c r="F161" s="9">
        <v>0</v>
      </c>
      <c r="G161" s="9">
        <v>0</v>
      </c>
      <c r="H161" s="9">
        <v>0</v>
      </c>
      <c r="I161" s="9">
        <v>0</v>
      </c>
      <c r="J161" s="9">
        <v>0</v>
      </c>
      <c r="K161" s="9">
        <v>0</v>
      </c>
      <c r="L161" s="9">
        <v>0</v>
      </c>
      <c r="M161" s="9">
        <v>0</v>
      </c>
      <c r="N161" s="9">
        <v>0</v>
      </c>
      <c r="O161" s="9">
        <v>0</v>
      </c>
      <c r="P161" s="9">
        <v>0</v>
      </c>
      <c r="Q161" s="9">
        <v>0</v>
      </c>
      <c r="R161" s="9">
        <v>0</v>
      </c>
      <c r="S161" s="9">
        <v>0</v>
      </c>
      <c r="T161" s="9">
        <v>0</v>
      </c>
      <c r="U161" s="9">
        <v>0</v>
      </c>
      <c r="V161" s="9">
        <v>0</v>
      </c>
      <c r="W161" s="10"/>
      <c r="X161" s="10"/>
      <c r="Y161" s="10"/>
      <c r="Z161" s="10"/>
    </row>
    <row r="162" spans="1:26">
      <c r="A162" s="10" t="s">
        <v>40</v>
      </c>
      <c r="B162" s="9">
        <v>1391.0000239999999</v>
      </c>
      <c r="C162" s="9">
        <v>3188.3000229999998</v>
      </c>
      <c r="D162" s="9">
        <v>3188.3000229999998</v>
      </c>
      <c r="E162" s="9">
        <v>5050.3000190000002</v>
      </c>
      <c r="F162" s="9">
        <v>6382.3000140000004</v>
      </c>
      <c r="G162" s="9">
        <v>7680.3000099999999</v>
      </c>
      <c r="H162" s="9">
        <v>8484.3000080000002</v>
      </c>
      <c r="I162" s="9">
        <v>9488.3000069999998</v>
      </c>
      <c r="J162" s="9">
        <v>9488.3000090000005</v>
      </c>
      <c r="K162" s="9">
        <v>10088.300010000001</v>
      </c>
      <c r="L162" s="9">
        <v>10088.300010000001</v>
      </c>
      <c r="M162" s="9">
        <v>10088.300010000001</v>
      </c>
      <c r="N162" s="9">
        <v>10088.300010000001</v>
      </c>
      <c r="O162" s="9">
        <v>10088.300010000001</v>
      </c>
      <c r="P162" s="9">
        <v>10088.300010000001</v>
      </c>
      <c r="Q162" s="9">
        <v>10088.300010000001</v>
      </c>
      <c r="R162" s="9">
        <v>10088.300010000001</v>
      </c>
      <c r="S162" s="9">
        <v>10088.300010000001</v>
      </c>
      <c r="T162" s="9">
        <v>10088.300010000001</v>
      </c>
      <c r="U162" s="9">
        <v>10088.300010000001</v>
      </c>
      <c r="V162" s="9">
        <v>10088.300010000001</v>
      </c>
      <c r="W162" s="10"/>
      <c r="X162" s="10"/>
      <c r="Y162" s="10"/>
      <c r="Z162" s="10"/>
    </row>
    <row r="163" spans="1:26">
      <c r="A163" s="10" t="s">
        <v>43</v>
      </c>
      <c r="B163" s="9">
        <v>0</v>
      </c>
      <c r="C163" s="9">
        <v>0</v>
      </c>
      <c r="D163" s="9">
        <v>0</v>
      </c>
      <c r="E163" s="9">
        <v>0</v>
      </c>
      <c r="F163" s="9">
        <v>0</v>
      </c>
      <c r="G163" s="9">
        <v>0</v>
      </c>
      <c r="H163" s="9">
        <v>0</v>
      </c>
      <c r="I163" s="9">
        <v>0</v>
      </c>
      <c r="J163" s="9">
        <v>0</v>
      </c>
      <c r="K163" s="9">
        <v>0</v>
      </c>
      <c r="L163" s="9">
        <v>0</v>
      </c>
      <c r="M163" s="9">
        <v>0</v>
      </c>
      <c r="N163" s="9">
        <v>0</v>
      </c>
      <c r="O163" s="9">
        <v>0</v>
      </c>
      <c r="P163" s="9">
        <v>0</v>
      </c>
      <c r="Q163" s="9">
        <v>0</v>
      </c>
      <c r="R163" s="9">
        <v>0</v>
      </c>
      <c r="S163" s="9">
        <v>0</v>
      </c>
      <c r="T163" s="9">
        <v>0</v>
      </c>
      <c r="U163" s="9">
        <v>0</v>
      </c>
      <c r="V163" s="9">
        <v>0</v>
      </c>
      <c r="W163" s="10"/>
      <c r="X163" s="10"/>
      <c r="Y163" s="10"/>
      <c r="Z163" s="10"/>
    </row>
    <row r="164" spans="1:26">
      <c r="A164" s="10" t="s">
        <v>44</v>
      </c>
      <c r="B164" s="9">
        <v>1.9999999999999999E-6</v>
      </c>
      <c r="C164" s="9">
        <v>1.9999999999999999E-6</v>
      </c>
      <c r="D164" s="9">
        <v>1.9999999999999999E-6</v>
      </c>
      <c r="E164" s="9">
        <v>1.9999999999999999E-6</v>
      </c>
      <c r="F164" s="9">
        <v>1.9999999999999999E-6</v>
      </c>
      <c r="G164" s="9">
        <v>1.9999999999999999E-6</v>
      </c>
      <c r="H164" s="9">
        <v>1.9999999999999999E-6</v>
      </c>
      <c r="I164" s="9">
        <v>1.9999999999999999E-6</v>
      </c>
      <c r="J164" s="9">
        <v>1.9999999999999999E-6</v>
      </c>
      <c r="K164" s="9">
        <v>1.9999999999999999E-6</v>
      </c>
      <c r="L164" s="9">
        <v>1.9999999999999999E-6</v>
      </c>
      <c r="M164" s="9">
        <v>1.9999999999999999E-6</v>
      </c>
      <c r="N164" s="9">
        <v>1.9999999999999999E-6</v>
      </c>
      <c r="O164" s="9">
        <v>1.9999999999999999E-6</v>
      </c>
      <c r="P164" s="9">
        <v>1.9999999999999999E-6</v>
      </c>
      <c r="Q164" s="9">
        <v>1.9999999999999999E-6</v>
      </c>
      <c r="R164" s="9">
        <v>1.9999999999999999E-6</v>
      </c>
      <c r="S164" s="9">
        <v>1.9999999999999999E-6</v>
      </c>
      <c r="T164" s="9">
        <v>1.9999999999999999E-6</v>
      </c>
      <c r="U164" s="9">
        <v>1.9999999999999999E-6</v>
      </c>
      <c r="V164" s="9">
        <v>1.9999999999999999E-6</v>
      </c>
      <c r="W164" s="10"/>
      <c r="X164" s="10"/>
      <c r="Y164" s="10"/>
      <c r="Z164" s="10"/>
    </row>
    <row r="165" spans="1:26">
      <c r="A165" s="10" t="s">
        <v>45</v>
      </c>
      <c r="B165" s="9">
        <v>10.000006000000001</v>
      </c>
      <c r="C165" s="9">
        <v>10.000006000000001</v>
      </c>
      <c r="D165" s="9">
        <v>10.000006000000001</v>
      </c>
      <c r="E165" s="9">
        <v>10.000006000000001</v>
      </c>
      <c r="F165" s="9">
        <v>10.000006000000001</v>
      </c>
      <c r="G165" s="9">
        <v>10.000006000000001</v>
      </c>
      <c r="H165" s="9">
        <v>10.000006000000001</v>
      </c>
      <c r="I165" s="9">
        <v>10.000006000000001</v>
      </c>
      <c r="J165" s="9">
        <v>10.000006000000001</v>
      </c>
      <c r="K165" s="9">
        <v>10.000006000000001</v>
      </c>
      <c r="L165" s="9">
        <v>10.000006000000001</v>
      </c>
      <c r="M165" s="9">
        <v>10.000006000000001</v>
      </c>
      <c r="N165" s="9">
        <v>10.000006000000001</v>
      </c>
      <c r="O165" s="9">
        <v>10.000006000000001</v>
      </c>
      <c r="P165" s="9">
        <v>10.000006000000001</v>
      </c>
      <c r="Q165" s="9">
        <v>10.000006000000001</v>
      </c>
      <c r="R165" s="9">
        <v>10.000006000000001</v>
      </c>
      <c r="S165" s="9">
        <v>10.000006000000001</v>
      </c>
      <c r="T165" s="9">
        <v>10.000006000000001</v>
      </c>
      <c r="U165" s="9">
        <v>10.000006000000001</v>
      </c>
      <c r="V165" s="9">
        <v>10.000006000000001</v>
      </c>
      <c r="W165" s="10"/>
      <c r="X165" s="10"/>
      <c r="Y165" s="10"/>
      <c r="Z165" s="10"/>
    </row>
    <row r="166" spans="1:26">
      <c r="A166" s="10" t="s">
        <v>46</v>
      </c>
      <c r="B166" s="9">
        <v>0</v>
      </c>
      <c r="C166" s="9">
        <v>0</v>
      </c>
      <c r="D166" s="9">
        <v>0</v>
      </c>
      <c r="E166" s="9">
        <v>0</v>
      </c>
      <c r="F166" s="9">
        <v>0</v>
      </c>
      <c r="G166" s="9">
        <v>0</v>
      </c>
      <c r="H166" s="9">
        <v>0</v>
      </c>
      <c r="I166" s="9">
        <v>0</v>
      </c>
      <c r="J166" s="9">
        <v>0</v>
      </c>
      <c r="K166" s="9">
        <v>0</v>
      </c>
      <c r="L166" s="9">
        <v>0</v>
      </c>
      <c r="M166" s="9">
        <v>0</v>
      </c>
      <c r="N166" s="9">
        <v>0</v>
      </c>
      <c r="O166" s="9">
        <v>0</v>
      </c>
      <c r="P166" s="9">
        <v>0</v>
      </c>
      <c r="Q166" s="9">
        <v>0</v>
      </c>
      <c r="R166" s="9">
        <v>0</v>
      </c>
      <c r="S166" s="9">
        <v>0</v>
      </c>
      <c r="T166" s="9">
        <v>0</v>
      </c>
      <c r="U166" s="9">
        <v>0</v>
      </c>
      <c r="V166" s="9">
        <v>0</v>
      </c>
      <c r="W166" s="10"/>
      <c r="X166" s="10"/>
      <c r="Y166" s="10"/>
      <c r="Z166" s="10"/>
    </row>
    <row r="167" spans="1:26">
      <c r="A167" s="10" t="s">
        <v>47</v>
      </c>
      <c r="B167" s="9">
        <v>0</v>
      </c>
      <c r="C167" s="9">
        <v>0</v>
      </c>
      <c r="D167" s="9">
        <v>0</v>
      </c>
      <c r="E167" s="9">
        <v>0</v>
      </c>
      <c r="F167" s="9">
        <v>0</v>
      </c>
      <c r="G167" s="9">
        <v>0</v>
      </c>
      <c r="H167" s="9">
        <v>0</v>
      </c>
      <c r="I167" s="9">
        <v>0</v>
      </c>
      <c r="J167" s="9">
        <v>0</v>
      </c>
      <c r="K167" s="9">
        <v>0</v>
      </c>
      <c r="L167" s="9">
        <v>0</v>
      </c>
      <c r="M167" s="9">
        <v>0</v>
      </c>
      <c r="N167" s="9">
        <v>0</v>
      </c>
      <c r="O167" s="9">
        <v>0</v>
      </c>
      <c r="P167" s="9">
        <v>0</v>
      </c>
      <c r="Q167" s="9">
        <v>0</v>
      </c>
      <c r="R167" s="9">
        <v>0</v>
      </c>
      <c r="S167" s="9">
        <v>0</v>
      </c>
      <c r="T167" s="9">
        <v>0</v>
      </c>
      <c r="U167" s="9">
        <v>0</v>
      </c>
      <c r="V167" s="9">
        <v>0</v>
      </c>
      <c r="W167" s="10"/>
      <c r="X167" s="10"/>
      <c r="Y167" s="10"/>
      <c r="Z167" s="10"/>
    </row>
    <row r="168" spans="1:26">
      <c r="A168" s="10" t="s">
        <v>48</v>
      </c>
      <c r="B168" s="9">
        <v>0</v>
      </c>
      <c r="C168" s="9">
        <v>0</v>
      </c>
      <c r="D168" s="9">
        <v>0</v>
      </c>
      <c r="E168" s="9">
        <v>0</v>
      </c>
      <c r="F168" s="9">
        <v>0</v>
      </c>
      <c r="G168" s="9">
        <v>0</v>
      </c>
      <c r="H168" s="9">
        <v>0</v>
      </c>
      <c r="I168" s="9">
        <v>0</v>
      </c>
      <c r="J168" s="9">
        <v>0</v>
      </c>
      <c r="K168" s="9">
        <v>0</v>
      </c>
      <c r="L168" s="9">
        <v>0</v>
      </c>
      <c r="M168" s="9">
        <v>0</v>
      </c>
      <c r="N168" s="9">
        <v>0</v>
      </c>
      <c r="O168" s="9">
        <v>0</v>
      </c>
      <c r="P168" s="9">
        <v>0</v>
      </c>
      <c r="Q168" s="9">
        <v>0</v>
      </c>
      <c r="R168" s="9">
        <v>0</v>
      </c>
      <c r="S168" s="9">
        <v>0</v>
      </c>
      <c r="T168" s="9">
        <v>0</v>
      </c>
      <c r="U168" s="9">
        <v>0</v>
      </c>
      <c r="V168" s="9">
        <v>0</v>
      </c>
      <c r="W168" s="10"/>
      <c r="X168" s="10"/>
      <c r="Y168" s="10"/>
      <c r="Z168" s="10"/>
    </row>
    <row r="169" spans="1:26">
      <c r="A169" s="10" t="s">
        <v>49</v>
      </c>
      <c r="B169" s="9">
        <v>97.000005000000002</v>
      </c>
      <c r="C169" s="9">
        <v>97.000005000000002</v>
      </c>
      <c r="D169" s="9">
        <v>97.000005000000002</v>
      </c>
      <c r="E169" s="9">
        <v>97.000005000000002</v>
      </c>
      <c r="F169" s="9">
        <v>332.000001</v>
      </c>
      <c r="G169" s="9">
        <v>1239</v>
      </c>
      <c r="H169" s="9">
        <v>1501.0000010000001</v>
      </c>
      <c r="I169" s="9">
        <v>1502.0000010000001</v>
      </c>
      <c r="J169" s="9">
        <v>1502.0000010000001</v>
      </c>
      <c r="K169" s="9">
        <v>1502.0000010000001</v>
      </c>
      <c r="L169" s="9">
        <v>1502.0000010000001</v>
      </c>
      <c r="M169" s="9">
        <v>1502.0000010000001</v>
      </c>
      <c r="N169" s="9">
        <v>1502.0000010000001</v>
      </c>
      <c r="O169" s="9">
        <v>1502.0000010000001</v>
      </c>
      <c r="P169" s="9">
        <v>1502.0000010000001</v>
      </c>
      <c r="Q169" s="9">
        <v>1502.0000010000001</v>
      </c>
      <c r="R169" s="9">
        <v>1502.0000010000001</v>
      </c>
      <c r="S169" s="9">
        <v>1502.0000010000001</v>
      </c>
      <c r="T169" s="9">
        <v>1502.0000010000001</v>
      </c>
      <c r="U169" s="9">
        <v>1502.0000010000001</v>
      </c>
      <c r="V169" s="9">
        <v>1502.0000010000001</v>
      </c>
      <c r="W169" s="10"/>
      <c r="X169" s="10"/>
      <c r="Y169" s="10"/>
      <c r="Z169" s="10"/>
    </row>
    <row r="170" spans="1:26">
      <c r="A170" s="10" t="s">
        <v>50</v>
      </c>
      <c r="B170" s="9">
        <v>0</v>
      </c>
      <c r="C170" s="9">
        <v>0</v>
      </c>
      <c r="D170" s="9">
        <v>0</v>
      </c>
      <c r="E170" s="9">
        <v>0</v>
      </c>
      <c r="F170" s="9">
        <v>0</v>
      </c>
      <c r="G170" s="9">
        <v>0</v>
      </c>
      <c r="H170" s="9">
        <v>0</v>
      </c>
      <c r="I170" s="9">
        <v>0</v>
      </c>
      <c r="J170" s="9">
        <v>0</v>
      </c>
      <c r="K170" s="9">
        <v>0</v>
      </c>
      <c r="L170" s="9">
        <v>0</v>
      </c>
      <c r="M170" s="9">
        <v>0</v>
      </c>
      <c r="N170" s="9">
        <v>0</v>
      </c>
      <c r="O170" s="9">
        <v>0</v>
      </c>
      <c r="P170" s="9">
        <v>0</v>
      </c>
      <c r="Q170" s="9">
        <v>0</v>
      </c>
      <c r="R170" s="9">
        <v>0</v>
      </c>
      <c r="S170" s="9">
        <v>0</v>
      </c>
      <c r="T170" s="9">
        <v>0</v>
      </c>
      <c r="U170" s="9">
        <v>0</v>
      </c>
      <c r="V170" s="9">
        <v>0</v>
      </c>
      <c r="W170" s="10"/>
      <c r="X170" s="10"/>
      <c r="Y170" s="10"/>
      <c r="Z170" s="10"/>
    </row>
    <row r="171" spans="1:26">
      <c r="A171" s="10" t="s">
        <v>51</v>
      </c>
      <c r="B171" s="9">
        <v>0</v>
      </c>
      <c r="C171" s="9">
        <v>0</v>
      </c>
      <c r="D171" s="9">
        <v>0</v>
      </c>
      <c r="E171" s="9">
        <v>0</v>
      </c>
      <c r="F171" s="9">
        <v>0</v>
      </c>
      <c r="G171" s="9">
        <v>0</v>
      </c>
      <c r="H171" s="9">
        <v>0</v>
      </c>
      <c r="I171" s="9">
        <v>0</v>
      </c>
      <c r="J171" s="9">
        <v>0</v>
      </c>
      <c r="K171" s="9">
        <v>0</v>
      </c>
      <c r="L171" s="9">
        <v>0</v>
      </c>
      <c r="M171" s="9">
        <v>0</v>
      </c>
      <c r="N171" s="9">
        <v>0</v>
      </c>
      <c r="O171" s="9">
        <v>0</v>
      </c>
      <c r="P171" s="9">
        <v>0</v>
      </c>
      <c r="Q171" s="9">
        <v>0</v>
      </c>
      <c r="R171" s="9">
        <v>0</v>
      </c>
      <c r="S171" s="9">
        <v>0</v>
      </c>
      <c r="T171" s="9">
        <v>0</v>
      </c>
      <c r="U171" s="9">
        <v>0</v>
      </c>
      <c r="V171" s="9">
        <v>0</v>
      </c>
      <c r="W171" s="10"/>
      <c r="X171" s="10"/>
      <c r="Y171" s="10"/>
      <c r="Z171" s="10"/>
    </row>
    <row r="172" spans="1:26">
      <c r="A172" s="10" t="s">
        <v>52</v>
      </c>
      <c r="B172" s="9">
        <v>0</v>
      </c>
      <c r="C172" s="9">
        <v>0</v>
      </c>
      <c r="D172" s="9">
        <v>0</v>
      </c>
      <c r="E172" s="9">
        <v>0</v>
      </c>
      <c r="F172" s="9">
        <v>0</v>
      </c>
      <c r="G172" s="9">
        <v>0</v>
      </c>
      <c r="H172" s="9">
        <v>0</v>
      </c>
      <c r="I172" s="9">
        <v>0</v>
      </c>
      <c r="J172" s="9">
        <v>0</v>
      </c>
      <c r="K172" s="9">
        <v>0</v>
      </c>
      <c r="L172" s="9">
        <v>0</v>
      </c>
      <c r="M172" s="9">
        <v>0</v>
      </c>
      <c r="N172" s="9">
        <v>0</v>
      </c>
      <c r="O172" s="9">
        <v>0</v>
      </c>
      <c r="P172" s="9">
        <v>0</v>
      </c>
      <c r="Q172" s="9">
        <v>0</v>
      </c>
      <c r="R172" s="9">
        <v>0</v>
      </c>
      <c r="S172" s="9">
        <v>0</v>
      </c>
      <c r="T172" s="9">
        <v>0</v>
      </c>
      <c r="U172" s="9">
        <v>0</v>
      </c>
      <c r="V172" s="9">
        <v>0</v>
      </c>
      <c r="W172" s="10"/>
      <c r="X172" s="10"/>
      <c r="Y172" s="10"/>
      <c r="Z172" s="10"/>
    </row>
    <row r="173" spans="1:26">
      <c r="A173" s="10" t="s">
        <v>53</v>
      </c>
      <c r="B173" s="9">
        <v>0</v>
      </c>
      <c r="C173" s="9">
        <v>0</v>
      </c>
      <c r="D173" s="9">
        <v>0</v>
      </c>
      <c r="E173" s="9">
        <v>0</v>
      </c>
      <c r="F173" s="9">
        <v>0</v>
      </c>
      <c r="G173" s="9">
        <v>0</v>
      </c>
      <c r="H173" s="9">
        <v>0</v>
      </c>
      <c r="I173" s="9">
        <v>0</v>
      </c>
      <c r="J173" s="9">
        <v>0</v>
      </c>
      <c r="K173" s="9">
        <v>0</v>
      </c>
      <c r="L173" s="9">
        <v>0</v>
      </c>
      <c r="M173" s="9">
        <v>0</v>
      </c>
      <c r="N173" s="9">
        <v>0</v>
      </c>
      <c r="O173" s="9">
        <v>0</v>
      </c>
      <c r="P173" s="9">
        <v>0</v>
      </c>
      <c r="Q173" s="9">
        <v>0</v>
      </c>
      <c r="R173" s="9">
        <v>0</v>
      </c>
      <c r="S173" s="9">
        <v>0</v>
      </c>
      <c r="T173" s="9">
        <v>0</v>
      </c>
      <c r="U173" s="9">
        <v>0</v>
      </c>
      <c r="V173" s="9">
        <v>0</v>
      </c>
      <c r="W173" s="10"/>
      <c r="X173" s="10"/>
      <c r="Y173" s="10"/>
      <c r="Z173" s="10"/>
    </row>
    <row r="174" spans="1:26">
      <c r="A174" s="10" t="s">
        <v>54</v>
      </c>
      <c r="B174" s="9">
        <v>0</v>
      </c>
      <c r="C174" s="9">
        <v>0</v>
      </c>
      <c r="D174" s="9">
        <v>0</v>
      </c>
      <c r="E174" s="9">
        <v>0</v>
      </c>
      <c r="F174" s="9">
        <v>0</v>
      </c>
      <c r="G174" s="9">
        <v>0</v>
      </c>
      <c r="H174" s="9">
        <v>0</v>
      </c>
      <c r="I174" s="9">
        <v>0</v>
      </c>
      <c r="J174" s="9">
        <v>0</v>
      </c>
      <c r="K174" s="9">
        <v>0</v>
      </c>
      <c r="L174" s="9">
        <v>0</v>
      </c>
      <c r="M174" s="9">
        <v>0</v>
      </c>
      <c r="N174" s="9">
        <v>0</v>
      </c>
      <c r="O174" s="9">
        <v>0</v>
      </c>
      <c r="P174" s="9">
        <v>0</v>
      </c>
      <c r="Q174" s="9">
        <v>0</v>
      </c>
      <c r="R174" s="9">
        <v>0</v>
      </c>
      <c r="S174" s="9">
        <v>0</v>
      </c>
      <c r="T174" s="9">
        <v>0</v>
      </c>
      <c r="U174" s="9">
        <v>0</v>
      </c>
      <c r="V174" s="9">
        <v>0</v>
      </c>
      <c r="W174" s="10"/>
      <c r="X174" s="10"/>
      <c r="Y174" s="10"/>
      <c r="Z174" s="10"/>
    </row>
    <row r="175" spans="1:26">
      <c r="A175" s="10" t="s">
        <v>55</v>
      </c>
      <c r="B175" s="9">
        <v>0</v>
      </c>
      <c r="C175" s="9">
        <v>0</v>
      </c>
      <c r="D175" s="9">
        <v>0</v>
      </c>
      <c r="E175" s="9">
        <v>0</v>
      </c>
      <c r="F175" s="9">
        <v>0</v>
      </c>
      <c r="G175" s="9">
        <v>0</v>
      </c>
      <c r="H175" s="9">
        <v>0</v>
      </c>
      <c r="I175" s="9">
        <v>0</v>
      </c>
      <c r="J175" s="9">
        <v>0</v>
      </c>
      <c r="K175" s="9">
        <v>0</v>
      </c>
      <c r="L175" s="9">
        <v>0</v>
      </c>
      <c r="M175" s="9">
        <v>0</v>
      </c>
      <c r="N175" s="9">
        <v>0</v>
      </c>
      <c r="O175" s="9">
        <v>0</v>
      </c>
      <c r="P175" s="9">
        <v>0</v>
      </c>
      <c r="Q175" s="9">
        <v>0</v>
      </c>
      <c r="R175" s="9">
        <v>0</v>
      </c>
      <c r="S175" s="9">
        <v>0</v>
      </c>
      <c r="T175" s="9">
        <v>0</v>
      </c>
      <c r="U175" s="9">
        <v>0</v>
      </c>
      <c r="V175" s="9">
        <v>0</v>
      </c>
      <c r="W175" s="10"/>
      <c r="X175" s="10"/>
      <c r="Y175" s="10"/>
      <c r="Z175" s="10"/>
    </row>
    <row r="176" spans="1:26">
      <c r="A176" s="10" t="s">
        <v>56</v>
      </c>
      <c r="B176" s="9">
        <v>0</v>
      </c>
      <c r="C176" s="9">
        <v>0</v>
      </c>
      <c r="D176" s="9">
        <v>0</v>
      </c>
      <c r="E176" s="9">
        <v>0</v>
      </c>
      <c r="F176" s="9">
        <v>0</v>
      </c>
      <c r="G176" s="9">
        <v>0</v>
      </c>
      <c r="H176" s="9">
        <v>0</v>
      </c>
      <c r="I176" s="9">
        <v>0</v>
      </c>
      <c r="J176" s="9">
        <v>0</v>
      </c>
      <c r="K176" s="9">
        <v>0</v>
      </c>
      <c r="L176" s="9">
        <v>0</v>
      </c>
      <c r="M176" s="9">
        <v>0</v>
      </c>
      <c r="N176" s="9">
        <v>0</v>
      </c>
      <c r="O176" s="9">
        <v>0</v>
      </c>
      <c r="P176" s="9">
        <v>0</v>
      </c>
      <c r="Q176" s="9">
        <v>0</v>
      </c>
      <c r="R176" s="9">
        <v>0</v>
      </c>
      <c r="S176" s="9">
        <v>0</v>
      </c>
      <c r="T176" s="9">
        <v>0</v>
      </c>
      <c r="U176" s="9">
        <v>0</v>
      </c>
      <c r="V176" s="9">
        <v>0</v>
      </c>
      <c r="W176" s="10"/>
      <c r="X176" s="10"/>
      <c r="Y176" s="10"/>
      <c r="Z176" s="10"/>
    </row>
    <row r="177" spans="1:26">
      <c r="A177" s="10" t="s">
        <v>57</v>
      </c>
      <c r="B177" s="9">
        <v>0</v>
      </c>
      <c r="C177" s="9">
        <v>0</v>
      </c>
      <c r="D177" s="9">
        <v>0</v>
      </c>
      <c r="E177" s="9">
        <v>0</v>
      </c>
      <c r="F177" s="9">
        <v>0</v>
      </c>
      <c r="G177" s="9">
        <v>0</v>
      </c>
      <c r="H177" s="9">
        <v>0</v>
      </c>
      <c r="I177" s="9">
        <v>0</v>
      </c>
      <c r="J177" s="9">
        <v>0</v>
      </c>
      <c r="K177" s="9">
        <v>0</v>
      </c>
      <c r="L177" s="9">
        <v>0</v>
      </c>
      <c r="M177" s="9">
        <v>0</v>
      </c>
      <c r="N177" s="9">
        <v>0</v>
      </c>
      <c r="O177" s="9">
        <v>0</v>
      </c>
      <c r="P177" s="9">
        <v>0</v>
      </c>
      <c r="Q177" s="9">
        <v>0</v>
      </c>
      <c r="R177" s="9">
        <v>0</v>
      </c>
      <c r="S177" s="9">
        <v>0</v>
      </c>
      <c r="T177" s="9">
        <v>0</v>
      </c>
      <c r="U177" s="9">
        <v>0</v>
      </c>
      <c r="V177" s="9">
        <v>0</v>
      </c>
      <c r="W177" s="10"/>
      <c r="X177" s="10"/>
      <c r="Y177" s="10"/>
      <c r="Z177" s="10"/>
    </row>
    <row r="178" spans="1:26">
      <c r="A178" s="10" t="s">
        <v>58</v>
      </c>
      <c r="B178" s="9">
        <v>0</v>
      </c>
      <c r="C178" s="9">
        <v>0</v>
      </c>
      <c r="D178" s="9">
        <v>0</v>
      </c>
      <c r="E178" s="9">
        <v>0</v>
      </c>
      <c r="F178" s="9">
        <v>0</v>
      </c>
      <c r="G178" s="9">
        <v>0</v>
      </c>
      <c r="H178" s="9">
        <v>0</v>
      </c>
      <c r="I178" s="9">
        <v>0</v>
      </c>
      <c r="J178" s="9">
        <v>0</v>
      </c>
      <c r="K178" s="9">
        <v>0</v>
      </c>
      <c r="L178" s="9">
        <v>0</v>
      </c>
      <c r="M178" s="9">
        <v>0</v>
      </c>
      <c r="N178" s="9">
        <v>0</v>
      </c>
      <c r="O178" s="9">
        <v>0</v>
      </c>
      <c r="P178" s="9">
        <v>0</v>
      </c>
      <c r="Q178" s="9">
        <v>0</v>
      </c>
      <c r="R178" s="9">
        <v>0</v>
      </c>
      <c r="S178" s="9">
        <v>0</v>
      </c>
      <c r="T178" s="9">
        <v>0</v>
      </c>
      <c r="U178" s="9">
        <v>0</v>
      </c>
      <c r="V178" s="9">
        <v>0</v>
      </c>
      <c r="W178" s="10"/>
      <c r="X178" s="10"/>
      <c r="Y178" s="10"/>
      <c r="Z178" s="10"/>
    </row>
    <row r="179" spans="1:26">
      <c r="A179" s="10" t="s">
        <v>59</v>
      </c>
      <c r="B179" s="9">
        <v>0</v>
      </c>
      <c r="C179" s="9">
        <v>0</v>
      </c>
      <c r="D179" s="9">
        <v>0</v>
      </c>
      <c r="E179" s="9">
        <v>0</v>
      </c>
      <c r="F179" s="9">
        <v>0</v>
      </c>
      <c r="G179" s="9">
        <v>0</v>
      </c>
      <c r="H179" s="9">
        <v>0</v>
      </c>
      <c r="I179" s="9">
        <v>0</v>
      </c>
      <c r="J179" s="9">
        <v>0</v>
      </c>
      <c r="K179" s="9">
        <v>0</v>
      </c>
      <c r="L179" s="9">
        <v>0</v>
      </c>
      <c r="M179" s="9">
        <v>0</v>
      </c>
      <c r="N179" s="9">
        <v>0</v>
      </c>
      <c r="O179" s="9">
        <v>0</v>
      </c>
      <c r="P179" s="9">
        <v>0</v>
      </c>
      <c r="Q179" s="9">
        <v>0</v>
      </c>
      <c r="R179" s="9">
        <v>0</v>
      </c>
      <c r="S179" s="9">
        <v>0</v>
      </c>
      <c r="T179" s="9">
        <v>0</v>
      </c>
      <c r="U179" s="9">
        <v>0</v>
      </c>
      <c r="V179" s="9">
        <v>0</v>
      </c>
      <c r="W179" s="10"/>
      <c r="X179" s="10"/>
      <c r="Y179" s="10"/>
      <c r="Z179" s="10"/>
    </row>
    <row r="180" spans="1:26">
      <c r="A180" s="10" t="s">
        <v>60</v>
      </c>
      <c r="B180" s="9">
        <v>0</v>
      </c>
      <c r="C180" s="9">
        <v>0</v>
      </c>
      <c r="D180" s="9">
        <v>0</v>
      </c>
      <c r="E180" s="9">
        <v>0</v>
      </c>
      <c r="F180" s="9">
        <v>0</v>
      </c>
      <c r="G180" s="9">
        <v>0</v>
      </c>
      <c r="H180" s="9">
        <v>0</v>
      </c>
      <c r="I180" s="9">
        <v>0</v>
      </c>
      <c r="J180" s="9">
        <v>0</v>
      </c>
      <c r="K180" s="9">
        <v>0</v>
      </c>
      <c r="L180" s="9">
        <v>0</v>
      </c>
      <c r="M180" s="9">
        <v>0</v>
      </c>
      <c r="N180" s="9">
        <v>0</v>
      </c>
      <c r="O180" s="9">
        <v>0</v>
      </c>
      <c r="P180" s="9">
        <v>0</v>
      </c>
      <c r="Q180" s="9">
        <v>0</v>
      </c>
      <c r="R180" s="9">
        <v>0</v>
      </c>
      <c r="S180" s="9">
        <v>0</v>
      </c>
      <c r="T180" s="9">
        <v>0</v>
      </c>
      <c r="U180" s="9">
        <v>0</v>
      </c>
      <c r="V180" s="9">
        <v>0</v>
      </c>
      <c r="W180" s="10"/>
      <c r="X180" s="10"/>
      <c r="Y180" s="10"/>
      <c r="Z180" s="10"/>
    </row>
    <row r="181" spans="1:26">
      <c r="A181" s="10" t="s">
        <v>61</v>
      </c>
      <c r="B181" s="9">
        <v>0</v>
      </c>
      <c r="C181" s="9">
        <v>0</v>
      </c>
      <c r="D181" s="9">
        <v>0</v>
      </c>
      <c r="E181" s="9">
        <v>0</v>
      </c>
      <c r="F181" s="9">
        <v>0</v>
      </c>
      <c r="G181" s="9">
        <v>0</v>
      </c>
      <c r="H181" s="9">
        <v>0</v>
      </c>
      <c r="I181" s="9">
        <v>0</v>
      </c>
      <c r="J181" s="9">
        <v>0</v>
      </c>
      <c r="K181" s="9">
        <v>0</v>
      </c>
      <c r="L181" s="9">
        <v>0</v>
      </c>
      <c r="M181" s="9">
        <v>0</v>
      </c>
      <c r="N181" s="9">
        <v>0</v>
      </c>
      <c r="O181" s="9">
        <v>0</v>
      </c>
      <c r="P181" s="9">
        <v>0</v>
      </c>
      <c r="Q181" s="9">
        <v>0</v>
      </c>
      <c r="R181" s="9">
        <v>0</v>
      </c>
      <c r="S181" s="9">
        <v>0</v>
      </c>
      <c r="T181" s="9">
        <v>0</v>
      </c>
      <c r="U181" s="9">
        <v>0</v>
      </c>
      <c r="V181" s="9">
        <v>0</v>
      </c>
      <c r="W181" s="10"/>
      <c r="X181" s="10"/>
      <c r="Y181" s="10"/>
      <c r="Z181" s="10"/>
    </row>
    <row r="182" spans="1:26">
      <c r="A182" s="10" t="s">
        <v>62</v>
      </c>
      <c r="B182" s="9">
        <v>0</v>
      </c>
      <c r="C182" s="9">
        <v>0</v>
      </c>
      <c r="D182" s="9">
        <v>0</v>
      </c>
      <c r="E182" s="9">
        <v>0</v>
      </c>
      <c r="F182" s="9">
        <v>0</v>
      </c>
      <c r="G182" s="9">
        <v>0</v>
      </c>
      <c r="H182" s="9">
        <v>0</v>
      </c>
      <c r="I182" s="9">
        <v>0</v>
      </c>
      <c r="J182" s="9">
        <v>0</v>
      </c>
      <c r="K182" s="9">
        <v>0</v>
      </c>
      <c r="L182" s="9">
        <v>0</v>
      </c>
      <c r="M182" s="9">
        <v>0</v>
      </c>
      <c r="N182" s="9">
        <v>0</v>
      </c>
      <c r="O182" s="9">
        <v>0</v>
      </c>
      <c r="P182" s="9">
        <v>0</v>
      </c>
      <c r="Q182" s="9">
        <v>0</v>
      </c>
      <c r="R182" s="9">
        <v>0</v>
      </c>
      <c r="S182" s="9">
        <v>0</v>
      </c>
      <c r="T182" s="9">
        <v>0</v>
      </c>
      <c r="U182" s="9">
        <v>0</v>
      </c>
      <c r="V182" s="9">
        <v>0</v>
      </c>
      <c r="W182" s="10"/>
      <c r="X182" s="10"/>
      <c r="Y182" s="10"/>
      <c r="Z182" s="10"/>
    </row>
    <row r="183" spans="1:26">
      <c r="A183" s="10" t="s">
        <v>63</v>
      </c>
      <c r="B183" s="9">
        <v>0</v>
      </c>
      <c r="C183" s="9">
        <v>0</v>
      </c>
      <c r="D183" s="9">
        <v>0</v>
      </c>
      <c r="E183" s="9">
        <v>0</v>
      </c>
      <c r="F183" s="9">
        <v>0</v>
      </c>
      <c r="G183" s="9">
        <v>0</v>
      </c>
      <c r="H183" s="9">
        <v>0</v>
      </c>
      <c r="I183" s="9">
        <v>0</v>
      </c>
      <c r="J183" s="9">
        <v>0</v>
      </c>
      <c r="K183" s="9">
        <v>0</v>
      </c>
      <c r="L183" s="9">
        <v>0</v>
      </c>
      <c r="M183" s="9">
        <v>0</v>
      </c>
      <c r="N183" s="9">
        <v>0</v>
      </c>
      <c r="O183" s="9">
        <v>0</v>
      </c>
      <c r="P183" s="9">
        <v>0</v>
      </c>
      <c r="Q183" s="9">
        <v>0</v>
      </c>
      <c r="R183" s="9">
        <v>0</v>
      </c>
      <c r="S183" s="9">
        <v>0</v>
      </c>
      <c r="T183" s="9">
        <v>0</v>
      </c>
      <c r="U183" s="9">
        <v>0</v>
      </c>
      <c r="V183" s="9">
        <v>0</v>
      </c>
      <c r="W183" s="10"/>
      <c r="X183" s="10"/>
      <c r="Y183" s="10"/>
      <c r="Z183" s="10"/>
    </row>
    <row r="184" spans="1:26">
      <c r="A184" s="10" t="s">
        <v>64</v>
      </c>
      <c r="B184" s="9">
        <v>0</v>
      </c>
      <c r="C184" s="9">
        <v>0</v>
      </c>
      <c r="D184" s="9">
        <v>0</v>
      </c>
      <c r="E184" s="9">
        <v>0</v>
      </c>
      <c r="F184" s="9">
        <v>0</v>
      </c>
      <c r="G184" s="9">
        <v>0</v>
      </c>
      <c r="H184" s="9">
        <v>0</v>
      </c>
      <c r="I184" s="9">
        <v>0</v>
      </c>
      <c r="J184" s="9">
        <v>0</v>
      </c>
      <c r="K184" s="9">
        <v>0</v>
      </c>
      <c r="L184" s="9">
        <v>0</v>
      </c>
      <c r="M184" s="9">
        <v>0</v>
      </c>
      <c r="N184" s="9">
        <v>0</v>
      </c>
      <c r="O184" s="9">
        <v>0</v>
      </c>
      <c r="P184" s="9">
        <v>0</v>
      </c>
      <c r="Q184" s="9">
        <v>0</v>
      </c>
      <c r="R184" s="9">
        <v>0</v>
      </c>
      <c r="S184" s="9">
        <v>0</v>
      </c>
      <c r="T184" s="9">
        <v>0</v>
      </c>
      <c r="U184" s="9">
        <v>0</v>
      </c>
      <c r="V184" s="9">
        <v>0</v>
      </c>
      <c r="W184" s="10"/>
      <c r="X184" s="10"/>
      <c r="Y184" s="10"/>
      <c r="Z184" s="10"/>
    </row>
    <row r="185" spans="1:26">
      <c r="A185" s="10" t="s">
        <v>65</v>
      </c>
      <c r="B185" s="9">
        <v>0</v>
      </c>
      <c r="C185" s="9">
        <v>0</v>
      </c>
      <c r="D185" s="9">
        <v>0</v>
      </c>
      <c r="E185" s="9">
        <v>0</v>
      </c>
      <c r="F185" s="9">
        <v>0</v>
      </c>
      <c r="G185" s="9">
        <v>0</v>
      </c>
      <c r="H185" s="9">
        <v>0</v>
      </c>
      <c r="I185" s="9">
        <v>0</v>
      </c>
      <c r="J185" s="9">
        <v>0</v>
      </c>
      <c r="K185" s="9">
        <v>0</v>
      </c>
      <c r="L185" s="9">
        <v>0</v>
      </c>
      <c r="M185" s="9">
        <v>0</v>
      </c>
      <c r="N185" s="9">
        <v>0</v>
      </c>
      <c r="O185" s="9">
        <v>0</v>
      </c>
      <c r="P185" s="9">
        <v>0</v>
      </c>
      <c r="Q185" s="9">
        <v>0</v>
      </c>
      <c r="R185" s="9">
        <v>0</v>
      </c>
      <c r="S185" s="9">
        <v>0</v>
      </c>
      <c r="T185" s="9">
        <v>0</v>
      </c>
      <c r="U185" s="9">
        <v>0</v>
      </c>
      <c r="V185" s="9">
        <v>0</v>
      </c>
      <c r="W185" s="10"/>
      <c r="X185" s="10"/>
      <c r="Y185" s="10"/>
      <c r="Z185" s="10"/>
    </row>
    <row r="186" spans="1:26">
      <c r="A186" s="10" t="s">
        <v>66</v>
      </c>
      <c r="B186" s="9">
        <v>0</v>
      </c>
      <c r="C186" s="9">
        <v>0</v>
      </c>
      <c r="D186" s="9">
        <v>0</v>
      </c>
      <c r="E186" s="9">
        <v>0</v>
      </c>
      <c r="F186" s="9">
        <v>0</v>
      </c>
      <c r="G186" s="9">
        <v>0</v>
      </c>
      <c r="H186" s="9">
        <v>0</v>
      </c>
      <c r="I186" s="9">
        <v>0</v>
      </c>
      <c r="J186" s="9">
        <v>0</v>
      </c>
      <c r="K186" s="9">
        <v>0</v>
      </c>
      <c r="L186" s="9">
        <v>0</v>
      </c>
      <c r="M186" s="9">
        <v>0</v>
      </c>
      <c r="N186" s="9">
        <v>0</v>
      </c>
      <c r="O186" s="9">
        <v>0</v>
      </c>
      <c r="P186" s="9">
        <v>0</v>
      </c>
      <c r="Q186" s="9">
        <v>0</v>
      </c>
      <c r="R186" s="9">
        <v>0</v>
      </c>
      <c r="S186" s="9">
        <v>0</v>
      </c>
      <c r="T186" s="9">
        <v>0</v>
      </c>
      <c r="U186" s="9">
        <v>0</v>
      </c>
      <c r="V186" s="9">
        <v>0</v>
      </c>
      <c r="W186" s="10"/>
      <c r="X186" s="10"/>
      <c r="Y186" s="10"/>
      <c r="Z186" s="10"/>
    </row>
    <row r="187" spans="1:26">
      <c r="A187" s="10" t="s">
        <v>67</v>
      </c>
      <c r="B187" s="9">
        <v>0</v>
      </c>
      <c r="C187" s="9">
        <v>0</v>
      </c>
      <c r="D187" s="9">
        <v>0</v>
      </c>
      <c r="E187" s="9">
        <v>0</v>
      </c>
      <c r="F187" s="9">
        <v>0</v>
      </c>
      <c r="G187" s="9">
        <v>0</v>
      </c>
      <c r="H187" s="9">
        <v>0</v>
      </c>
      <c r="I187" s="9">
        <v>0</v>
      </c>
      <c r="J187" s="9">
        <v>0</v>
      </c>
      <c r="K187" s="9">
        <v>0</v>
      </c>
      <c r="L187" s="9">
        <v>0</v>
      </c>
      <c r="M187" s="9">
        <v>0</v>
      </c>
      <c r="N187" s="9">
        <v>0</v>
      </c>
      <c r="O187" s="9">
        <v>0</v>
      </c>
      <c r="P187" s="9">
        <v>0</v>
      </c>
      <c r="Q187" s="9">
        <v>0</v>
      </c>
      <c r="R187" s="9">
        <v>0</v>
      </c>
      <c r="S187" s="9">
        <v>0</v>
      </c>
      <c r="T187" s="9">
        <v>0</v>
      </c>
      <c r="U187" s="9">
        <v>0</v>
      </c>
      <c r="V187" s="9">
        <v>0</v>
      </c>
      <c r="W187" s="10"/>
      <c r="X187" s="10"/>
      <c r="Y187" s="10"/>
      <c r="Z187" s="10"/>
    </row>
    <row r="188" spans="1:26">
      <c r="A188" s="10" t="s">
        <v>68</v>
      </c>
      <c r="B188" s="9">
        <v>0</v>
      </c>
      <c r="C188" s="9">
        <v>0</v>
      </c>
      <c r="D188" s="9">
        <v>0</v>
      </c>
      <c r="E188" s="9">
        <v>0</v>
      </c>
      <c r="F188" s="9">
        <v>0</v>
      </c>
      <c r="G188" s="9">
        <v>0</v>
      </c>
      <c r="H188" s="9">
        <v>0</v>
      </c>
      <c r="I188" s="9">
        <v>0</v>
      </c>
      <c r="J188" s="9">
        <v>0</v>
      </c>
      <c r="K188" s="9">
        <v>0</v>
      </c>
      <c r="L188" s="9">
        <v>0</v>
      </c>
      <c r="M188" s="9">
        <v>0</v>
      </c>
      <c r="N188" s="9">
        <v>0</v>
      </c>
      <c r="O188" s="9">
        <v>0</v>
      </c>
      <c r="P188" s="9">
        <v>0</v>
      </c>
      <c r="Q188" s="9">
        <v>0</v>
      </c>
      <c r="R188" s="9">
        <v>0</v>
      </c>
      <c r="S188" s="9">
        <v>0</v>
      </c>
      <c r="T188" s="9">
        <v>0</v>
      </c>
      <c r="U188" s="9">
        <v>0</v>
      </c>
      <c r="V188" s="9">
        <v>0</v>
      </c>
      <c r="W188" s="10"/>
      <c r="X188" s="10"/>
      <c r="Y188" s="10"/>
      <c r="Z188" s="10"/>
    </row>
    <row r="189" spans="1:26">
      <c r="A189" s="10" t="s">
        <v>69</v>
      </c>
      <c r="B189" s="9">
        <v>0</v>
      </c>
      <c r="C189" s="9">
        <v>0</v>
      </c>
      <c r="D189" s="9">
        <v>0</v>
      </c>
      <c r="E189" s="9">
        <v>0</v>
      </c>
      <c r="F189" s="9">
        <v>0</v>
      </c>
      <c r="G189" s="9">
        <v>0</v>
      </c>
      <c r="H189" s="9">
        <v>0</v>
      </c>
      <c r="I189" s="9">
        <v>0</v>
      </c>
      <c r="J189" s="9">
        <v>0</v>
      </c>
      <c r="K189" s="9">
        <v>0</v>
      </c>
      <c r="L189" s="9">
        <v>0</v>
      </c>
      <c r="M189" s="9">
        <v>0</v>
      </c>
      <c r="N189" s="9">
        <v>0</v>
      </c>
      <c r="O189" s="9">
        <v>0</v>
      </c>
      <c r="P189" s="9">
        <v>0</v>
      </c>
      <c r="Q189" s="9">
        <v>0</v>
      </c>
      <c r="R189" s="9">
        <v>0</v>
      </c>
      <c r="S189" s="9">
        <v>0</v>
      </c>
      <c r="T189" s="9">
        <v>0</v>
      </c>
      <c r="U189" s="9">
        <v>0</v>
      </c>
      <c r="V189" s="9">
        <v>0</v>
      </c>
      <c r="W189" s="10"/>
      <c r="X189" s="10"/>
      <c r="Y189" s="10"/>
      <c r="Z189" s="10"/>
    </row>
    <row r="190" spans="1:26">
      <c r="A190" s="10" t="s">
        <v>70</v>
      </c>
      <c r="B190" s="9">
        <v>0</v>
      </c>
      <c r="C190" s="9">
        <v>0</v>
      </c>
      <c r="D190" s="9">
        <v>0</v>
      </c>
      <c r="E190" s="9">
        <v>0</v>
      </c>
      <c r="F190" s="9">
        <v>0</v>
      </c>
      <c r="G190" s="9">
        <v>0</v>
      </c>
      <c r="H190" s="9">
        <v>0</v>
      </c>
      <c r="I190" s="9">
        <v>0</v>
      </c>
      <c r="J190" s="9">
        <v>0</v>
      </c>
      <c r="K190" s="9">
        <v>0</v>
      </c>
      <c r="L190" s="9">
        <v>0</v>
      </c>
      <c r="M190" s="9">
        <v>0</v>
      </c>
      <c r="N190" s="9">
        <v>0</v>
      </c>
      <c r="O190" s="9">
        <v>0</v>
      </c>
      <c r="P190" s="9">
        <v>0</v>
      </c>
      <c r="Q190" s="9">
        <v>0</v>
      </c>
      <c r="R190" s="9">
        <v>0</v>
      </c>
      <c r="S190" s="9">
        <v>0</v>
      </c>
      <c r="T190" s="9">
        <v>0</v>
      </c>
      <c r="U190" s="9">
        <v>0</v>
      </c>
      <c r="V190" s="9">
        <v>0</v>
      </c>
      <c r="W190" s="10"/>
      <c r="X190" s="10"/>
      <c r="Y190" s="10"/>
      <c r="Z190" s="10"/>
    </row>
    <row r="191" spans="1:26">
      <c r="A191" s="10" t="s">
        <v>71</v>
      </c>
      <c r="B191" s="9">
        <v>0</v>
      </c>
      <c r="C191" s="9">
        <v>0</v>
      </c>
      <c r="D191" s="9">
        <v>0</v>
      </c>
      <c r="E191" s="9">
        <v>0</v>
      </c>
      <c r="F191" s="9">
        <v>0</v>
      </c>
      <c r="G191" s="9">
        <v>0</v>
      </c>
      <c r="H191" s="9">
        <v>0</v>
      </c>
      <c r="I191" s="9">
        <v>0</v>
      </c>
      <c r="J191" s="9">
        <v>0</v>
      </c>
      <c r="K191" s="9">
        <v>0</v>
      </c>
      <c r="L191" s="9">
        <v>0</v>
      </c>
      <c r="M191" s="9">
        <v>0</v>
      </c>
      <c r="N191" s="9">
        <v>0</v>
      </c>
      <c r="O191" s="9">
        <v>0</v>
      </c>
      <c r="P191" s="9">
        <v>0</v>
      </c>
      <c r="Q191" s="9">
        <v>0</v>
      </c>
      <c r="R191" s="9">
        <v>0</v>
      </c>
      <c r="S191" s="9">
        <v>0</v>
      </c>
      <c r="T191" s="9">
        <v>0</v>
      </c>
      <c r="U191" s="9">
        <v>0</v>
      </c>
      <c r="V191" s="9">
        <v>0</v>
      </c>
      <c r="W191" s="10"/>
      <c r="X191" s="10"/>
      <c r="Y191" s="10"/>
      <c r="Z191" s="10"/>
    </row>
    <row r="192" spans="1:26">
      <c r="A192" s="10" t="s">
        <v>72</v>
      </c>
      <c r="B192" s="9">
        <v>4639.9230770000004</v>
      </c>
      <c r="C192" s="9">
        <v>4832.2307689999998</v>
      </c>
      <c r="D192" s="9">
        <v>5024.5384620000004</v>
      </c>
      <c r="E192" s="9">
        <v>5216.8461539999998</v>
      </c>
      <c r="F192" s="9">
        <v>5409.1538460000002</v>
      </c>
      <c r="G192" s="9">
        <v>5601.4615379999996</v>
      </c>
      <c r="H192" s="9">
        <v>5793.7692310000002</v>
      </c>
      <c r="I192" s="9">
        <v>5986.0769229999996</v>
      </c>
      <c r="J192" s="9">
        <v>6178.3846149999999</v>
      </c>
      <c r="K192" s="9">
        <v>6370.6923079999997</v>
      </c>
      <c r="L192" s="9">
        <v>6563</v>
      </c>
      <c r="M192" s="9">
        <v>6763</v>
      </c>
      <c r="N192" s="9">
        <v>6963</v>
      </c>
      <c r="O192" s="9">
        <v>7163</v>
      </c>
      <c r="P192" s="9">
        <v>7363</v>
      </c>
      <c r="Q192" s="9">
        <v>7563</v>
      </c>
      <c r="R192" s="9">
        <v>7763</v>
      </c>
      <c r="S192" s="9">
        <v>7963</v>
      </c>
      <c r="T192" s="9">
        <v>8163</v>
      </c>
      <c r="U192" s="9">
        <v>8363</v>
      </c>
      <c r="V192" s="9">
        <v>8563</v>
      </c>
      <c r="W192" s="10"/>
      <c r="X192" s="10"/>
      <c r="Y192" s="10"/>
      <c r="Z192" s="10"/>
    </row>
    <row r="193" spans="1:26">
      <c r="A193" s="10" t="s">
        <v>73</v>
      </c>
      <c r="B193" s="9">
        <v>300</v>
      </c>
      <c r="C193" s="9">
        <v>300</v>
      </c>
      <c r="D193" s="9">
        <v>300</v>
      </c>
      <c r="E193" s="9">
        <v>300</v>
      </c>
      <c r="F193" s="9">
        <v>300</v>
      </c>
      <c r="G193" s="9">
        <v>300</v>
      </c>
      <c r="H193" s="9">
        <v>300</v>
      </c>
      <c r="I193" s="9">
        <v>300</v>
      </c>
      <c r="J193" s="9">
        <v>300</v>
      </c>
      <c r="K193" s="9">
        <v>300</v>
      </c>
      <c r="L193" s="9">
        <v>300</v>
      </c>
      <c r="M193" s="9">
        <v>300</v>
      </c>
      <c r="N193" s="9">
        <v>300</v>
      </c>
      <c r="O193" s="9">
        <v>300</v>
      </c>
      <c r="P193" s="9">
        <v>300</v>
      </c>
      <c r="Q193" s="9">
        <v>300</v>
      </c>
      <c r="R193" s="9">
        <v>300</v>
      </c>
      <c r="S193" s="9">
        <v>300</v>
      </c>
      <c r="T193" s="9">
        <v>300</v>
      </c>
      <c r="U193" s="9">
        <v>300</v>
      </c>
      <c r="V193" s="9">
        <v>300</v>
      </c>
      <c r="W193" s="10"/>
      <c r="X193" s="10"/>
      <c r="Y193" s="10"/>
      <c r="Z193" s="10"/>
    </row>
    <row r="194" spans="1:26">
      <c r="A194" s="10" t="s">
        <v>74</v>
      </c>
      <c r="B194" s="9">
        <v>0</v>
      </c>
      <c r="C194" s="9">
        <v>0</v>
      </c>
      <c r="D194" s="9">
        <v>0</v>
      </c>
      <c r="E194" s="9">
        <v>0</v>
      </c>
      <c r="F194" s="9">
        <v>0</v>
      </c>
      <c r="G194" s="9">
        <v>0</v>
      </c>
      <c r="H194" s="9">
        <v>0</v>
      </c>
      <c r="I194" s="9">
        <v>0</v>
      </c>
      <c r="J194" s="9">
        <v>0</v>
      </c>
      <c r="K194" s="9">
        <v>0</v>
      </c>
      <c r="L194" s="9">
        <v>0</v>
      </c>
      <c r="M194" s="9">
        <v>0</v>
      </c>
      <c r="N194" s="9">
        <v>0</v>
      </c>
      <c r="O194" s="9">
        <v>0</v>
      </c>
      <c r="P194" s="9">
        <v>0</v>
      </c>
      <c r="Q194" s="9">
        <v>0</v>
      </c>
      <c r="R194" s="9">
        <v>0</v>
      </c>
      <c r="S194" s="9">
        <v>0</v>
      </c>
      <c r="T194" s="9">
        <v>0</v>
      </c>
      <c r="U194" s="9">
        <v>0</v>
      </c>
      <c r="V194" s="9">
        <v>0</v>
      </c>
      <c r="W194" s="10"/>
      <c r="X194" s="10"/>
      <c r="Y194" s="10"/>
      <c r="Z194" s="10"/>
    </row>
    <row r="195" spans="1:26">
      <c r="A195" s="10" t="s">
        <v>75</v>
      </c>
      <c r="B195" s="9">
        <v>1569.6522500000001</v>
      </c>
      <c r="C195" s="9">
        <v>1569.6522500000001</v>
      </c>
      <c r="D195" s="9">
        <v>1569.6522500000001</v>
      </c>
      <c r="E195" s="9">
        <v>1569.6522500000001</v>
      </c>
      <c r="F195" s="9">
        <v>1569.6522500000001</v>
      </c>
      <c r="G195" s="9">
        <v>1569.6522500000001</v>
      </c>
      <c r="H195" s="9">
        <v>1569.6522500000001</v>
      </c>
      <c r="I195" s="9">
        <v>1569.6522500000001</v>
      </c>
      <c r="J195" s="9">
        <v>1569.6522500000001</v>
      </c>
      <c r="K195" s="9">
        <v>1569.6522500000001</v>
      </c>
      <c r="L195" s="9">
        <v>1569.6522500000001</v>
      </c>
      <c r="M195" s="9">
        <v>1569.6522500000001</v>
      </c>
      <c r="N195" s="9">
        <v>1569.6522500000001</v>
      </c>
      <c r="O195" s="9">
        <v>1569.6522500000001</v>
      </c>
      <c r="P195" s="9">
        <v>1569.6522500000001</v>
      </c>
      <c r="Q195" s="9">
        <v>1569.6522500000001</v>
      </c>
      <c r="R195" s="9">
        <v>1569.6522500000001</v>
      </c>
      <c r="S195" s="9">
        <v>1569.6522500000001</v>
      </c>
      <c r="T195" s="9">
        <v>1569.6522500000001</v>
      </c>
      <c r="U195" s="9">
        <v>1569.6522500000001</v>
      </c>
      <c r="V195" s="9">
        <v>1569.6522500000001</v>
      </c>
      <c r="W195" s="10"/>
      <c r="X195" s="10"/>
      <c r="Y195" s="10"/>
      <c r="Z195" s="10"/>
    </row>
    <row r="196" spans="1:26">
      <c r="A196" s="10" t="s">
        <v>76</v>
      </c>
      <c r="B196" s="9">
        <v>1607.2398840000001</v>
      </c>
      <c r="C196" s="9">
        <v>1690.9043340000001</v>
      </c>
      <c r="D196" s="9">
        <v>1794.293574</v>
      </c>
      <c r="E196" s="9">
        <v>1903.359735</v>
      </c>
      <c r="F196" s="9">
        <v>2028.3925939999999</v>
      </c>
      <c r="G196" s="9">
        <v>2166.5808489999999</v>
      </c>
      <c r="H196" s="9">
        <v>2313.2209630000002</v>
      </c>
      <c r="I196" s="9">
        <v>2468.361085</v>
      </c>
      <c r="J196" s="9">
        <v>2633.3534650000001</v>
      </c>
      <c r="K196" s="9">
        <v>2803.5622509999998</v>
      </c>
      <c r="L196" s="9">
        <v>2973.8731240000002</v>
      </c>
      <c r="M196" s="9">
        <v>3144.2871060000002</v>
      </c>
      <c r="N196" s="9">
        <v>3314.8052280000002</v>
      </c>
      <c r="O196" s="9">
        <v>3485.428531</v>
      </c>
      <c r="P196" s="9">
        <v>3656.1580669999998</v>
      </c>
      <c r="Q196" s="9">
        <v>3826.9948989999998</v>
      </c>
      <c r="R196" s="9">
        <v>3997.9400989999999</v>
      </c>
      <c r="S196" s="9">
        <v>4168.9947499999998</v>
      </c>
      <c r="T196" s="9">
        <v>4340.1599489999999</v>
      </c>
      <c r="U196" s="9">
        <v>4511.4367990000001</v>
      </c>
      <c r="V196" s="9">
        <v>4682.8264179999996</v>
      </c>
      <c r="W196" s="10"/>
      <c r="X196" s="10"/>
      <c r="Y196" s="10"/>
      <c r="Z196" s="10"/>
    </row>
    <row r="197" spans="1:26">
      <c r="A197" s="10" t="s">
        <v>77</v>
      </c>
      <c r="B197" s="9">
        <v>0.5</v>
      </c>
      <c r="C197" s="9">
        <v>20.5</v>
      </c>
      <c r="D197" s="9">
        <v>30.5</v>
      </c>
      <c r="E197" s="9">
        <v>50.5</v>
      </c>
      <c r="F197" s="9">
        <v>87</v>
      </c>
      <c r="G197" s="9">
        <v>129.9</v>
      </c>
      <c r="H197" s="9">
        <v>179.9</v>
      </c>
      <c r="I197" s="9">
        <v>235.51499999999999</v>
      </c>
      <c r="J197" s="9">
        <v>310.59525000000002</v>
      </c>
      <c r="K197" s="9">
        <v>400.59525000000002</v>
      </c>
      <c r="L197" s="9">
        <v>480.59525000000002</v>
      </c>
      <c r="M197" s="9">
        <v>548.03453750000006</v>
      </c>
      <c r="N197" s="9">
        <v>625.58971810000003</v>
      </c>
      <c r="O197" s="9">
        <v>714.77817579999999</v>
      </c>
      <c r="P197" s="9">
        <v>814.77817579999999</v>
      </c>
      <c r="Q197" s="9">
        <v>914.77817579999999</v>
      </c>
      <c r="R197" s="9">
        <v>1014.778176</v>
      </c>
      <c r="S197" s="9">
        <v>1114.778176</v>
      </c>
      <c r="T197" s="9">
        <v>1214.778176</v>
      </c>
      <c r="U197" s="9">
        <v>1314.778176</v>
      </c>
      <c r="V197" s="9">
        <v>1414.778176</v>
      </c>
      <c r="W197" s="10"/>
      <c r="X197" s="10"/>
      <c r="Y197" s="10"/>
      <c r="Z197" s="10"/>
    </row>
    <row r="198" spans="1:26">
      <c r="A198" s="10" t="s">
        <v>78</v>
      </c>
      <c r="B198" s="9">
        <v>541.202</v>
      </c>
      <c r="C198" s="9">
        <v>551.202</v>
      </c>
      <c r="D198" s="9">
        <v>561.202</v>
      </c>
      <c r="E198" s="9">
        <v>571.202</v>
      </c>
      <c r="F198" s="9">
        <v>581.202</v>
      </c>
      <c r="G198" s="9">
        <v>591.202</v>
      </c>
      <c r="H198" s="9">
        <v>620.202</v>
      </c>
      <c r="I198" s="9">
        <v>630.202</v>
      </c>
      <c r="J198" s="9">
        <v>640.202</v>
      </c>
      <c r="K198" s="9">
        <v>650.202</v>
      </c>
      <c r="L198" s="9">
        <v>660.202</v>
      </c>
      <c r="M198" s="9">
        <v>670.202</v>
      </c>
      <c r="N198" s="9">
        <v>680.202</v>
      </c>
      <c r="O198" s="9">
        <v>690.202</v>
      </c>
      <c r="P198" s="9">
        <v>700.202</v>
      </c>
      <c r="Q198" s="9">
        <v>710.202</v>
      </c>
      <c r="R198" s="9">
        <v>720.202</v>
      </c>
      <c r="S198" s="9">
        <v>730.202</v>
      </c>
      <c r="T198" s="9">
        <v>740.202</v>
      </c>
      <c r="U198" s="9">
        <v>750.202</v>
      </c>
      <c r="V198" s="9">
        <v>760.202</v>
      </c>
      <c r="W198" s="10"/>
      <c r="X198" s="10"/>
      <c r="Y198" s="10"/>
      <c r="Z198" s="10"/>
    </row>
    <row r="199" spans="1:26">
      <c r="A199" s="6" t="s">
        <v>80</v>
      </c>
      <c r="B199" s="27">
        <v>90045.517340000006</v>
      </c>
      <c r="C199" s="27">
        <v>93982.786240000001</v>
      </c>
      <c r="D199" s="27">
        <v>86677.459629999998</v>
      </c>
      <c r="E199" s="27">
        <v>91297.018339999995</v>
      </c>
      <c r="F199" s="27">
        <v>91998.691489999997</v>
      </c>
      <c r="G199" s="27">
        <v>93827.629839999994</v>
      </c>
      <c r="H199" s="27">
        <v>91967.699540000001</v>
      </c>
      <c r="I199" s="27">
        <v>92948.006450000001</v>
      </c>
      <c r="J199" s="27">
        <v>94200.164090000006</v>
      </c>
      <c r="K199" s="27">
        <v>93662.728459999998</v>
      </c>
      <c r="L199" s="27">
        <v>99758.073090000005</v>
      </c>
      <c r="M199" s="27">
        <v>97479.38106</v>
      </c>
      <c r="N199" s="27">
        <v>98666.508430000002</v>
      </c>
      <c r="O199" s="27">
        <v>95262.981339999998</v>
      </c>
      <c r="P199" s="27">
        <v>101923.3345</v>
      </c>
      <c r="Q199" s="27">
        <v>103739.81479999999</v>
      </c>
      <c r="R199" s="27">
        <v>103325.58960000001</v>
      </c>
      <c r="S199" s="27">
        <v>103971.0402</v>
      </c>
      <c r="T199" s="27">
        <v>104795.49370000001</v>
      </c>
      <c r="U199" s="27">
        <v>105410.1958</v>
      </c>
      <c r="V199" s="27">
        <v>102261.5854</v>
      </c>
      <c r="W199" s="10"/>
      <c r="X199" s="10"/>
      <c r="Y199" s="10"/>
      <c r="Z199" s="10"/>
    </row>
    <row r="200" spans="1:26">
      <c r="A200" s="10" t="s">
        <v>81</v>
      </c>
      <c r="B200" s="9">
        <v>1646.1</v>
      </c>
      <c r="C200" s="9">
        <v>1646.1</v>
      </c>
      <c r="D200" s="9">
        <v>1393.1</v>
      </c>
      <c r="E200" s="9">
        <v>1393.1</v>
      </c>
      <c r="F200" s="9">
        <v>583.10000100000002</v>
      </c>
      <c r="G200" s="9">
        <v>1642.7500010000001</v>
      </c>
      <c r="H200" s="9">
        <v>1157.7500010000001</v>
      </c>
      <c r="I200" s="9">
        <v>1157.7500010000001</v>
      </c>
      <c r="J200" s="9">
        <v>1157.7500010000001</v>
      </c>
      <c r="K200" s="9">
        <v>1157.7500010000001</v>
      </c>
      <c r="L200" s="9">
        <v>2115.5000009999999</v>
      </c>
      <c r="M200" s="9">
        <v>2115.5000009999999</v>
      </c>
      <c r="N200" s="9">
        <v>2115.5000009999999</v>
      </c>
      <c r="O200" s="9">
        <v>1915.5000010000001</v>
      </c>
      <c r="P200" s="9">
        <v>1915.5000010000001</v>
      </c>
      <c r="Q200" s="9">
        <v>1915.5000010000001</v>
      </c>
      <c r="R200" s="9">
        <v>1915.5000010000001</v>
      </c>
      <c r="S200" s="9">
        <v>1915.5000010000001</v>
      </c>
      <c r="T200" s="9">
        <v>1915.5000010000001</v>
      </c>
      <c r="U200" s="9">
        <v>1915.5000010000001</v>
      </c>
      <c r="V200" s="9">
        <v>1915.5000010000001</v>
      </c>
      <c r="W200" s="10"/>
      <c r="X200" s="10"/>
      <c r="Y200" s="10"/>
      <c r="Z200" s="10"/>
    </row>
    <row r="201" spans="1:26">
      <c r="B201" s="10"/>
      <c r="C201" s="10"/>
      <c r="D201" s="10"/>
      <c r="E201" s="10"/>
      <c r="F201" s="10"/>
      <c r="G201" s="10"/>
      <c r="H201" s="10"/>
      <c r="I201" s="10"/>
      <c r="J201" s="10"/>
      <c r="K201" s="10"/>
      <c r="L201" s="10"/>
      <c r="M201" s="10"/>
      <c r="N201" s="10"/>
      <c r="O201" s="10"/>
      <c r="P201" s="10"/>
      <c r="Q201" s="10"/>
      <c r="R201" s="10"/>
      <c r="S201" s="10"/>
      <c r="T201" s="10"/>
      <c r="U201" s="10"/>
      <c r="V201" s="10"/>
      <c r="W201" s="10"/>
      <c r="X201" s="10"/>
      <c r="Y201" s="10"/>
      <c r="Z201" s="10"/>
    </row>
    <row r="202" spans="1:26">
      <c r="A202" s="6" t="s">
        <v>82</v>
      </c>
      <c r="B202" s="10"/>
      <c r="C202" s="10"/>
      <c r="D202" s="10"/>
      <c r="E202" s="10"/>
      <c r="F202" s="10"/>
      <c r="G202" s="10"/>
      <c r="H202" s="10"/>
      <c r="I202" s="10"/>
      <c r="J202" s="10"/>
      <c r="K202" s="10"/>
      <c r="L202" s="10"/>
      <c r="M202" s="10"/>
      <c r="N202" s="10"/>
      <c r="O202" s="10"/>
      <c r="P202" s="10"/>
      <c r="Q202" s="10"/>
      <c r="R202" s="10"/>
      <c r="S202" s="10"/>
      <c r="T202" s="10"/>
      <c r="U202" s="10"/>
      <c r="V202" s="10"/>
      <c r="W202" s="10"/>
      <c r="X202" s="10"/>
      <c r="Y202" s="10"/>
      <c r="Z202" s="10"/>
    </row>
    <row r="203" spans="1:26">
      <c r="A203" s="10"/>
      <c r="B203" s="6">
        <v>2011</v>
      </c>
      <c r="C203" s="6">
        <v>2012</v>
      </c>
      <c r="D203" s="6">
        <v>2013</v>
      </c>
      <c r="E203" s="6">
        <v>2014</v>
      </c>
      <c r="F203" s="6">
        <v>2015</v>
      </c>
      <c r="G203" s="6">
        <v>2016</v>
      </c>
      <c r="H203" s="6">
        <v>2017</v>
      </c>
      <c r="I203" s="6">
        <v>2018</v>
      </c>
      <c r="J203" s="6">
        <v>2019</v>
      </c>
      <c r="K203" s="6">
        <v>2020</v>
      </c>
      <c r="L203" s="6">
        <v>2021</v>
      </c>
      <c r="M203" s="6">
        <v>2022</v>
      </c>
      <c r="N203" s="6">
        <v>2023</v>
      </c>
      <c r="O203" s="6">
        <v>2024</v>
      </c>
      <c r="P203" s="6">
        <v>2025</v>
      </c>
      <c r="Q203" s="6">
        <v>2026</v>
      </c>
      <c r="R203" s="6">
        <v>2027</v>
      </c>
      <c r="S203" s="6">
        <v>2028</v>
      </c>
      <c r="T203" s="6">
        <v>2029</v>
      </c>
      <c r="U203" s="6">
        <v>2030</v>
      </c>
      <c r="V203" s="6">
        <v>2031</v>
      </c>
      <c r="W203" s="10"/>
      <c r="X203" s="10"/>
      <c r="Y203" s="10"/>
      <c r="Z203" s="10"/>
    </row>
    <row r="204" spans="1:26">
      <c r="A204" s="10" t="s">
        <v>24</v>
      </c>
      <c r="B204" s="9">
        <v>36024.923110000003</v>
      </c>
      <c r="C204" s="9">
        <v>38422.230799999998</v>
      </c>
      <c r="D204" s="9">
        <v>37382.538489999999</v>
      </c>
      <c r="E204" s="9">
        <v>40746.84618</v>
      </c>
      <c r="F204" s="9">
        <v>41409.153870000002</v>
      </c>
      <c r="G204" s="9">
        <v>41691.461560000003</v>
      </c>
      <c r="H204" s="9">
        <v>41833.769249999998</v>
      </c>
      <c r="I204" s="9">
        <v>41511.076950000002</v>
      </c>
      <c r="J204" s="9">
        <v>43438.384639999997</v>
      </c>
      <c r="K204" s="9">
        <v>42730.692329999998</v>
      </c>
      <c r="L204" s="9">
        <v>48523.000019999999</v>
      </c>
      <c r="M204" s="9">
        <v>47954.000019999999</v>
      </c>
      <c r="N204" s="9">
        <v>47638.000019999999</v>
      </c>
      <c r="O204" s="9">
        <v>46213.000030000003</v>
      </c>
      <c r="P204" s="9">
        <v>45033.000030000003</v>
      </c>
      <c r="Q204" s="9">
        <v>43683.000030000003</v>
      </c>
      <c r="R204" s="9">
        <v>42649.000030000003</v>
      </c>
      <c r="S204" s="9">
        <v>42849.000030000003</v>
      </c>
      <c r="T204" s="9">
        <v>43049.000030000003</v>
      </c>
      <c r="U204" s="9">
        <v>43249.000030000003</v>
      </c>
      <c r="V204" s="9">
        <v>43449.000030000003</v>
      </c>
      <c r="W204" s="10"/>
      <c r="X204" s="10"/>
      <c r="Y204" s="10"/>
      <c r="Z204" s="10"/>
    </row>
    <row r="205" spans="1:26">
      <c r="A205" s="10" t="s">
        <v>33</v>
      </c>
      <c r="B205" s="9">
        <v>27543</v>
      </c>
      <c r="C205" s="9">
        <v>26992</v>
      </c>
      <c r="D205" s="9">
        <v>22756</v>
      </c>
      <c r="E205" s="9">
        <v>21435.00001</v>
      </c>
      <c r="F205" s="9">
        <v>19114.00001</v>
      </c>
      <c r="G205" s="9">
        <v>17649.50001</v>
      </c>
      <c r="H205" s="9">
        <v>12105.00001</v>
      </c>
      <c r="I205" s="9">
        <v>12105.00001</v>
      </c>
      <c r="J205" s="9">
        <v>12105.00001</v>
      </c>
      <c r="K205" s="9">
        <v>12105.00001</v>
      </c>
      <c r="L205" s="9">
        <v>10336.00001</v>
      </c>
      <c r="M205" s="9">
        <v>8349.0000139999993</v>
      </c>
      <c r="N205" s="9">
        <v>7778.0000149999996</v>
      </c>
      <c r="O205" s="9">
        <v>3831.0000169999998</v>
      </c>
      <c r="P205" s="9">
        <v>3831.0000169999998</v>
      </c>
      <c r="Q205" s="9">
        <v>3831.0000169999998</v>
      </c>
      <c r="R205" s="9">
        <v>3831.0000169999998</v>
      </c>
      <c r="S205" s="9">
        <v>3831.0000169999998</v>
      </c>
      <c r="T205" s="9">
        <v>3831.0000169999998</v>
      </c>
      <c r="U205" s="9">
        <v>3831.0000169999998</v>
      </c>
      <c r="V205" s="9">
        <v>3831.0000169999998</v>
      </c>
      <c r="W205" s="10"/>
      <c r="X205" s="10"/>
      <c r="Y205" s="10"/>
      <c r="Z205" s="10"/>
    </row>
    <row r="206" spans="1:26">
      <c r="A206" s="10" t="s">
        <v>27</v>
      </c>
      <c r="B206" s="9">
        <v>3263</v>
      </c>
      <c r="C206" s="9">
        <v>3263</v>
      </c>
      <c r="D206" s="9">
        <v>875.000001</v>
      </c>
      <c r="E206" s="9">
        <v>875.000001</v>
      </c>
      <c r="F206" s="9">
        <v>875.000001</v>
      </c>
      <c r="G206" s="9">
        <v>3.0000000000000001E-6</v>
      </c>
      <c r="H206" s="9">
        <v>3.0000000000000001E-6</v>
      </c>
      <c r="I206" s="9">
        <v>3.0000000000000001E-6</v>
      </c>
      <c r="J206" s="9">
        <v>3.0000000000000001E-6</v>
      </c>
      <c r="K206" s="9">
        <v>3.0000000000000001E-6</v>
      </c>
      <c r="L206" s="9">
        <v>3.0000000000000001E-6</v>
      </c>
      <c r="M206" s="9">
        <v>3.0000000000000001E-6</v>
      </c>
      <c r="N206" s="9">
        <v>3.0000000000000001E-6</v>
      </c>
      <c r="O206" s="9">
        <v>3.0000000000000001E-6</v>
      </c>
      <c r="P206" s="9">
        <v>3.0000000000000001E-6</v>
      </c>
      <c r="Q206" s="9">
        <v>3.0000000000000001E-6</v>
      </c>
      <c r="R206" s="9">
        <v>3.0000000000000001E-6</v>
      </c>
      <c r="S206" s="9">
        <v>3.0000000000000001E-6</v>
      </c>
      <c r="T206" s="9">
        <v>3.0000000000000001E-6</v>
      </c>
      <c r="U206" s="9">
        <v>3.0000000000000001E-6</v>
      </c>
      <c r="V206" s="9">
        <v>3.0000000000000001E-6</v>
      </c>
      <c r="W206" s="10"/>
      <c r="X206" s="10"/>
      <c r="Y206" s="10"/>
      <c r="Z206" s="10"/>
    </row>
    <row r="207" spans="1:26">
      <c r="A207" s="10" t="s">
        <v>26</v>
      </c>
      <c r="B207" s="9">
        <v>1198.0000239999999</v>
      </c>
      <c r="C207" s="9">
        <v>1198.0000239999999</v>
      </c>
      <c r="D207" s="9">
        <v>1198.0000239999999</v>
      </c>
      <c r="E207" s="9">
        <v>1130.0000250000001</v>
      </c>
      <c r="F207" s="9">
        <v>1096.0000259999999</v>
      </c>
      <c r="G207" s="9">
        <v>802.00003000000004</v>
      </c>
      <c r="H207" s="9">
        <v>802.00003000000004</v>
      </c>
      <c r="I207" s="9">
        <v>802.00003000000004</v>
      </c>
      <c r="J207" s="9">
        <v>802.00003000000004</v>
      </c>
      <c r="K207" s="9">
        <v>802.00003000000004</v>
      </c>
      <c r="L207" s="9">
        <v>802.00003000000004</v>
      </c>
      <c r="M207" s="9">
        <v>802.00003000000004</v>
      </c>
      <c r="N207" s="9">
        <v>802.00003000000004</v>
      </c>
      <c r="O207" s="9">
        <v>643.00003400000003</v>
      </c>
      <c r="P207" s="9">
        <v>643.00003400000003</v>
      </c>
      <c r="Q207" s="9">
        <v>643.00003400000003</v>
      </c>
      <c r="R207" s="9">
        <v>643.00003400000003</v>
      </c>
      <c r="S207" s="9">
        <v>643.00003400000003</v>
      </c>
      <c r="T207" s="9">
        <v>643.00003400000003</v>
      </c>
      <c r="U207" s="9">
        <v>643.00003400000003</v>
      </c>
      <c r="V207" s="9">
        <v>643.00003400000003</v>
      </c>
      <c r="W207" s="10"/>
      <c r="X207" s="10"/>
      <c r="Y207" s="10"/>
      <c r="Z207" s="10"/>
    </row>
    <row r="208" spans="1:26">
      <c r="A208" s="10" t="s">
        <v>30</v>
      </c>
      <c r="B208" s="9">
        <v>2744</v>
      </c>
      <c r="C208" s="9">
        <v>2744</v>
      </c>
      <c r="D208" s="9">
        <v>2744</v>
      </c>
      <c r="E208" s="9">
        <v>2744</v>
      </c>
      <c r="F208" s="9">
        <v>2744</v>
      </c>
      <c r="G208" s="9">
        <v>2744</v>
      </c>
      <c r="H208" s="9">
        <v>2744</v>
      </c>
      <c r="I208" s="9">
        <v>2744</v>
      </c>
      <c r="J208" s="9">
        <v>2744</v>
      </c>
      <c r="K208" s="9">
        <v>2744</v>
      </c>
      <c r="L208" s="9">
        <v>2744</v>
      </c>
      <c r="M208" s="9">
        <v>2744</v>
      </c>
      <c r="N208" s="9">
        <v>2744</v>
      </c>
      <c r="O208" s="9">
        <v>2744</v>
      </c>
      <c r="P208" s="9">
        <v>2744</v>
      </c>
      <c r="Q208" s="9">
        <v>2744</v>
      </c>
      <c r="R208" s="9">
        <v>2744</v>
      </c>
      <c r="S208" s="9">
        <v>2744</v>
      </c>
      <c r="T208" s="9">
        <v>2744</v>
      </c>
      <c r="U208" s="9">
        <v>2744</v>
      </c>
      <c r="V208" s="9">
        <v>2744</v>
      </c>
      <c r="W208" s="10"/>
      <c r="X208" s="10"/>
      <c r="Y208" s="10"/>
      <c r="Z208" s="10"/>
    </row>
    <row r="209" spans="1:26">
      <c r="A209" s="10" t="s">
        <v>31</v>
      </c>
      <c r="B209" s="9">
        <v>10561.00001</v>
      </c>
      <c r="C209" s="9">
        <v>10561.00001</v>
      </c>
      <c r="D209" s="9">
        <v>9946.0000089999994</v>
      </c>
      <c r="E209" s="9">
        <v>9946.0000089999994</v>
      </c>
      <c r="F209" s="9">
        <v>9456.0000099999997</v>
      </c>
      <c r="G209" s="9">
        <v>9456.0000099999997</v>
      </c>
      <c r="H209" s="9">
        <v>9456.0000099999997</v>
      </c>
      <c r="I209" s="9">
        <v>9456.0000099999997</v>
      </c>
      <c r="J209" s="9">
        <v>8375.0000110000001</v>
      </c>
      <c r="K209" s="9">
        <v>7635.0000110000001</v>
      </c>
      <c r="L209" s="9">
        <v>9305.0000089999994</v>
      </c>
      <c r="M209" s="9">
        <v>9305.0000089999994</v>
      </c>
      <c r="N209" s="9">
        <v>10975.00001</v>
      </c>
      <c r="O209" s="9">
        <v>10310.00001</v>
      </c>
      <c r="P209" s="9">
        <v>11980.00001</v>
      </c>
      <c r="Q209" s="9">
        <v>14830.00001</v>
      </c>
      <c r="R209" s="9">
        <v>14830.00001</v>
      </c>
      <c r="S209" s="9">
        <v>14830.00001</v>
      </c>
      <c r="T209" s="9">
        <v>14830.00001</v>
      </c>
      <c r="U209" s="9">
        <v>14830.00001</v>
      </c>
      <c r="V209" s="9">
        <v>11200.00001</v>
      </c>
      <c r="W209" s="10"/>
      <c r="X209" s="10"/>
      <c r="Y209" s="10"/>
      <c r="Z209" s="10"/>
    </row>
    <row r="210" spans="1:26">
      <c r="A210" s="10" t="s">
        <v>35</v>
      </c>
      <c r="B210" s="9">
        <v>9.0000000000000002E-6</v>
      </c>
      <c r="C210" s="9">
        <v>9.0000000000000002E-6</v>
      </c>
      <c r="D210" s="9">
        <v>9.0000000000000002E-6</v>
      </c>
      <c r="E210" s="9">
        <v>9.0000000000000002E-6</v>
      </c>
      <c r="F210" s="9">
        <v>300.00000799999998</v>
      </c>
      <c r="G210" s="9">
        <v>1100.0000070000001</v>
      </c>
      <c r="H210" s="9">
        <v>1100.0000070000001</v>
      </c>
      <c r="I210" s="9">
        <v>1100.0000070000001</v>
      </c>
      <c r="J210" s="9">
        <v>1100.0000070000001</v>
      </c>
      <c r="K210" s="9">
        <v>1100.0000070000001</v>
      </c>
      <c r="L210" s="9">
        <v>1100.0000070000001</v>
      </c>
      <c r="M210" s="9">
        <v>1100.0000070000001</v>
      </c>
      <c r="N210" s="9">
        <v>1100.0000070000001</v>
      </c>
      <c r="O210" s="9">
        <v>3593.0000009999999</v>
      </c>
      <c r="P210" s="9">
        <v>9332.9999979999993</v>
      </c>
      <c r="Q210" s="9">
        <v>9332.9999979999993</v>
      </c>
      <c r="R210" s="9">
        <v>9332.9999979999993</v>
      </c>
      <c r="S210" s="9">
        <v>9332.9999979999993</v>
      </c>
      <c r="T210" s="9">
        <v>9332.9999979999993</v>
      </c>
      <c r="U210" s="9">
        <v>9332.9999979999993</v>
      </c>
      <c r="V210" s="9">
        <v>9332.9999979999993</v>
      </c>
      <c r="W210" s="10"/>
      <c r="X210" s="10"/>
      <c r="Y210" s="10"/>
      <c r="Z210" s="10"/>
    </row>
    <row r="211" spans="1:26">
      <c r="A211" s="10" t="s">
        <v>38</v>
      </c>
      <c r="B211" s="9">
        <v>3992.6522730000002</v>
      </c>
      <c r="C211" s="9">
        <v>4172.6490309999999</v>
      </c>
      <c r="D211" s="9">
        <v>5022.6254840000001</v>
      </c>
      <c r="E211" s="9">
        <v>5665.8103449999999</v>
      </c>
      <c r="F211" s="9">
        <v>6511.6429539999999</v>
      </c>
      <c r="G211" s="9">
        <v>7377.6853540000002</v>
      </c>
      <c r="H211" s="9">
        <v>9628.3072499999998</v>
      </c>
      <c r="I211" s="9">
        <v>9705.5513449999999</v>
      </c>
      <c r="J211" s="9">
        <v>9861.3286619999999</v>
      </c>
      <c r="K211" s="9">
        <v>9901.3765469999998</v>
      </c>
      <c r="L211" s="9">
        <v>10043.10262</v>
      </c>
      <c r="M211" s="9">
        <v>10072.55732</v>
      </c>
      <c r="N211" s="9">
        <v>10218.61138</v>
      </c>
      <c r="O211" s="9">
        <v>10248.27252</v>
      </c>
      <c r="P211" s="9">
        <v>10397.896140000001</v>
      </c>
      <c r="Q211" s="9">
        <v>10433.539580000001</v>
      </c>
      <c r="R211" s="9">
        <v>10772.369259999999</v>
      </c>
      <c r="S211" s="9">
        <v>10936.76518</v>
      </c>
      <c r="T211" s="9">
        <v>11280.05351</v>
      </c>
      <c r="U211" s="9">
        <v>11413.478709999999</v>
      </c>
      <c r="V211" s="9">
        <v>11413.478709999999</v>
      </c>
      <c r="W211" s="10"/>
      <c r="X211" s="10"/>
      <c r="Y211" s="10"/>
      <c r="Z211" s="10"/>
    </row>
    <row r="212" spans="1:26">
      <c r="A212" s="10" t="s">
        <v>40</v>
      </c>
      <c r="B212" s="9">
        <v>1391.0000239999999</v>
      </c>
      <c r="C212" s="9">
        <v>3188.3000229999998</v>
      </c>
      <c r="D212" s="9">
        <v>3188.3000229999998</v>
      </c>
      <c r="E212" s="9">
        <v>5050.3000190000002</v>
      </c>
      <c r="F212" s="9">
        <v>6382.3000140000004</v>
      </c>
      <c r="G212" s="9">
        <v>7680.3000099999999</v>
      </c>
      <c r="H212" s="9">
        <v>8484.3000080000002</v>
      </c>
      <c r="I212" s="9">
        <v>9488.3000069999998</v>
      </c>
      <c r="J212" s="9">
        <v>9488.3000090000005</v>
      </c>
      <c r="K212" s="9">
        <v>10088.300010000001</v>
      </c>
      <c r="L212" s="9">
        <v>10088.300010000001</v>
      </c>
      <c r="M212" s="9">
        <v>10088.300010000001</v>
      </c>
      <c r="N212" s="9">
        <v>10088.300010000001</v>
      </c>
      <c r="O212" s="9">
        <v>10088.300010000001</v>
      </c>
      <c r="P212" s="9">
        <v>10088.300010000001</v>
      </c>
      <c r="Q212" s="9">
        <v>10088.300010000001</v>
      </c>
      <c r="R212" s="9">
        <v>10088.300010000001</v>
      </c>
      <c r="S212" s="9">
        <v>10088.300010000001</v>
      </c>
      <c r="T212" s="9">
        <v>10088.300010000001</v>
      </c>
      <c r="U212" s="9">
        <v>10088.300010000001</v>
      </c>
      <c r="V212" s="9">
        <v>10088.300010000001</v>
      </c>
      <c r="W212" s="10"/>
      <c r="X212" s="10"/>
      <c r="Y212" s="10"/>
      <c r="Z212" s="10"/>
    </row>
    <row r="213" spans="1:26">
      <c r="A213" s="10" t="s">
        <v>29</v>
      </c>
      <c r="B213" s="9">
        <v>3327.9418970000002</v>
      </c>
      <c r="C213" s="9">
        <v>3441.6063469999999</v>
      </c>
      <c r="D213" s="9">
        <v>3564.9955869999999</v>
      </c>
      <c r="E213" s="9">
        <v>3704.0617480000001</v>
      </c>
      <c r="F213" s="9">
        <v>4110.5946029999996</v>
      </c>
      <c r="G213" s="9">
        <v>5326.6828569999998</v>
      </c>
      <c r="H213" s="9">
        <v>5814.3229719999999</v>
      </c>
      <c r="I213" s="9">
        <v>6036.0780940000004</v>
      </c>
      <c r="J213" s="9">
        <v>6286.1507240000001</v>
      </c>
      <c r="K213" s="9">
        <v>6556.3595100000002</v>
      </c>
      <c r="L213" s="9">
        <v>6816.6703829999997</v>
      </c>
      <c r="M213" s="9">
        <v>7064.5236530000002</v>
      </c>
      <c r="N213" s="9">
        <v>7322.596955</v>
      </c>
      <c r="O213" s="9">
        <v>7592.4087159999999</v>
      </c>
      <c r="P213" s="9">
        <v>7873.1382519999997</v>
      </c>
      <c r="Q213" s="9">
        <v>8153.9750839999997</v>
      </c>
      <c r="R213" s="9">
        <v>8434.9202829999995</v>
      </c>
      <c r="S213" s="9">
        <v>8715.9749350000002</v>
      </c>
      <c r="T213" s="9">
        <v>8997.1401330000008</v>
      </c>
      <c r="U213" s="9">
        <v>9278.4169839999995</v>
      </c>
      <c r="V213" s="9">
        <v>9559.8066030000009</v>
      </c>
      <c r="W213" s="10"/>
      <c r="X213" s="10"/>
      <c r="Y213" s="10"/>
      <c r="Z213" s="10"/>
    </row>
    <row r="214" spans="1:26">
      <c r="A214" s="6" t="s">
        <v>80</v>
      </c>
      <c r="B214" s="27">
        <v>90045.517340000006</v>
      </c>
      <c r="C214" s="27">
        <v>93982.786240000001</v>
      </c>
      <c r="D214" s="27">
        <v>86677.459629999998</v>
      </c>
      <c r="E214" s="27">
        <v>91297.018339999995</v>
      </c>
      <c r="F214" s="27">
        <v>91998.691489999997</v>
      </c>
      <c r="G214" s="27">
        <v>93827.629839999994</v>
      </c>
      <c r="H214" s="27">
        <v>91967.699540000001</v>
      </c>
      <c r="I214" s="27">
        <v>92948.006450000001</v>
      </c>
      <c r="J214" s="27">
        <v>94200.164090000006</v>
      </c>
      <c r="K214" s="27">
        <v>93662.728459999998</v>
      </c>
      <c r="L214" s="27">
        <v>99758.073090000005</v>
      </c>
      <c r="M214" s="27">
        <v>97479.38106</v>
      </c>
      <c r="N214" s="27">
        <v>98666.508430000002</v>
      </c>
      <c r="O214" s="27">
        <v>95262.981339999998</v>
      </c>
      <c r="P214" s="27">
        <v>101923.3345</v>
      </c>
      <c r="Q214" s="27">
        <v>103739.81479999999</v>
      </c>
      <c r="R214" s="27">
        <v>103325.58960000001</v>
      </c>
      <c r="S214" s="27">
        <v>103971.0402</v>
      </c>
      <c r="T214" s="27">
        <v>104795.49370000001</v>
      </c>
      <c r="U214" s="27">
        <v>105410.1958</v>
      </c>
      <c r="V214" s="27">
        <v>102261.5854</v>
      </c>
      <c r="W214" s="10"/>
      <c r="X214" s="10"/>
      <c r="Y214" s="10"/>
      <c r="Z214" s="10"/>
    </row>
    <row r="215" spans="1:26">
      <c r="A215" s="10"/>
      <c r="B215" s="10"/>
      <c r="C215" s="10"/>
      <c r="D215" s="10"/>
      <c r="E215" s="10"/>
      <c r="F215" s="10"/>
      <c r="G215" s="10"/>
      <c r="H215" s="10"/>
      <c r="I215" s="10"/>
      <c r="J215" s="10"/>
      <c r="K215" s="10"/>
      <c r="L215" s="10"/>
      <c r="M215" s="10"/>
      <c r="N215" s="10"/>
      <c r="O215" s="10"/>
      <c r="P215" s="10"/>
      <c r="Q215" s="10"/>
      <c r="R215" s="10"/>
      <c r="S215" s="10"/>
      <c r="T215" s="10"/>
      <c r="U215" s="10"/>
      <c r="V215" s="10"/>
      <c r="W215" s="10"/>
      <c r="X215" s="10"/>
      <c r="Y215" s="10"/>
      <c r="Z215" s="10"/>
    </row>
    <row r="216" spans="1:26">
      <c r="A216" s="10"/>
      <c r="B216" s="10"/>
      <c r="C216" s="10"/>
      <c r="D216" s="10"/>
      <c r="E216" s="10"/>
      <c r="F216" s="10"/>
      <c r="G216" s="10"/>
      <c r="H216" s="10"/>
      <c r="I216" s="10"/>
      <c r="J216" s="10"/>
      <c r="K216" s="10"/>
      <c r="L216" s="10"/>
      <c r="M216" s="10"/>
      <c r="N216" s="10"/>
      <c r="O216" s="10"/>
      <c r="P216" s="10"/>
      <c r="Q216" s="10"/>
      <c r="R216" s="10"/>
      <c r="S216" s="10"/>
      <c r="T216" s="10"/>
      <c r="U216" s="10"/>
      <c r="V216" s="10"/>
      <c r="W216" s="10"/>
      <c r="X216" s="10"/>
      <c r="Y216" s="10"/>
      <c r="Z216" s="10"/>
    </row>
    <row r="217" spans="1:26">
      <c r="A217" s="10"/>
      <c r="B217" s="10"/>
      <c r="C217" s="10"/>
      <c r="D217" s="10"/>
      <c r="E217" s="10"/>
      <c r="F217" s="10"/>
      <c r="G217" s="10"/>
      <c r="H217" s="10"/>
      <c r="I217" s="10"/>
      <c r="J217" s="10"/>
      <c r="K217" s="10"/>
      <c r="L217" s="10"/>
      <c r="M217" s="10"/>
      <c r="N217" s="10"/>
      <c r="O217" s="10"/>
      <c r="P217" s="10"/>
      <c r="Q217" s="10"/>
      <c r="R217" s="10"/>
      <c r="S217" s="10"/>
      <c r="T217" s="10"/>
      <c r="U217" s="10"/>
      <c r="V217" s="10"/>
      <c r="W217" s="10"/>
      <c r="X217" s="10"/>
      <c r="Y217" s="10"/>
      <c r="Z217" s="10"/>
    </row>
    <row r="218" spans="1:26">
      <c r="A218" s="10"/>
      <c r="B218" s="10"/>
      <c r="C218" s="10"/>
      <c r="D218" s="10"/>
      <c r="E218" s="10"/>
      <c r="F218" s="10"/>
      <c r="G218" s="10"/>
      <c r="H218" s="10"/>
      <c r="I218" s="10"/>
      <c r="J218" s="10"/>
      <c r="K218" s="10"/>
      <c r="L218" s="10"/>
      <c r="M218" s="10"/>
      <c r="N218" s="10"/>
      <c r="O218" s="10"/>
      <c r="P218" s="10"/>
      <c r="Q218" s="10"/>
      <c r="R218" s="10"/>
      <c r="S218" s="10"/>
      <c r="T218" s="10"/>
      <c r="U218" s="10"/>
      <c r="V218" s="10"/>
      <c r="W218" s="10"/>
      <c r="X218" s="10"/>
      <c r="Y218" s="10"/>
      <c r="Z218" s="10"/>
    </row>
    <row r="219" spans="1:26">
      <c r="A219" s="10"/>
      <c r="B219" s="10"/>
      <c r="C219" s="10"/>
      <c r="D219" s="10"/>
      <c r="E219" s="10"/>
      <c r="F219" s="10"/>
      <c r="G219" s="10"/>
      <c r="H219" s="10"/>
      <c r="I219" s="10"/>
      <c r="J219" s="10"/>
      <c r="K219" s="10"/>
      <c r="L219" s="10"/>
      <c r="M219" s="10"/>
      <c r="N219" s="10"/>
      <c r="O219" s="10"/>
      <c r="P219" s="10"/>
      <c r="Q219" s="10"/>
      <c r="R219" s="10"/>
      <c r="S219" s="10"/>
      <c r="T219" s="10"/>
      <c r="U219" s="10"/>
      <c r="V219" s="10"/>
      <c r="W219" s="10"/>
      <c r="X219" s="10"/>
      <c r="Y219" s="10"/>
      <c r="Z219" s="10"/>
    </row>
    <row r="220" spans="1:26">
      <c r="A220" s="10"/>
      <c r="B220" s="10"/>
      <c r="C220" s="10"/>
      <c r="D220" s="10"/>
      <c r="E220" s="10"/>
      <c r="F220" s="10"/>
      <c r="G220" s="10"/>
      <c r="H220" s="10"/>
      <c r="I220" s="10"/>
      <c r="J220" s="10"/>
      <c r="K220" s="10"/>
      <c r="L220" s="10"/>
      <c r="M220" s="10"/>
      <c r="N220" s="10"/>
      <c r="O220" s="10"/>
      <c r="P220" s="10"/>
      <c r="Q220" s="10"/>
      <c r="R220" s="10"/>
      <c r="S220" s="10"/>
      <c r="T220" s="10"/>
      <c r="U220" s="10"/>
      <c r="V220" s="10"/>
      <c r="W220" s="10"/>
      <c r="X220" s="10"/>
      <c r="Y220" s="10"/>
      <c r="Z220" s="10"/>
    </row>
    <row r="221" spans="1:26">
      <c r="A221" s="10"/>
      <c r="B221" s="10"/>
      <c r="C221" s="10"/>
      <c r="D221" s="10"/>
      <c r="E221" s="10"/>
      <c r="F221" s="10"/>
      <c r="G221" s="10"/>
      <c r="H221" s="10"/>
      <c r="I221" s="10"/>
      <c r="J221" s="10"/>
      <c r="K221" s="10"/>
      <c r="L221" s="10"/>
      <c r="M221" s="10"/>
      <c r="N221" s="10"/>
      <c r="O221" s="10"/>
      <c r="P221" s="10"/>
      <c r="Q221" s="10"/>
      <c r="R221" s="10"/>
      <c r="S221" s="10"/>
      <c r="T221" s="10"/>
      <c r="U221" s="10"/>
      <c r="V221" s="10"/>
      <c r="W221" s="10"/>
      <c r="X221" s="10"/>
      <c r="Y221" s="10"/>
      <c r="Z221" s="10"/>
    </row>
    <row r="222" spans="1:26">
      <c r="A222" s="10"/>
      <c r="B222" s="10"/>
      <c r="C222" s="10"/>
      <c r="D222" s="10"/>
      <c r="E222" s="10"/>
      <c r="F222" s="10"/>
      <c r="G222" s="10"/>
      <c r="H222" s="10"/>
      <c r="I222" s="10"/>
      <c r="J222" s="10"/>
      <c r="K222" s="10"/>
      <c r="L222" s="10"/>
      <c r="M222" s="10"/>
      <c r="N222" s="10"/>
      <c r="O222" s="10"/>
      <c r="P222" s="10"/>
      <c r="Q222" s="10"/>
      <c r="R222" s="10"/>
      <c r="S222" s="10"/>
      <c r="T222" s="10"/>
      <c r="U222" s="10"/>
      <c r="V222" s="10"/>
      <c r="W222" s="10"/>
      <c r="X222" s="10"/>
      <c r="Y222" s="10"/>
      <c r="Z222" s="10"/>
    </row>
    <row r="223" spans="1:26">
      <c r="A223" s="10"/>
      <c r="B223" s="10"/>
      <c r="C223" s="10"/>
      <c r="D223" s="10"/>
      <c r="E223" s="10"/>
      <c r="F223" s="10"/>
      <c r="G223" s="10"/>
      <c r="H223" s="10"/>
      <c r="I223" s="10"/>
      <c r="J223" s="10"/>
      <c r="K223" s="10"/>
      <c r="L223" s="10"/>
      <c r="M223" s="10"/>
      <c r="N223" s="10"/>
      <c r="O223" s="10"/>
      <c r="P223" s="10"/>
      <c r="Q223" s="10"/>
      <c r="R223" s="10"/>
      <c r="S223" s="10"/>
      <c r="T223" s="10"/>
      <c r="U223" s="10"/>
      <c r="V223" s="10"/>
      <c r="W223" s="10"/>
      <c r="X223" s="10"/>
      <c r="Y223" s="10"/>
      <c r="Z223" s="10"/>
    </row>
    <row r="224" spans="1:26">
      <c r="A224" s="10"/>
      <c r="B224" s="10"/>
      <c r="C224" s="10"/>
      <c r="D224" s="10"/>
      <c r="E224" s="10"/>
      <c r="F224" s="10"/>
      <c r="G224" s="10"/>
      <c r="H224" s="10"/>
      <c r="I224" s="10"/>
      <c r="J224" s="10"/>
      <c r="K224" s="10"/>
      <c r="L224" s="10"/>
      <c r="M224" s="10"/>
      <c r="N224" s="10"/>
      <c r="O224" s="10"/>
      <c r="P224" s="10"/>
      <c r="Q224" s="10"/>
      <c r="R224" s="10"/>
      <c r="S224" s="10"/>
      <c r="T224" s="10"/>
      <c r="U224" s="10"/>
      <c r="V224" s="10"/>
      <c r="W224" s="10"/>
      <c r="X224" s="10"/>
      <c r="Y224" s="10"/>
      <c r="Z224" s="10"/>
    </row>
    <row r="225" spans="1:26">
      <c r="A225" s="10"/>
      <c r="B225" s="10"/>
      <c r="C225" s="10"/>
      <c r="D225" s="10"/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</row>
    <row r="226" spans="1:26">
      <c r="A226" s="10"/>
      <c r="B226" s="10"/>
      <c r="C226" s="10"/>
      <c r="D226" s="10"/>
      <c r="E226" s="10"/>
      <c r="F226" s="10"/>
      <c r="G226" s="10"/>
      <c r="H226" s="10"/>
      <c r="I226" s="10"/>
      <c r="J226" s="10"/>
      <c r="K226" s="10"/>
      <c r="L226" s="10"/>
      <c r="M226" s="10"/>
      <c r="N226" s="10"/>
      <c r="O226" s="10"/>
      <c r="P226" s="10"/>
      <c r="Q226" s="10"/>
      <c r="R226" s="10"/>
      <c r="S226" s="10"/>
      <c r="T226" s="10"/>
      <c r="U226" s="10"/>
      <c r="V226" s="10"/>
      <c r="W226" s="10"/>
      <c r="X226" s="10"/>
      <c r="Y226" s="10"/>
      <c r="Z226" s="10"/>
    </row>
    <row r="227" spans="1:26">
      <c r="A227" s="10"/>
      <c r="B227" s="10"/>
      <c r="C227" s="10"/>
      <c r="D227" s="10"/>
      <c r="E227" s="10"/>
      <c r="F227" s="10"/>
      <c r="G227" s="10"/>
      <c r="H227" s="10"/>
      <c r="I227" s="10"/>
      <c r="J227" s="10"/>
      <c r="K227" s="10"/>
      <c r="L227" s="10"/>
      <c r="M227" s="10"/>
      <c r="N227" s="10"/>
      <c r="O227" s="10"/>
      <c r="P227" s="10"/>
      <c r="Q227" s="10"/>
      <c r="R227" s="10"/>
      <c r="S227" s="10"/>
      <c r="T227" s="10"/>
      <c r="U227" s="10"/>
      <c r="V227" s="10"/>
      <c r="W227" s="10"/>
      <c r="X227" s="10"/>
      <c r="Y227" s="10"/>
      <c r="Z227" s="10"/>
    </row>
    <row r="228" spans="1:26">
      <c r="A228" s="10"/>
      <c r="B228" s="10"/>
      <c r="C228" s="10"/>
      <c r="D228" s="10"/>
      <c r="E228" s="10"/>
      <c r="F228" s="10"/>
      <c r="G228" s="10"/>
      <c r="H228" s="10"/>
      <c r="I228" s="10"/>
      <c r="J228" s="10"/>
      <c r="K228" s="10"/>
      <c r="L228" s="10"/>
      <c r="M228" s="10"/>
      <c r="N228" s="10"/>
      <c r="O228" s="10"/>
      <c r="P228" s="10"/>
      <c r="Q228" s="10"/>
      <c r="R228" s="10"/>
      <c r="S228" s="10"/>
      <c r="T228" s="10"/>
      <c r="U228" s="10"/>
      <c r="V228" s="10"/>
      <c r="W228" s="10"/>
      <c r="X228" s="10"/>
      <c r="Y228" s="10"/>
      <c r="Z228" s="10"/>
    </row>
    <row r="229" spans="1:26">
      <c r="A229" s="10"/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  <c r="V229" s="10"/>
      <c r="W229" s="10"/>
      <c r="X229" s="10"/>
      <c r="Y229" s="10"/>
      <c r="Z229" s="10"/>
    </row>
    <row r="230" spans="1:26">
      <c r="A230" s="10"/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</row>
    <row r="231" spans="1:26">
      <c r="A231" s="10"/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</row>
    <row r="232" spans="1:26">
      <c r="A232" s="10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</row>
    <row r="233" spans="1:26">
      <c r="A233" s="10"/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</row>
    <row r="234" spans="1:26">
      <c r="A234" s="10"/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</row>
    <row r="235" spans="1:26">
      <c r="A235" s="10"/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  <c r="R235" s="10"/>
      <c r="S235" s="10"/>
      <c r="T235" s="10"/>
      <c r="U235" s="10"/>
      <c r="V235" s="10"/>
      <c r="W235" s="10"/>
      <c r="X235" s="10"/>
      <c r="Y235" s="10"/>
      <c r="Z235" s="10"/>
    </row>
    <row r="236" spans="1:26">
      <c r="B236" s="10"/>
      <c r="C236" s="10"/>
      <c r="D236" s="10"/>
      <c r="E236" s="10"/>
      <c r="F236" s="10"/>
      <c r="G236" s="10"/>
      <c r="H236" s="10"/>
      <c r="I236" s="10"/>
      <c r="J236" s="10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  <c r="V236" s="10"/>
      <c r="W236" s="10"/>
      <c r="X236" s="10"/>
      <c r="Y236" s="10"/>
      <c r="Z236" s="10"/>
    </row>
    <row r="237" spans="1:26">
      <c r="A237" s="6" t="s">
        <v>83</v>
      </c>
      <c r="B237" s="10"/>
      <c r="C237" s="10"/>
      <c r="D237" s="10"/>
      <c r="E237" s="10"/>
      <c r="F237" s="10"/>
      <c r="G237" s="10"/>
      <c r="H237" s="10"/>
      <c r="I237" s="10"/>
      <c r="J237" s="10"/>
      <c r="K237" s="10"/>
      <c r="L237" s="10"/>
      <c r="M237" s="10"/>
      <c r="N237" s="10"/>
      <c r="O237" s="10"/>
      <c r="P237" s="10"/>
      <c r="Q237" s="10"/>
      <c r="R237" s="10"/>
      <c r="S237" s="10"/>
      <c r="T237" s="10"/>
      <c r="U237" s="10"/>
      <c r="V237" s="10"/>
      <c r="W237" s="10"/>
      <c r="X237" s="10"/>
      <c r="Y237" s="10"/>
      <c r="Z237" s="10"/>
    </row>
    <row r="238" spans="1:26">
      <c r="A238" s="10"/>
      <c r="B238" s="6">
        <v>2011</v>
      </c>
      <c r="C238" s="6">
        <v>2012</v>
      </c>
      <c r="D238" s="6">
        <v>2013</v>
      </c>
      <c r="E238" s="6">
        <v>2014</v>
      </c>
      <c r="F238" s="6">
        <v>2015</v>
      </c>
      <c r="G238" s="6">
        <v>2016</v>
      </c>
      <c r="H238" s="6">
        <v>2017</v>
      </c>
      <c r="I238" s="6">
        <v>2018</v>
      </c>
      <c r="J238" s="6">
        <v>2019</v>
      </c>
      <c r="K238" s="6">
        <v>2020</v>
      </c>
      <c r="L238" s="6">
        <v>2021</v>
      </c>
      <c r="M238" s="6">
        <v>2022</v>
      </c>
      <c r="N238" s="6">
        <v>2023</v>
      </c>
      <c r="O238" s="6">
        <v>2024</v>
      </c>
      <c r="P238" s="6">
        <v>2025</v>
      </c>
      <c r="Q238" s="6">
        <v>2026</v>
      </c>
      <c r="R238" s="6">
        <v>2027</v>
      </c>
      <c r="S238" s="6">
        <v>2028</v>
      </c>
      <c r="T238" s="6">
        <v>2029</v>
      </c>
      <c r="U238" s="6">
        <v>2030</v>
      </c>
      <c r="V238" s="6">
        <v>2031</v>
      </c>
      <c r="W238" s="10"/>
      <c r="X238" s="10"/>
      <c r="Y238" s="10"/>
      <c r="Z238" s="10"/>
    </row>
    <row r="239" spans="1:26">
      <c r="A239" s="10" t="s">
        <v>23</v>
      </c>
      <c r="B239" s="9">
        <v>0</v>
      </c>
      <c r="C239" s="9">
        <v>0</v>
      </c>
      <c r="D239" s="9">
        <v>0</v>
      </c>
      <c r="E239" s="9">
        <v>0</v>
      </c>
      <c r="F239" s="9">
        <v>0</v>
      </c>
      <c r="G239" s="9">
        <v>489.99999800000001</v>
      </c>
      <c r="H239" s="9">
        <v>489.99999800000001</v>
      </c>
      <c r="I239" s="9">
        <v>489.99999800000001</v>
      </c>
      <c r="J239" s="9">
        <v>489.99999800000001</v>
      </c>
      <c r="K239" s="9">
        <v>489.99999800000001</v>
      </c>
      <c r="L239" s="9">
        <v>489.99999800000001</v>
      </c>
      <c r="M239" s="9">
        <v>489.99999800000001</v>
      </c>
      <c r="N239" s="9">
        <v>489.99999800000001</v>
      </c>
      <c r="O239" s="9">
        <v>489.99999800000001</v>
      </c>
      <c r="P239" s="9">
        <v>489.99999800000001</v>
      </c>
      <c r="Q239" s="9">
        <v>489.99999800000001</v>
      </c>
      <c r="R239" s="9">
        <v>489.99999800000001</v>
      </c>
      <c r="S239" s="9">
        <v>489.99999800000001</v>
      </c>
      <c r="T239" s="9">
        <v>489.99999800000001</v>
      </c>
      <c r="U239" s="9">
        <v>489.99999800000001</v>
      </c>
      <c r="V239" s="9">
        <v>489.99999800000001</v>
      </c>
      <c r="W239" s="10"/>
      <c r="X239" s="10"/>
      <c r="Y239" s="10"/>
      <c r="Z239" s="10"/>
    </row>
    <row r="240" spans="1:26">
      <c r="A240" s="10" t="s">
        <v>25</v>
      </c>
      <c r="B240" s="9">
        <v>0</v>
      </c>
      <c r="C240" s="9">
        <v>0</v>
      </c>
      <c r="D240" s="9">
        <v>0</v>
      </c>
      <c r="E240" s="9">
        <v>0</v>
      </c>
      <c r="F240" s="9">
        <v>0</v>
      </c>
      <c r="G240" s="9">
        <v>0</v>
      </c>
      <c r="H240" s="9">
        <v>0</v>
      </c>
      <c r="I240" s="9">
        <v>0</v>
      </c>
      <c r="J240" s="9">
        <v>0</v>
      </c>
      <c r="K240" s="9">
        <v>0</v>
      </c>
      <c r="L240" s="9">
        <v>0</v>
      </c>
      <c r="M240" s="9">
        <v>0</v>
      </c>
      <c r="N240" s="9">
        <v>0</v>
      </c>
      <c r="O240" s="9">
        <v>0</v>
      </c>
      <c r="P240" s="9">
        <v>0</v>
      </c>
      <c r="Q240" s="9">
        <v>0</v>
      </c>
      <c r="R240" s="9">
        <v>0</v>
      </c>
      <c r="S240" s="9">
        <v>0</v>
      </c>
      <c r="T240" s="9">
        <v>0</v>
      </c>
      <c r="U240" s="9">
        <v>0</v>
      </c>
      <c r="V240" s="9">
        <v>0</v>
      </c>
      <c r="W240" s="10"/>
      <c r="X240" s="10"/>
      <c r="Y240" s="10"/>
      <c r="Z240" s="10"/>
    </row>
    <row r="241" spans="1:26">
      <c r="A241" s="10" t="s">
        <v>27</v>
      </c>
      <c r="B241" s="9">
        <v>0</v>
      </c>
      <c r="C241" s="9">
        <v>0</v>
      </c>
      <c r="D241" s="9">
        <v>0</v>
      </c>
      <c r="E241" s="9">
        <v>0</v>
      </c>
      <c r="F241" s="9">
        <v>0</v>
      </c>
      <c r="G241" s="9">
        <v>0</v>
      </c>
      <c r="H241" s="9">
        <v>0</v>
      </c>
      <c r="I241" s="9">
        <v>0</v>
      </c>
      <c r="J241" s="9">
        <v>0</v>
      </c>
      <c r="K241" s="9">
        <v>0</v>
      </c>
      <c r="L241" s="9">
        <v>0</v>
      </c>
      <c r="M241" s="9">
        <v>0</v>
      </c>
      <c r="N241" s="9">
        <v>0</v>
      </c>
      <c r="O241" s="9">
        <v>0</v>
      </c>
      <c r="P241" s="9">
        <v>0</v>
      </c>
      <c r="Q241" s="9">
        <v>0</v>
      </c>
      <c r="R241" s="9">
        <v>0</v>
      </c>
      <c r="S241" s="9">
        <v>0</v>
      </c>
      <c r="T241" s="9">
        <v>0</v>
      </c>
      <c r="U241" s="9">
        <v>0</v>
      </c>
      <c r="V241" s="9">
        <v>0</v>
      </c>
      <c r="W241" s="10"/>
      <c r="X241" s="10"/>
      <c r="Y241" s="10"/>
      <c r="Z241" s="10"/>
    </row>
    <row r="242" spans="1:26">
      <c r="A242" s="10" t="s">
        <v>28</v>
      </c>
      <c r="B242" s="9">
        <v>0</v>
      </c>
      <c r="C242" s="9">
        <v>0</v>
      </c>
      <c r="D242" s="9">
        <v>0</v>
      </c>
      <c r="E242" s="9">
        <v>0</v>
      </c>
      <c r="F242" s="9">
        <v>0</v>
      </c>
      <c r="G242" s="9">
        <v>118</v>
      </c>
      <c r="H242" s="9">
        <v>118</v>
      </c>
      <c r="I242" s="9">
        <v>118</v>
      </c>
      <c r="J242" s="9">
        <v>118</v>
      </c>
      <c r="K242" s="9">
        <v>118</v>
      </c>
      <c r="L242" s="9">
        <v>118</v>
      </c>
      <c r="M242" s="9">
        <v>118</v>
      </c>
      <c r="N242" s="9">
        <v>118</v>
      </c>
      <c r="O242" s="9">
        <v>118</v>
      </c>
      <c r="P242" s="9">
        <v>118</v>
      </c>
      <c r="Q242" s="9">
        <v>118</v>
      </c>
      <c r="R242" s="9">
        <v>118</v>
      </c>
      <c r="S242" s="9">
        <v>118</v>
      </c>
      <c r="T242" s="9">
        <v>118</v>
      </c>
      <c r="U242" s="9">
        <v>118</v>
      </c>
      <c r="V242" s="9">
        <v>118</v>
      </c>
      <c r="W242" s="10"/>
      <c r="X242" s="10"/>
      <c r="Y242" s="10"/>
      <c r="Z242" s="10"/>
    </row>
    <row r="243" spans="1:26">
      <c r="A243" s="10" t="s">
        <v>30</v>
      </c>
      <c r="B243" s="9">
        <v>0</v>
      </c>
      <c r="C243" s="9">
        <v>0</v>
      </c>
      <c r="D243" s="9">
        <v>0</v>
      </c>
      <c r="E243" s="9">
        <v>0</v>
      </c>
      <c r="F243" s="9">
        <v>0</v>
      </c>
      <c r="G243" s="9">
        <v>0</v>
      </c>
      <c r="H243" s="9">
        <v>0</v>
      </c>
      <c r="I243" s="9">
        <v>0</v>
      </c>
      <c r="J243" s="9">
        <v>0</v>
      </c>
      <c r="K243" s="9">
        <v>0</v>
      </c>
      <c r="L243" s="9">
        <v>0</v>
      </c>
      <c r="M243" s="9">
        <v>0</v>
      </c>
      <c r="N243" s="9">
        <v>0</v>
      </c>
      <c r="O243" s="9">
        <v>0</v>
      </c>
      <c r="P243" s="9">
        <v>0</v>
      </c>
      <c r="Q243" s="9">
        <v>0</v>
      </c>
      <c r="R243" s="9">
        <v>0</v>
      </c>
      <c r="S243" s="9">
        <v>0</v>
      </c>
      <c r="T243" s="9">
        <v>0</v>
      </c>
      <c r="U243" s="9">
        <v>0</v>
      </c>
      <c r="V243" s="9">
        <v>0</v>
      </c>
      <c r="W243" s="10"/>
      <c r="X243" s="10"/>
      <c r="Y243" s="10"/>
      <c r="Z243" s="10"/>
    </row>
    <row r="244" spans="1:26">
      <c r="A244" s="10" t="s">
        <v>31</v>
      </c>
      <c r="B244" s="9">
        <v>0</v>
      </c>
      <c r="C244" s="9">
        <v>0</v>
      </c>
      <c r="D244" s="9">
        <v>0</v>
      </c>
      <c r="E244" s="9">
        <v>0</v>
      </c>
      <c r="F244" s="9">
        <v>0</v>
      </c>
      <c r="G244" s="9">
        <v>0</v>
      </c>
      <c r="H244" s="9">
        <v>0</v>
      </c>
      <c r="I244" s="9">
        <v>0</v>
      </c>
      <c r="J244" s="9">
        <v>0</v>
      </c>
      <c r="K244" s="9">
        <v>1669.999998</v>
      </c>
      <c r="L244" s="9">
        <v>3339.999996</v>
      </c>
      <c r="M244" s="9">
        <v>3339.999996</v>
      </c>
      <c r="N244" s="9">
        <v>5009.9999939999998</v>
      </c>
      <c r="O244" s="9">
        <v>6679.9999939999998</v>
      </c>
      <c r="P244" s="9">
        <v>8349.9999939999998</v>
      </c>
      <c r="Q244" s="9">
        <v>11199.99999</v>
      </c>
      <c r="R244" s="9">
        <v>11199.99999</v>
      </c>
      <c r="S244" s="9">
        <v>11199.99999</v>
      </c>
      <c r="T244" s="9">
        <v>11199.99999</v>
      </c>
      <c r="U244" s="9">
        <v>11199.99999</v>
      </c>
      <c r="V244" s="9">
        <v>11199.99999</v>
      </c>
      <c r="W244" s="10"/>
      <c r="X244" s="10"/>
      <c r="Y244" s="10"/>
      <c r="Z244" s="10"/>
    </row>
    <row r="245" spans="1:26">
      <c r="A245" s="10" t="s">
        <v>32</v>
      </c>
      <c r="B245" s="9">
        <v>0</v>
      </c>
      <c r="C245" s="9">
        <v>2204.9999979999998</v>
      </c>
      <c r="D245" s="9">
        <v>2204.9999979999998</v>
      </c>
      <c r="E245" s="9">
        <v>6156.9999909999997</v>
      </c>
      <c r="F245" s="9">
        <v>6626.9999889999999</v>
      </c>
      <c r="G245" s="9">
        <v>6626.9999909999997</v>
      </c>
      <c r="H245" s="9">
        <v>7386.9999909999997</v>
      </c>
      <c r="I245" s="9">
        <v>7386.9999930000004</v>
      </c>
      <c r="J245" s="9">
        <v>9786.9999879999996</v>
      </c>
      <c r="K245" s="9">
        <v>9786.9999879999996</v>
      </c>
      <c r="L245" s="9">
        <v>15386.999980000001</v>
      </c>
      <c r="M245" s="9">
        <v>15386.999980000001</v>
      </c>
      <c r="N245" s="9">
        <v>15386.999980000001</v>
      </c>
      <c r="O245" s="9">
        <v>15386.99999</v>
      </c>
      <c r="P245" s="9">
        <v>15386.99999</v>
      </c>
      <c r="Q245" s="9">
        <v>15386.99999</v>
      </c>
      <c r="R245" s="9">
        <v>15386.99999</v>
      </c>
      <c r="S245" s="9">
        <v>15386.99999</v>
      </c>
      <c r="T245" s="9">
        <v>15386.99999</v>
      </c>
      <c r="U245" s="9">
        <v>15386.99999</v>
      </c>
      <c r="V245" s="9">
        <v>15386.99999</v>
      </c>
      <c r="W245" s="10"/>
      <c r="X245" s="10"/>
      <c r="Y245" s="10"/>
      <c r="Z245" s="10"/>
    </row>
    <row r="246" spans="1:26">
      <c r="A246" s="10" t="s">
        <v>26</v>
      </c>
      <c r="B246" s="9">
        <v>0</v>
      </c>
      <c r="C246" s="9">
        <v>0</v>
      </c>
      <c r="D246" s="9">
        <v>0</v>
      </c>
      <c r="E246" s="9">
        <v>0</v>
      </c>
      <c r="F246" s="9">
        <v>0</v>
      </c>
      <c r="G246" s="9">
        <v>0</v>
      </c>
      <c r="H246" s="9">
        <v>0</v>
      </c>
      <c r="I246" s="9">
        <v>0</v>
      </c>
      <c r="J246" s="9">
        <v>0</v>
      </c>
      <c r="K246" s="9">
        <v>0</v>
      </c>
      <c r="L246" s="9">
        <v>0</v>
      </c>
      <c r="M246" s="9">
        <v>0</v>
      </c>
      <c r="N246" s="9">
        <v>0</v>
      </c>
      <c r="O246" s="9">
        <v>0</v>
      </c>
      <c r="P246" s="9">
        <v>0</v>
      </c>
      <c r="Q246" s="9">
        <v>0</v>
      </c>
      <c r="R246" s="9">
        <v>0</v>
      </c>
      <c r="S246" s="9">
        <v>0</v>
      </c>
      <c r="T246" s="9">
        <v>0</v>
      </c>
      <c r="U246" s="9">
        <v>0</v>
      </c>
      <c r="V246" s="9">
        <v>0</v>
      </c>
      <c r="W246" s="10"/>
      <c r="X246" s="10"/>
      <c r="Y246" s="10"/>
      <c r="Z246" s="10"/>
    </row>
    <row r="247" spans="1:26">
      <c r="A247" s="10" t="s">
        <v>33</v>
      </c>
      <c r="B247" s="9">
        <v>0</v>
      </c>
      <c r="C247" s="9">
        <v>0</v>
      </c>
      <c r="D247" s="9">
        <v>0</v>
      </c>
      <c r="E247" s="9">
        <v>0</v>
      </c>
      <c r="F247" s="9">
        <v>0</v>
      </c>
      <c r="G247" s="9">
        <v>0</v>
      </c>
      <c r="H247" s="9">
        <v>0</v>
      </c>
      <c r="I247" s="9">
        <v>0</v>
      </c>
      <c r="J247" s="9">
        <v>0</v>
      </c>
      <c r="K247" s="9">
        <v>0</v>
      </c>
      <c r="L247" s="9">
        <v>0</v>
      </c>
      <c r="M247" s="9">
        <v>0</v>
      </c>
      <c r="N247" s="9">
        <v>0</v>
      </c>
      <c r="O247" s="9">
        <v>0</v>
      </c>
      <c r="P247" s="9">
        <v>0</v>
      </c>
      <c r="Q247" s="9">
        <v>0</v>
      </c>
      <c r="R247" s="9">
        <v>0</v>
      </c>
      <c r="S247" s="9">
        <v>0</v>
      </c>
      <c r="T247" s="9">
        <v>0</v>
      </c>
      <c r="U247" s="9">
        <v>0</v>
      </c>
      <c r="V247" s="9">
        <v>0</v>
      </c>
      <c r="W247" s="10"/>
      <c r="X247" s="10"/>
      <c r="Y247" s="10"/>
      <c r="Z247" s="10"/>
    </row>
    <row r="248" spans="1:26">
      <c r="A248" s="10" t="s">
        <v>34</v>
      </c>
      <c r="B248" s="9">
        <v>0</v>
      </c>
      <c r="C248" s="9">
        <v>0</v>
      </c>
      <c r="D248" s="9">
        <v>0</v>
      </c>
      <c r="E248" s="9">
        <v>0</v>
      </c>
      <c r="F248" s="9">
        <v>299.999999</v>
      </c>
      <c r="G248" s="9">
        <v>1099.999998</v>
      </c>
      <c r="H248" s="9">
        <v>1099.999998</v>
      </c>
      <c r="I248" s="9">
        <v>1099.999998</v>
      </c>
      <c r="J248" s="9">
        <v>1099.999998</v>
      </c>
      <c r="K248" s="9">
        <v>1099.999998</v>
      </c>
      <c r="L248" s="9">
        <v>1099.999998</v>
      </c>
      <c r="M248" s="9">
        <v>1099.999998</v>
      </c>
      <c r="N248" s="9">
        <v>1099.999998</v>
      </c>
      <c r="O248" s="9">
        <v>2099.999996</v>
      </c>
      <c r="P248" s="9">
        <v>5039.9999939999998</v>
      </c>
      <c r="Q248" s="9">
        <v>5039.9999939999998</v>
      </c>
      <c r="R248" s="9">
        <v>5039.9999939999998</v>
      </c>
      <c r="S248" s="9">
        <v>5039.9999939999998</v>
      </c>
      <c r="T248" s="9">
        <v>5039.9999939999998</v>
      </c>
      <c r="U248" s="9">
        <v>5039.9999939999998</v>
      </c>
      <c r="V248" s="9">
        <v>5039.9999939999998</v>
      </c>
      <c r="W248" s="10"/>
      <c r="X248" s="10"/>
      <c r="Y248" s="10"/>
      <c r="Z248" s="10"/>
    </row>
    <row r="249" spans="1:26">
      <c r="A249" s="10" t="s">
        <v>36</v>
      </c>
      <c r="B249" s="9">
        <v>0</v>
      </c>
      <c r="C249" s="9">
        <v>0</v>
      </c>
      <c r="D249" s="9">
        <v>0</v>
      </c>
      <c r="E249" s="9">
        <v>0</v>
      </c>
      <c r="F249" s="9">
        <v>0</v>
      </c>
      <c r="G249" s="9">
        <v>0</v>
      </c>
      <c r="H249" s="9">
        <v>0</v>
      </c>
      <c r="I249" s="9">
        <v>0</v>
      </c>
      <c r="J249" s="9">
        <v>0</v>
      </c>
      <c r="K249" s="9">
        <v>0</v>
      </c>
      <c r="L249" s="9">
        <v>0</v>
      </c>
      <c r="M249" s="9">
        <v>0</v>
      </c>
      <c r="N249" s="9">
        <v>0</v>
      </c>
      <c r="O249" s="9">
        <v>1492.999996</v>
      </c>
      <c r="P249" s="9">
        <v>4292.9999950000001</v>
      </c>
      <c r="Q249" s="9">
        <v>4292.9999950000001</v>
      </c>
      <c r="R249" s="9">
        <v>4292.9999950000001</v>
      </c>
      <c r="S249" s="9">
        <v>4292.9999950000001</v>
      </c>
      <c r="T249" s="9">
        <v>4292.9999950000001</v>
      </c>
      <c r="U249" s="9">
        <v>4292.9999950000001</v>
      </c>
      <c r="V249" s="9">
        <v>4292.9999950000001</v>
      </c>
      <c r="W249" s="10"/>
      <c r="X249" s="10"/>
      <c r="Y249" s="10"/>
      <c r="Z249" s="10"/>
    </row>
    <row r="250" spans="1:26">
      <c r="A250" s="10" t="s">
        <v>37</v>
      </c>
      <c r="B250" s="9">
        <v>0</v>
      </c>
      <c r="C250" s="9">
        <v>0</v>
      </c>
      <c r="D250" s="9">
        <v>0</v>
      </c>
      <c r="E250" s="9">
        <v>0</v>
      </c>
      <c r="F250" s="9">
        <v>0</v>
      </c>
      <c r="G250" s="9">
        <v>0</v>
      </c>
      <c r="H250" s="9">
        <v>0</v>
      </c>
      <c r="I250" s="9">
        <v>0</v>
      </c>
      <c r="J250" s="9">
        <v>0</v>
      </c>
      <c r="K250" s="9">
        <v>0</v>
      </c>
      <c r="L250" s="9">
        <v>0</v>
      </c>
      <c r="M250" s="9">
        <v>0</v>
      </c>
      <c r="N250" s="9">
        <v>0</v>
      </c>
      <c r="O250" s="9">
        <v>0</v>
      </c>
      <c r="P250" s="9">
        <v>0</v>
      </c>
      <c r="Q250" s="9">
        <v>0</v>
      </c>
      <c r="R250" s="9">
        <v>0</v>
      </c>
      <c r="S250" s="9">
        <v>0</v>
      </c>
      <c r="T250" s="9">
        <v>0</v>
      </c>
      <c r="U250" s="9">
        <v>0</v>
      </c>
      <c r="V250" s="9">
        <v>0</v>
      </c>
      <c r="W250" s="10"/>
      <c r="X250" s="10"/>
      <c r="Y250" s="10"/>
      <c r="Z250" s="10"/>
    </row>
    <row r="251" spans="1:26">
      <c r="A251" s="10" t="s">
        <v>39</v>
      </c>
      <c r="B251" s="9">
        <v>0</v>
      </c>
      <c r="C251" s="9">
        <v>0</v>
      </c>
      <c r="D251" s="9">
        <v>0</v>
      </c>
      <c r="E251" s="9">
        <v>0</v>
      </c>
      <c r="F251" s="9">
        <v>0</v>
      </c>
      <c r="G251" s="9">
        <v>0</v>
      </c>
      <c r="H251" s="9">
        <v>0</v>
      </c>
      <c r="I251" s="9">
        <v>0</v>
      </c>
      <c r="J251" s="9">
        <v>0</v>
      </c>
      <c r="K251" s="9">
        <v>0</v>
      </c>
      <c r="L251" s="9">
        <v>0</v>
      </c>
      <c r="M251" s="9">
        <v>0</v>
      </c>
      <c r="N251" s="9">
        <v>0</v>
      </c>
      <c r="O251" s="9">
        <v>0</v>
      </c>
      <c r="P251" s="9">
        <v>0</v>
      </c>
      <c r="Q251" s="9">
        <v>0</v>
      </c>
      <c r="R251" s="9">
        <v>0</v>
      </c>
      <c r="S251" s="9">
        <v>0</v>
      </c>
      <c r="T251" s="9">
        <v>0</v>
      </c>
      <c r="U251" s="9">
        <v>0</v>
      </c>
      <c r="V251" s="9">
        <v>0</v>
      </c>
      <c r="W251" s="10"/>
      <c r="X251" s="10"/>
      <c r="Y251" s="10"/>
      <c r="Z251" s="10"/>
    </row>
    <row r="252" spans="1:26">
      <c r="A252" s="10" t="s">
        <v>38</v>
      </c>
      <c r="B252" s="9">
        <v>0</v>
      </c>
      <c r="C252" s="9">
        <v>180.29675889999999</v>
      </c>
      <c r="D252" s="9">
        <v>1030.2732109999999</v>
      </c>
      <c r="E252" s="9">
        <v>1673.4580719999999</v>
      </c>
      <c r="F252" s="9">
        <v>2519.2906809999999</v>
      </c>
      <c r="G252" s="9">
        <v>3385.3330810000002</v>
      </c>
      <c r="H252" s="9">
        <v>5635.9549779999998</v>
      </c>
      <c r="I252" s="9">
        <v>5713.1990729999998</v>
      </c>
      <c r="J252" s="9">
        <v>5868.9763899999998</v>
      </c>
      <c r="K252" s="9">
        <v>5909.0242740000003</v>
      </c>
      <c r="L252" s="9">
        <v>6050.7503450000004</v>
      </c>
      <c r="M252" s="9">
        <v>6080.2050470000004</v>
      </c>
      <c r="N252" s="9">
        <v>6226.25911</v>
      </c>
      <c r="O252" s="9">
        <v>6255.9202450000003</v>
      </c>
      <c r="P252" s="9">
        <v>6405.5438709999999</v>
      </c>
      <c r="Q252" s="9">
        <v>6441.187312</v>
      </c>
      <c r="R252" s="9">
        <v>6780.0169900000001</v>
      </c>
      <c r="S252" s="9">
        <v>6944.41291</v>
      </c>
      <c r="T252" s="9">
        <v>7287.7012340000001</v>
      </c>
      <c r="U252" s="9">
        <v>7421.1264339999998</v>
      </c>
      <c r="V252" s="9">
        <v>7421.1264339999998</v>
      </c>
      <c r="W252" s="10"/>
      <c r="X252" s="10"/>
      <c r="Y252" s="10"/>
      <c r="Z252" s="10"/>
    </row>
    <row r="253" spans="1:26">
      <c r="A253" s="10" t="s">
        <v>41</v>
      </c>
      <c r="B253" s="9">
        <v>0</v>
      </c>
      <c r="C253" s="9">
        <v>0</v>
      </c>
      <c r="D253" s="9">
        <v>0</v>
      </c>
      <c r="E253" s="9">
        <v>0</v>
      </c>
      <c r="F253" s="9">
        <v>0</v>
      </c>
      <c r="G253" s="9">
        <v>0</v>
      </c>
      <c r="H253" s="9">
        <v>0</v>
      </c>
      <c r="I253" s="9">
        <v>0</v>
      </c>
      <c r="J253" s="9">
        <v>0</v>
      </c>
      <c r="K253" s="9">
        <v>0</v>
      </c>
      <c r="L253" s="9">
        <v>0</v>
      </c>
      <c r="M253" s="9">
        <v>0</v>
      </c>
      <c r="N253" s="9">
        <v>0</v>
      </c>
      <c r="O253" s="9">
        <v>0</v>
      </c>
      <c r="P253" s="9">
        <v>0</v>
      </c>
      <c r="Q253" s="9">
        <v>0</v>
      </c>
      <c r="R253" s="9">
        <v>0</v>
      </c>
      <c r="S253" s="9">
        <v>0</v>
      </c>
      <c r="T253" s="9">
        <v>0</v>
      </c>
      <c r="U253" s="9">
        <v>0</v>
      </c>
      <c r="V253" s="9">
        <v>0</v>
      </c>
      <c r="W253" s="10"/>
      <c r="X253" s="10"/>
      <c r="Y253" s="10"/>
      <c r="Z253" s="10"/>
    </row>
    <row r="254" spans="1:26">
      <c r="A254" s="10" t="s">
        <v>42</v>
      </c>
      <c r="B254" s="9">
        <v>0</v>
      </c>
      <c r="C254" s="9">
        <v>0</v>
      </c>
      <c r="D254" s="9">
        <v>0</v>
      </c>
      <c r="E254" s="9">
        <v>0</v>
      </c>
      <c r="F254" s="9">
        <v>0</v>
      </c>
      <c r="G254" s="9">
        <v>0</v>
      </c>
      <c r="H254" s="9">
        <v>0</v>
      </c>
      <c r="I254" s="9">
        <v>0</v>
      </c>
      <c r="J254" s="9">
        <v>0</v>
      </c>
      <c r="K254" s="9">
        <v>0</v>
      </c>
      <c r="L254" s="9">
        <v>0</v>
      </c>
      <c r="M254" s="9">
        <v>0</v>
      </c>
      <c r="N254" s="9">
        <v>0</v>
      </c>
      <c r="O254" s="9">
        <v>0</v>
      </c>
      <c r="P254" s="9">
        <v>0</v>
      </c>
      <c r="Q254" s="9">
        <v>0</v>
      </c>
      <c r="R254" s="9">
        <v>0</v>
      </c>
      <c r="S254" s="9">
        <v>0</v>
      </c>
      <c r="T254" s="9">
        <v>0</v>
      </c>
      <c r="U254" s="9">
        <v>0</v>
      </c>
      <c r="V254" s="9">
        <v>0</v>
      </c>
      <c r="W254" s="10"/>
      <c r="X254" s="10"/>
      <c r="Y254" s="10"/>
      <c r="Z254" s="10"/>
    </row>
    <row r="255" spans="1:26">
      <c r="A255" s="10" t="s">
        <v>40</v>
      </c>
      <c r="B255" s="9">
        <v>0</v>
      </c>
      <c r="C255" s="9">
        <v>1797.2999990000001</v>
      </c>
      <c r="D255" s="9">
        <v>1797.2999990000001</v>
      </c>
      <c r="E255" s="9">
        <v>3659.2999949999999</v>
      </c>
      <c r="F255" s="9">
        <v>4991.2999900000004</v>
      </c>
      <c r="G255" s="9">
        <v>6289.299986</v>
      </c>
      <c r="H255" s="9">
        <v>7093.2999840000002</v>
      </c>
      <c r="I255" s="9">
        <v>8097.2999829999999</v>
      </c>
      <c r="J255" s="9">
        <v>8097.2999849999997</v>
      </c>
      <c r="K255" s="9">
        <v>8697.2999839999993</v>
      </c>
      <c r="L255" s="9">
        <v>8697.2999839999993</v>
      </c>
      <c r="M255" s="9">
        <v>8697.2999839999993</v>
      </c>
      <c r="N255" s="9">
        <v>8697.2999839999993</v>
      </c>
      <c r="O255" s="9">
        <v>8697.2999839999993</v>
      </c>
      <c r="P255" s="9">
        <v>8697.2999839999993</v>
      </c>
      <c r="Q255" s="9">
        <v>8697.2999839999993</v>
      </c>
      <c r="R255" s="9">
        <v>8697.2999839999993</v>
      </c>
      <c r="S255" s="9">
        <v>8697.2999839999993</v>
      </c>
      <c r="T255" s="9">
        <v>8697.2999839999993</v>
      </c>
      <c r="U255" s="9">
        <v>8697.2999839999993</v>
      </c>
      <c r="V255" s="9">
        <v>8697.2999839999993</v>
      </c>
      <c r="W255" s="10"/>
      <c r="X255" s="10"/>
      <c r="Y255" s="10"/>
      <c r="Z255" s="10"/>
    </row>
    <row r="256" spans="1:26">
      <c r="A256" s="10" t="s">
        <v>43</v>
      </c>
      <c r="B256" s="9">
        <v>0</v>
      </c>
      <c r="C256" s="9">
        <v>0</v>
      </c>
      <c r="D256" s="9">
        <v>0</v>
      </c>
      <c r="E256" s="9">
        <v>0</v>
      </c>
      <c r="F256" s="9">
        <v>0</v>
      </c>
      <c r="G256" s="9">
        <v>0</v>
      </c>
      <c r="H256" s="9">
        <v>0</v>
      </c>
      <c r="I256" s="9">
        <v>0</v>
      </c>
      <c r="J256" s="9">
        <v>0</v>
      </c>
      <c r="K256" s="9">
        <v>0</v>
      </c>
      <c r="L256" s="9">
        <v>0</v>
      </c>
      <c r="M256" s="9">
        <v>0</v>
      </c>
      <c r="N256" s="9">
        <v>0</v>
      </c>
      <c r="O256" s="9">
        <v>0</v>
      </c>
      <c r="P256" s="9">
        <v>0</v>
      </c>
      <c r="Q256" s="9">
        <v>0</v>
      </c>
      <c r="R256" s="9">
        <v>0</v>
      </c>
      <c r="S256" s="9">
        <v>0</v>
      </c>
      <c r="T256" s="9">
        <v>0</v>
      </c>
      <c r="U256" s="9">
        <v>0</v>
      </c>
      <c r="V256" s="9">
        <v>0</v>
      </c>
      <c r="W256" s="10"/>
      <c r="X256" s="10"/>
      <c r="Y256" s="10"/>
      <c r="Z256" s="10"/>
    </row>
    <row r="257" spans="1:26">
      <c r="A257" s="10" t="s">
        <v>44</v>
      </c>
      <c r="B257" s="9">
        <v>0</v>
      </c>
      <c r="C257" s="9">
        <v>0</v>
      </c>
      <c r="D257" s="9">
        <v>0</v>
      </c>
      <c r="E257" s="9">
        <v>0</v>
      </c>
      <c r="F257" s="9">
        <v>0</v>
      </c>
      <c r="G257" s="9">
        <v>0</v>
      </c>
      <c r="H257" s="9">
        <v>0</v>
      </c>
      <c r="I257" s="9">
        <v>0</v>
      </c>
      <c r="J257" s="9">
        <v>0</v>
      </c>
      <c r="K257" s="9">
        <v>0</v>
      </c>
      <c r="L257" s="9">
        <v>0</v>
      </c>
      <c r="M257" s="9">
        <v>0</v>
      </c>
      <c r="N257" s="9">
        <v>0</v>
      </c>
      <c r="O257" s="9">
        <v>0</v>
      </c>
      <c r="P257" s="9">
        <v>0</v>
      </c>
      <c r="Q257" s="9">
        <v>0</v>
      </c>
      <c r="R257" s="9">
        <v>0</v>
      </c>
      <c r="S257" s="9">
        <v>0</v>
      </c>
      <c r="T257" s="9">
        <v>0</v>
      </c>
      <c r="U257" s="9">
        <v>0</v>
      </c>
      <c r="V257" s="9">
        <v>0</v>
      </c>
      <c r="W257" s="10"/>
      <c r="X257" s="10"/>
      <c r="Y257" s="10"/>
      <c r="Z257" s="10"/>
    </row>
    <row r="258" spans="1:26">
      <c r="A258" s="10" t="s">
        <v>45</v>
      </c>
      <c r="B258" s="9">
        <v>0</v>
      </c>
      <c r="C258" s="9">
        <v>0</v>
      </c>
      <c r="D258" s="9">
        <v>0</v>
      </c>
      <c r="E258" s="9">
        <v>0</v>
      </c>
      <c r="F258" s="9">
        <v>0</v>
      </c>
      <c r="G258" s="9">
        <v>0</v>
      </c>
      <c r="H258" s="9">
        <v>0</v>
      </c>
      <c r="I258" s="9">
        <v>0</v>
      </c>
      <c r="J258" s="9">
        <v>0</v>
      </c>
      <c r="K258" s="9">
        <v>0</v>
      </c>
      <c r="L258" s="9">
        <v>0</v>
      </c>
      <c r="M258" s="9">
        <v>0</v>
      </c>
      <c r="N258" s="9">
        <v>0</v>
      </c>
      <c r="O258" s="9">
        <v>0</v>
      </c>
      <c r="P258" s="9">
        <v>0</v>
      </c>
      <c r="Q258" s="9">
        <v>0</v>
      </c>
      <c r="R258" s="9">
        <v>0</v>
      </c>
      <c r="S258" s="9">
        <v>0</v>
      </c>
      <c r="T258" s="9">
        <v>0</v>
      </c>
      <c r="U258" s="9">
        <v>0</v>
      </c>
      <c r="V258" s="9">
        <v>0</v>
      </c>
      <c r="W258" s="10"/>
      <c r="X258" s="10"/>
      <c r="Y258" s="10"/>
      <c r="Z258" s="10"/>
    </row>
    <row r="259" spans="1:26">
      <c r="A259" s="10" t="s">
        <v>46</v>
      </c>
      <c r="B259" s="9">
        <v>0</v>
      </c>
      <c r="C259" s="9">
        <v>0</v>
      </c>
      <c r="D259" s="9">
        <v>0</v>
      </c>
      <c r="E259" s="9">
        <v>0</v>
      </c>
      <c r="F259" s="9">
        <v>0</v>
      </c>
      <c r="G259" s="9">
        <v>0</v>
      </c>
      <c r="H259" s="9">
        <v>0</v>
      </c>
      <c r="I259" s="9">
        <v>0</v>
      </c>
      <c r="J259" s="9">
        <v>0</v>
      </c>
      <c r="K259" s="9">
        <v>0</v>
      </c>
      <c r="L259" s="9">
        <v>0</v>
      </c>
      <c r="M259" s="9">
        <v>0</v>
      </c>
      <c r="N259" s="9">
        <v>0</v>
      </c>
      <c r="O259" s="9">
        <v>0</v>
      </c>
      <c r="P259" s="9">
        <v>0</v>
      </c>
      <c r="Q259" s="9">
        <v>0</v>
      </c>
      <c r="R259" s="9">
        <v>0</v>
      </c>
      <c r="S259" s="9">
        <v>0</v>
      </c>
      <c r="T259" s="9">
        <v>0</v>
      </c>
      <c r="U259" s="9">
        <v>0</v>
      </c>
      <c r="V259" s="9">
        <v>0</v>
      </c>
      <c r="W259" s="10"/>
      <c r="X259" s="10"/>
      <c r="Y259" s="10"/>
      <c r="Z259" s="10"/>
    </row>
    <row r="260" spans="1:26">
      <c r="A260" s="10" t="s">
        <v>47</v>
      </c>
      <c r="B260" s="9">
        <v>0</v>
      </c>
      <c r="C260" s="9">
        <v>0</v>
      </c>
      <c r="D260" s="9">
        <v>0</v>
      </c>
      <c r="E260" s="9">
        <v>0</v>
      </c>
      <c r="F260" s="9">
        <v>0</v>
      </c>
      <c r="G260" s="9">
        <v>0</v>
      </c>
      <c r="H260" s="9">
        <v>0</v>
      </c>
      <c r="I260" s="9">
        <v>0</v>
      </c>
      <c r="J260" s="9">
        <v>0</v>
      </c>
      <c r="K260" s="9">
        <v>0</v>
      </c>
      <c r="L260" s="9">
        <v>0</v>
      </c>
      <c r="M260" s="9">
        <v>0</v>
      </c>
      <c r="N260" s="9">
        <v>0</v>
      </c>
      <c r="O260" s="9">
        <v>0</v>
      </c>
      <c r="P260" s="9">
        <v>0</v>
      </c>
      <c r="Q260" s="9">
        <v>0</v>
      </c>
      <c r="R260" s="9">
        <v>0</v>
      </c>
      <c r="S260" s="9">
        <v>0</v>
      </c>
      <c r="T260" s="9">
        <v>0</v>
      </c>
      <c r="U260" s="9">
        <v>0</v>
      </c>
      <c r="V260" s="9">
        <v>0</v>
      </c>
      <c r="W260" s="10"/>
      <c r="X260" s="10"/>
      <c r="Y260" s="10"/>
      <c r="Z260" s="10"/>
    </row>
    <row r="261" spans="1:26">
      <c r="A261" s="10" t="s">
        <v>48</v>
      </c>
      <c r="B261" s="9">
        <v>0</v>
      </c>
      <c r="C261" s="9">
        <v>0</v>
      </c>
      <c r="D261" s="9">
        <v>0</v>
      </c>
      <c r="E261" s="9">
        <v>0</v>
      </c>
      <c r="F261" s="9">
        <v>0</v>
      </c>
      <c r="G261" s="9">
        <v>0</v>
      </c>
      <c r="H261" s="9">
        <v>0</v>
      </c>
      <c r="I261" s="9">
        <v>0</v>
      </c>
      <c r="J261" s="9">
        <v>0</v>
      </c>
      <c r="K261" s="9">
        <v>0</v>
      </c>
      <c r="L261" s="9">
        <v>0</v>
      </c>
      <c r="M261" s="9">
        <v>0</v>
      </c>
      <c r="N261" s="9">
        <v>0</v>
      </c>
      <c r="O261" s="9">
        <v>0</v>
      </c>
      <c r="P261" s="9">
        <v>0</v>
      </c>
      <c r="Q261" s="9">
        <v>0</v>
      </c>
      <c r="R261" s="9">
        <v>0</v>
      </c>
      <c r="S261" s="9">
        <v>0</v>
      </c>
      <c r="T261" s="9">
        <v>0</v>
      </c>
      <c r="U261" s="9">
        <v>0</v>
      </c>
      <c r="V261" s="9">
        <v>0</v>
      </c>
      <c r="W261" s="10"/>
      <c r="X261" s="10"/>
      <c r="Y261" s="10"/>
      <c r="Z261" s="10"/>
    </row>
    <row r="262" spans="1:26">
      <c r="A262" s="10" t="s">
        <v>49</v>
      </c>
      <c r="B262" s="9">
        <v>0</v>
      </c>
      <c r="C262" s="9">
        <v>0</v>
      </c>
      <c r="D262" s="9">
        <v>0</v>
      </c>
      <c r="E262" s="9">
        <v>0</v>
      </c>
      <c r="F262" s="9">
        <v>234.99999600000001</v>
      </c>
      <c r="G262" s="9">
        <v>1141.9999949999999</v>
      </c>
      <c r="H262" s="9">
        <v>1403.999996</v>
      </c>
      <c r="I262" s="9">
        <v>1404.999996</v>
      </c>
      <c r="J262" s="9">
        <v>1404.999996</v>
      </c>
      <c r="K262" s="9">
        <v>1404.999996</v>
      </c>
      <c r="L262" s="9">
        <v>1404.999996</v>
      </c>
      <c r="M262" s="9">
        <v>1404.999996</v>
      </c>
      <c r="N262" s="9">
        <v>1404.999996</v>
      </c>
      <c r="O262" s="9">
        <v>1404.999996</v>
      </c>
      <c r="P262" s="9">
        <v>1404.999996</v>
      </c>
      <c r="Q262" s="9">
        <v>1404.999996</v>
      </c>
      <c r="R262" s="9">
        <v>1404.999996</v>
      </c>
      <c r="S262" s="9">
        <v>1404.999996</v>
      </c>
      <c r="T262" s="9">
        <v>1404.999996</v>
      </c>
      <c r="U262" s="9">
        <v>1404.999996</v>
      </c>
      <c r="V262" s="9">
        <v>1404.999996</v>
      </c>
      <c r="W262" s="10"/>
      <c r="X262" s="10"/>
      <c r="Y262" s="10"/>
      <c r="Z262" s="10"/>
    </row>
    <row r="263" spans="1:26">
      <c r="A263" s="10" t="s">
        <v>50</v>
      </c>
      <c r="B263" s="9">
        <v>0</v>
      </c>
      <c r="C263" s="9">
        <v>0</v>
      </c>
      <c r="D263" s="9">
        <v>0</v>
      </c>
      <c r="E263" s="9">
        <v>0</v>
      </c>
      <c r="F263" s="9">
        <v>0</v>
      </c>
      <c r="G263" s="9">
        <v>0</v>
      </c>
      <c r="H263" s="9">
        <v>0</v>
      </c>
      <c r="I263" s="9">
        <v>0</v>
      </c>
      <c r="J263" s="9">
        <v>0</v>
      </c>
      <c r="K263" s="9">
        <v>0</v>
      </c>
      <c r="L263" s="9">
        <v>0</v>
      </c>
      <c r="M263" s="9">
        <v>0</v>
      </c>
      <c r="N263" s="9">
        <v>0</v>
      </c>
      <c r="O263" s="9">
        <v>0</v>
      </c>
      <c r="P263" s="9">
        <v>0</v>
      </c>
      <c r="Q263" s="9">
        <v>0</v>
      </c>
      <c r="R263" s="9">
        <v>0</v>
      </c>
      <c r="S263" s="9">
        <v>0</v>
      </c>
      <c r="T263" s="9">
        <v>0</v>
      </c>
      <c r="U263" s="9">
        <v>0</v>
      </c>
      <c r="V263" s="9">
        <v>0</v>
      </c>
      <c r="W263" s="10"/>
      <c r="X263" s="10"/>
      <c r="Y263" s="10"/>
      <c r="Z263" s="10"/>
    </row>
    <row r="264" spans="1:26">
      <c r="A264" s="10" t="s">
        <v>51</v>
      </c>
      <c r="B264" s="9">
        <v>0</v>
      </c>
      <c r="C264" s="9">
        <v>0</v>
      </c>
      <c r="D264" s="9">
        <v>0</v>
      </c>
      <c r="E264" s="9">
        <v>0</v>
      </c>
      <c r="F264" s="9">
        <v>0</v>
      </c>
      <c r="G264" s="9">
        <v>0</v>
      </c>
      <c r="H264" s="9">
        <v>0</v>
      </c>
      <c r="I264" s="9">
        <v>0</v>
      </c>
      <c r="J264" s="9">
        <v>0</v>
      </c>
      <c r="K264" s="9">
        <v>0</v>
      </c>
      <c r="L264" s="9">
        <v>0</v>
      </c>
      <c r="M264" s="9">
        <v>0</v>
      </c>
      <c r="N264" s="9">
        <v>0</v>
      </c>
      <c r="O264" s="9">
        <v>0</v>
      </c>
      <c r="P264" s="9">
        <v>0</v>
      </c>
      <c r="Q264" s="9">
        <v>0</v>
      </c>
      <c r="R264" s="9">
        <v>0</v>
      </c>
      <c r="S264" s="9">
        <v>0</v>
      </c>
      <c r="T264" s="9">
        <v>0</v>
      </c>
      <c r="U264" s="9">
        <v>0</v>
      </c>
      <c r="V264" s="9">
        <v>0</v>
      </c>
      <c r="W264" s="10"/>
      <c r="X264" s="10"/>
      <c r="Y264" s="10"/>
      <c r="Z264" s="10"/>
    </row>
    <row r="265" spans="1:26">
      <c r="A265" s="10" t="s">
        <v>52</v>
      </c>
      <c r="B265" s="9">
        <v>0</v>
      </c>
      <c r="C265" s="9">
        <v>0</v>
      </c>
      <c r="D265" s="9">
        <v>0</v>
      </c>
      <c r="E265" s="9">
        <v>0</v>
      </c>
      <c r="F265" s="9">
        <v>0</v>
      </c>
      <c r="G265" s="9">
        <v>0</v>
      </c>
      <c r="H265" s="9">
        <v>0</v>
      </c>
      <c r="I265" s="9">
        <v>0</v>
      </c>
      <c r="J265" s="9">
        <v>0</v>
      </c>
      <c r="K265" s="9">
        <v>0</v>
      </c>
      <c r="L265" s="9">
        <v>0</v>
      </c>
      <c r="M265" s="9">
        <v>0</v>
      </c>
      <c r="N265" s="9">
        <v>0</v>
      </c>
      <c r="O265" s="9">
        <v>0</v>
      </c>
      <c r="P265" s="9">
        <v>0</v>
      </c>
      <c r="Q265" s="9">
        <v>0</v>
      </c>
      <c r="R265" s="9">
        <v>0</v>
      </c>
      <c r="S265" s="9">
        <v>0</v>
      </c>
      <c r="T265" s="9">
        <v>0</v>
      </c>
      <c r="U265" s="9">
        <v>0</v>
      </c>
      <c r="V265" s="9">
        <v>0</v>
      </c>
      <c r="W265" s="10"/>
      <c r="X265" s="10"/>
      <c r="Y265" s="10"/>
      <c r="Z265" s="10"/>
    </row>
    <row r="266" spans="1:26">
      <c r="A266" s="10" t="s">
        <v>53</v>
      </c>
      <c r="B266" s="9">
        <v>0</v>
      </c>
      <c r="C266" s="9">
        <v>0</v>
      </c>
      <c r="D266" s="9">
        <v>0</v>
      </c>
      <c r="E266" s="9">
        <v>0</v>
      </c>
      <c r="F266" s="9">
        <v>0</v>
      </c>
      <c r="G266" s="9">
        <v>0</v>
      </c>
      <c r="H266" s="9">
        <v>0</v>
      </c>
      <c r="I266" s="9">
        <v>0</v>
      </c>
      <c r="J266" s="9">
        <v>0</v>
      </c>
      <c r="K266" s="9">
        <v>0</v>
      </c>
      <c r="L266" s="9">
        <v>0</v>
      </c>
      <c r="M266" s="9">
        <v>0</v>
      </c>
      <c r="N266" s="9">
        <v>0</v>
      </c>
      <c r="O266" s="9">
        <v>0</v>
      </c>
      <c r="P266" s="9">
        <v>0</v>
      </c>
      <c r="Q266" s="9">
        <v>0</v>
      </c>
      <c r="R266" s="9">
        <v>0</v>
      </c>
      <c r="S266" s="9">
        <v>0</v>
      </c>
      <c r="T266" s="9">
        <v>0</v>
      </c>
      <c r="U266" s="9">
        <v>0</v>
      </c>
      <c r="V266" s="9">
        <v>0</v>
      </c>
      <c r="W266" s="10"/>
      <c r="X266" s="10"/>
      <c r="Y266" s="10"/>
      <c r="Z266" s="10"/>
    </row>
    <row r="267" spans="1:26">
      <c r="A267" s="10" t="s">
        <v>54</v>
      </c>
      <c r="B267" s="9">
        <v>0</v>
      </c>
      <c r="C267" s="9">
        <v>0</v>
      </c>
      <c r="D267" s="9">
        <v>0</v>
      </c>
      <c r="E267" s="9">
        <v>0</v>
      </c>
      <c r="F267" s="9">
        <v>0</v>
      </c>
      <c r="G267" s="9">
        <v>0</v>
      </c>
      <c r="H267" s="9">
        <v>0</v>
      </c>
      <c r="I267" s="9">
        <v>0</v>
      </c>
      <c r="J267" s="9">
        <v>0</v>
      </c>
      <c r="K267" s="9">
        <v>0</v>
      </c>
      <c r="L267" s="9">
        <v>0</v>
      </c>
      <c r="M267" s="9">
        <v>0</v>
      </c>
      <c r="N267" s="9">
        <v>0</v>
      </c>
      <c r="O267" s="9">
        <v>0</v>
      </c>
      <c r="P267" s="9">
        <v>0</v>
      </c>
      <c r="Q267" s="9">
        <v>0</v>
      </c>
      <c r="R267" s="9">
        <v>0</v>
      </c>
      <c r="S267" s="9">
        <v>0</v>
      </c>
      <c r="T267" s="9">
        <v>0</v>
      </c>
      <c r="U267" s="9">
        <v>0</v>
      </c>
      <c r="V267" s="9">
        <v>0</v>
      </c>
      <c r="W267" s="10"/>
      <c r="X267" s="10"/>
      <c r="Y267" s="10"/>
      <c r="Z267" s="10"/>
    </row>
    <row r="268" spans="1:26">
      <c r="A268" s="10" t="s">
        <v>55</v>
      </c>
      <c r="B268" s="9">
        <v>0</v>
      </c>
      <c r="C268" s="9">
        <v>0</v>
      </c>
      <c r="D268" s="9">
        <v>0</v>
      </c>
      <c r="E268" s="9">
        <v>0</v>
      </c>
      <c r="F268" s="9">
        <v>0</v>
      </c>
      <c r="G268" s="9">
        <v>0</v>
      </c>
      <c r="H268" s="9">
        <v>0</v>
      </c>
      <c r="I268" s="9">
        <v>0</v>
      </c>
      <c r="J268" s="9">
        <v>0</v>
      </c>
      <c r="K268" s="9">
        <v>0</v>
      </c>
      <c r="L268" s="9">
        <v>0</v>
      </c>
      <c r="M268" s="9">
        <v>0</v>
      </c>
      <c r="N268" s="9">
        <v>0</v>
      </c>
      <c r="O268" s="9">
        <v>0</v>
      </c>
      <c r="P268" s="9">
        <v>0</v>
      </c>
      <c r="Q268" s="9">
        <v>0</v>
      </c>
      <c r="R268" s="9">
        <v>0</v>
      </c>
      <c r="S268" s="9">
        <v>0</v>
      </c>
      <c r="T268" s="9">
        <v>0</v>
      </c>
      <c r="U268" s="9">
        <v>0</v>
      </c>
      <c r="V268" s="9">
        <v>0</v>
      </c>
      <c r="W268" s="10"/>
      <c r="X268" s="10"/>
      <c r="Y268" s="10"/>
      <c r="Z268" s="10"/>
    </row>
    <row r="269" spans="1:26">
      <c r="A269" s="10" t="s">
        <v>56</v>
      </c>
      <c r="B269" s="9">
        <v>0</v>
      </c>
      <c r="C269" s="9">
        <v>0</v>
      </c>
      <c r="D269" s="9">
        <v>0</v>
      </c>
      <c r="E269" s="9">
        <v>0</v>
      </c>
      <c r="F269" s="9">
        <v>0</v>
      </c>
      <c r="G269" s="9">
        <v>0</v>
      </c>
      <c r="H269" s="9">
        <v>0</v>
      </c>
      <c r="I269" s="9">
        <v>0</v>
      </c>
      <c r="J269" s="9">
        <v>0</v>
      </c>
      <c r="K269" s="9">
        <v>0</v>
      </c>
      <c r="L269" s="9">
        <v>0</v>
      </c>
      <c r="M269" s="9">
        <v>0</v>
      </c>
      <c r="N269" s="9">
        <v>0</v>
      </c>
      <c r="O269" s="9">
        <v>0</v>
      </c>
      <c r="P269" s="9">
        <v>0</v>
      </c>
      <c r="Q269" s="9">
        <v>0</v>
      </c>
      <c r="R269" s="9">
        <v>0</v>
      </c>
      <c r="S269" s="9">
        <v>0</v>
      </c>
      <c r="T269" s="9">
        <v>0</v>
      </c>
      <c r="U269" s="9">
        <v>0</v>
      </c>
      <c r="V269" s="9">
        <v>0</v>
      </c>
      <c r="W269" s="10"/>
      <c r="X269" s="10"/>
      <c r="Y269" s="10"/>
      <c r="Z269" s="10"/>
    </row>
    <row r="270" spans="1:26">
      <c r="A270" s="10" t="s">
        <v>57</v>
      </c>
      <c r="B270" s="9">
        <v>0</v>
      </c>
      <c r="C270" s="9">
        <v>0</v>
      </c>
      <c r="D270" s="9">
        <v>0</v>
      </c>
      <c r="E270" s="9">
        <v>0</v>
      </c>
      <c r="F270" s="9">
        <v>0</v>
      </c>
      <c r="G270" s="9">
        <v>0</v>
      </c>
      <c r="H270" s="9">
        <v>0</v>
      </c>
      <c r="I270" s="9">
        <v>0</v>
      </c>
      <c r="J270" s="9">
        <v>0</v>
      </c>
      <c r="K270" s="9">
        <v>0</v>
      </c>
      <c r="L270" s="9">
        <v>0</v>
      </c>
      <c r="M270" s="9">
        <v>0</v>
      </c>
      <c r="N270" s="9">
        <v>0</v>
      </c>
      <c r="O270" s="9">
        <v>0</v>
      </c>
      <c r="P270" s="9">
        <v>0</v>
      </c>
      <c r="Q270" s="9">
        <v>0</v>
      </c>
      <c r="R270" s="9">
        <v>0</v>
      </c>
      <c r="S270" s="9">
        <v>0</v>
      </c>
      <c r="T270" s="9">
        <v>0</v>
      </c>
      <c r="U270" s="9">
        <v>0</v>
      </c>
      <c r="V270" s="9">
        <v>0</v>
      </c>
      <c r="W270" s="10"/>
      <c r="X270" s="10"/>
      <c r="Y270" s="10"/>
      <c r="Z270" s="10"/>
    </row>
    <row r="271" spans="1:26">
      <c r="A271" s="10" t="s">
        <v>58</v>
      </c>
      <c r="B271" s="9">
        <v>0</v>
      </c>
      <c r="C271" s="9">
        <v>0</v>
      </c>
      <c r="D271" s="9">
        <v>0</v>
      </c>
      <c r="E271" s="9">
        <v>0</v>
      </c>
      <c r="F271" s="9">
        <v>0</v>
      </c>
      <c r="G271" s="9">
        <v>0</v>
      </c>
      <c r="H271" s="9">
        <v>0</v>
      </c>
      <c r="I271" s="9">
        <v>0</v>
      </c>
      <c r="J271" s="9">
        <v>0</v>
      </c>
      <c r="K271" s="9">
        <v>0</v>
      </c>
      <c r="L271" s="9">
        <v>0</v>
      </c>
      <c r="M271" s="9">
        <v>0</v>
      </c>
      <c r="N271" s="9">
        <v>0</v>
      </c>
      <c r="O271" s="9">
        <v>0</v>
      </c>
      <c r="P271" s="9">
        <v>0</v>
      </c>
      <c r="Q271" s="9">
        <v>0</v>
      </c>
      <c r="R271" s="9">
        <v>0</v>
      </c>
      <c r="S271" s="9">
        <v>0</v>
      </c>
      <c r="T271" s="9">
        <v>0</v>
      </c>
      <c r="U271" s="9">
        <v>0</v>
      </c>
      <c r="V271" s="9">
        <v>0</v>
      </c>
      <c r="W271" s="10"/>
      <c r="X271" s="10"/>
      <c r="Y271" s="10"/>
      <c r="Z271" s="10"/>
    </row>
    <row r="272" spans="1:26">
      <c r="A272" s="10" t="s">
        <v>59</v>
      </c>
      <c r="B272" s="9">
        <v>0</v>
      </c>
      <c r="C272" s="9">
        <v>0</v>
      </c>
      <c r="D272" s="9">
        <v>0</v>
      </c>
      <c r="E272" s="9">
        <v>0</v>
      </c>
      <c r="F272" s="9">
        <v>0</v>
      </c>
      <c r="G272" s="9">
        <v>0</v>
      </c>
      <c r="H272" s="9">
        <v>0</v>
      </c>
      <c r="I272" s="9">
        <v>0</v>
      </c>
      <c r="J272" s="9">
        <v>0</v>
      </c>
      <c r="K272" s="9">
        <v>0</v>
      </c>
      <c r="L272" s="9">
        <v>0</v>
      </c>
      <c r="M272" s="9">
        <v>0</v>
      </c>
      <c r="N272" s="9">
        <v>0</v>
      </c>
      <c r="O272" s="9">
        <v>0</v>
      </c>
      <c r="P272" s="9">
        <v>0</v>
      </c>
      <c r="Q272" s="9">
        <v>0</v>
      </c>
      <c r="R272" s="9">
        <v>0</v>
      </c>
      <c r="S272" s="9">
        <v>0</v>
      </c>
      <c r="T272" s="9">
        <v>0</v>
      </c>
      <c r="U272" s="9">
        <v>0</v>
      </c>
      <c r="V272" s="9">
        <v>0</v>
      </c>
      <c r="W272" s="10"/>
      <c r="X272" s="10"/>
      <c r="Y272" s="10"/>
      <c r="Z272" s="10"/>
    </row>
    <row r="273" spans="1:26">
      <c r="A273" s="10" t="s">
        <v>60</v>
      </c>
      <c r="B273" s="9">
        <v>0</v>
      </c>
      <c r="C273" s="9">
        <v>0</v>
      </c>
      <c r="D273" s="9">
        <v>0</v>
      </c>
      <c r="E273" s="9">
        <v>0</v>
      </c>
      <c r="F273" s="9">
        <v>0</v>
      </c>
      <c r="G273" s="9">
        <v>0</v>
      </c>
      <c r="H273" s="9">
        <v>0</v>
      </c>
      <c r="I273" s="9">
        <v>0</v>
      </c>
      <c r="J273" s="9">
        <v>0</v>
      </c>
      <c r="K273" s="9">
        <v>0</v>
      </c>
      <c r="L273" s="9">
        <v>0</v>
      </c>
      <c r="M273" s="9">
        <v>0</v>
      </c>
      <c r="N273" s="9">
        <v>0</v>
      </c>
      <c r="O273" s="9">
        <v>0</v>
      </c>
      <c r="P273" s="9">
        <v>0</v>
      </c>
      <c r="Q273" s="9">
        <v>0</v>
      </c>
      <c r="R273" s="9">
        <v>0</v>
      </c>
      <c r="S273" s="9">
        <v>0</v>
      </c>
      <c r="T273" s="9">
        <v>0</v>
      </c>
      <c r="U273" s="9">
        <v>0</v>
      </c>
      <c r="V273" s="9">
        <v>0</v>
      </c>
      <c r="W273" s="10"/>
      <c r="X273" s="10"/>
      <c r="Y273" s="10"/>
      <c r="Z273" s="10"/>
    </row>
    <row r="274" spans="1:26">
      <c r="A274" s="10" t="s">
        <v>61</v>
      </c>
      <c r="B274" s="9">
        <v>0</v>
      </c>
      <c r="C274" s="9">
        <v>0</v>
      </c>
      <c r="D274" s="9">
        <v>0</v>
      </c>
      <c r="E274" s="9">
        <v>0</v>
      </c>
      <c r="F274" s="9">
        <v>0</v>
      </c>
      <c r="G274" s="9">
        <v>0</v>
      </c>
      <c r="H274" s="9">
        <v>0</v>
      </c>
      <c r="I274" s="9">
        <v>0</v>
      </c>
      <c r="J274" s="9">
        <v>0</v>
      </c>
      <c r="K274" s="9">
        <v>0</v>
      </c>
      <c r="L274" s="9">
        <v>0</v>
      </c>
      <c r="M274" s="9">
        <v>0</v>
      </c>
      <c r="N274" s="9">
        <v>0</v>
      </c>
      <c r="O274" s="9">
        <v>0</v>
      </c>
      <c r="P274" s="9">
        <v>0</v>
      </c>
      <c r="Q274" s="9">
        <v>0</v>
      </c>
      <c r="R274" s="9">
        <v>0</v>
      </c>
      <c r="S274" s="9">
        <v>0</v>
      </c>
      <c r="T274" s="9">
        <v>0</v>
      </c>
      <c r="U274" s="9">
        <v>0</v>
      </c>
      <c r="V274" s="9">
        <v>0</v>
      </c>
      <c r="W274" s="10"/>
      <c r="X274" s="10"/>
      <c r="Y274" s="10"/>
      <c r="Z274" s="10"/>
    </row>
    <row r="275" spans="1:26">
      <c r="A275" s="10" t="s">
        <v>62</v>
      </c>
      <c r="B275" s="9">
        <v>0</v>
      </c>
      <c r="C275" s="9">
        <v>0</v>
      </c>
      <c r="D275" s="9">
        <v>0</v>
      </c>
      <c r="E275" s="9">
        <v>0</v>
      </c>
      <c r="F275" s="9">
        <v>0</v>
      </c>
      <c r="G275" s="9">
        <v>0</v>
      </c>
      <c r="H275" s="9">
        <v>0</v>
      </c>
      <c r="I275" s="9">
        <v>0</v>
      </c>
      <c r="J275" s="9">
        <v>0</v>
      </c>
      <c r="K275" s="9">
        <v>0</v>
      </c>
      <c r="L275" s="9">
        <v>0</v>
      </c>
      <c r="M275" s="9">
        <v>0</v>
      </c>
      <c r="N275" s="9">
        <v>0</v>
      </c>
      <c r="O275" s="9">
        <v>0</v>
      </c>
      <c r="P275" s="9">
        <v>0</v>
      </c>
      <c r="Q275" s="9">
        <v>0</v>
      </c>
      <c r="R275" s="9">
        <v>0</v>
      </c>
      <c r="S275" s="9">
        <v>0</v>
      </c>
      <c r="T275" s="9">
        <v>0</v>
      </c>
      <c r="U275" s="9">
        <v>0</v>
      </c>
      <c r="V275" s="9">
        <v>0</v>
      </c>
      <c r="W275" s="10"/>
      <c r="X275" s="10"/>
      <c r="Y275" s="10"/>
      <c r="Z275" s="10"/>
    </row>
    <row r="276" spans="1:26">
      <c r="A276" s="10" t="s">
        <v>63</v>
      </c>
      <c r="B276" s="9">
        <v>0</v>
      </c>
      <c r="C276" s="9">
        <v>0</v>
      </c>
      <c r="D276" s="9">
        <v>0</v>
      </c>
      <c r="E276" s="9">
        <v>0</v>
      </c>
      <c r="F276" s="9">
        <v>0</v>
      </c>
      <c r="G276" s="9">
        <v>0</v>
      </c>
      <c r="H276" s="9">
        <v>0</v>
      </c>
      <c r="I276" s="9">
        <v>0</v>
      </c>
      <c r="J276" s="9">
        <v>0</v>
      </c>
      <c r="K276" s="9">
        <v>0</v>
      </c>
      <c r="L276" s="9">
        <v>0</v>
      </c>
      <c r="M276" s="9">
        <v>0</v>
      </c>
      <c r="N276" s="9">
        <v>0</v>
      </c>
      <c r="O276" s="9">
        <v>0</v>
      </c>
      <c r="P276" s="9">
        <v>0</v>
      </c>
      <c r="Q276" s="9">
        <v>0</v>
      </c>
      <c r="R276" s="9">
        <v>0</v>
      </c>
      <c r="S276" s="9">
        <v>0</v>
      </c>
      <c r="T276" s="9">
        <v>0</v>
      </c>
      <c r="U276" s="9">
        <v>0</v>
      </c>
      <c r="V276" s="9">
        <v>0</v>
      </c>
      <c r="W276" s="10"/>
      <c r="X276" s="10"/>
      <c r="Y276" s="10"/>
      <c r="Z276" s="10"/>
    </row>
    <row r="277" spans="1:26">
      <c r="A277" s="10" t="s">
        <v>64</v>
      </c>
      <c r="B277" s="9">
        <v>0</v>
      </c>
      <c r="C277" s="9">
        <v>0</v>
      </c>
      <c r="D277" s="9">
        <v>0</v>
      </c>
      <c r="E277" s="9">
        <v>0</v>
      </c>
      <c r="F277" s="9">
        <v>0</v>
      </c>
      <c r="G277" s="9">
        <v>0</v>
      </c>
      <c r="H277" s="9">
        <v>0</v>
      </c>
      <c r="I277" s="9">
        <v>0</v>
      </c>
      <c r="J277" s="9">
        <v>0</v>
      </c>
      <c r="K277" s="9">
        <v>0</v>
      </c>
      <c r="L277" s="9">
        <v>0</v>
      </c>
      <c r="M277" s="9">
        <v>0</v>
      </c>
      <c r="N277" s="9">
        <v>0</v>
      </c>
      <c r="O277" s="9">
        <v>0</v>
      </c>
      <c r="P277" s="9">
        <v>0</v>
      </c>
      <c r="Q277" s="9">
        <v>0</v>
      </c>
      <c r="R277" s="9">
        <v>0</v>
      </c>
      <c r="S277" s="9">
        <v>0</v>
      </c>
      <c r="T277" s="9">
        <v>0</v>
      </c>
      <c r="U277" s="9">
        <v>0</v>
      </c>
      <c r="V277" s="9">
        <v>0</v>
      </c>
      <c r="W277" s="10"/>
      <c r="X277" s="10"/>
      <c r="Y277" s="10"/>
      <c r="Z277" s="10"/>
    </row>
    <row r="278" spans="1:26">
      <c r="A278" s="10" t="s">
        <v>65</v>
      </c>
      <c r="B278" s="9">
        <v>0</v>
      </c>
      <c r="C278" s="9">
        <v>0</v>
      </c>
      <c r="D278" s="9">
        <v>0</v>
      </c>
      <c r="E278" s="9">
        <v>0</v>
      </c>
      <c r="F278" s="9">
        <v>0</v>
      </c>
      <c r="G278" s="9">
        <v>0</v>
      </c>
      <c r="H278" s="9">
        <v>0</v>
      </c>
      <c r="I278" s="9">
        <v>0</v>
      </c>
      <c r="J278" s="9">
        <v>0</v>
      </c>
      <c r="K278" s="9">
        <v>0</v>
      </c>
      <c r="L278" s="9">
        <v>0</v>
      </c>
      <c r="M278" s="9">
        <v>0</v>
      </c>
      <c r="N278" s="9">
        <v>0</v>
      </c>
      <c r="O278" s="9">
        <v>0</v>
      </c>
      <c r="P278" s="9">
        <v>0</v>
      </c>
      <c r="Q278" s="9">
        <v>0</v>
      </c>
      <c r="R278" s="9">
        <v>0</v>
      </c>
      <c r="S278" s="9">
        <v>0</v>
      </c>
      <c r="T278" s="9">
        <v>0</v>
      </c>
      <c r="U278" s="9">
        <v>0</v>
      </c>
      <c r="V278" s="9">
        <v>0</v>
      </c>
      <c r="W278" s="10"/>
      <c r="X278" s="10"/>
      <c r="Y278" s="10"/>
      <c r="Z278" s="10"/>
    </row>
    <row r="279" spans="1:26">
      <c r="A279" s="10" t="s">
        <v>66</v>
      </c>
      <c r="B279" s="9">
        <v>0</v>
      </c>
      <c r="C279" s="9">
        <v>0</v>
      </c>
      <c r="D279" s="9">
        <v>0</v>
      </c>
      <c r="E279" s="9">
        <v>0</v>
      </c>
      <c r="F279" s="9">
        <v>0</v>
      </c>
      <c r="G279" s="9">
        <v>0</v>
      </c>
      <c r="H279" s="9">
        <v>0</v>
      </c>
      <c r="I279" s="9">
        <v>0</v>
      </c>
      <c r="J279" s="9">
        <v>0</v>
      </c>
      <c r="K279" s="9">
        <v>0</v>
      </c>
      <c r="L279" s="9">
        <v>0</v>
      </c>
      <c r="M279" s="9">
        <v>0</v>
      </c>
      <c r="N279" s="9">
        <v>0</v>
      </c>
      <c r="O279" s="9">
        <v>0</v>
      </c>
      <c r="P279" s="9">
        <v>0</v>
      </c>
      <c r="Q279" s="9">
        <v>0</v>
      </c>
      <c r="R279" s="9">
        <v>0</v>
      </c>
      <c r="S279" s="9">
        <v>0</v>
      </c>
      <c r="T279" s="9">
        <v>0</v>
      </c>
      <c r="U279" s="9">
        <v>0</v>
      </c>
      <c r="V279" s="9">
        <v>0</v>
      </c>
      <c r="W279" s="10"/>
      <c r="X279" s="10"/>
      <c r="Y279" s="10"/>
      <c r="Z279" s="10"/>
    </row>
    <row r="280" spans="1:26">
      <c r="A280" s="10" t="s">
        <v>67</v>
      </c>
      <c r="B280" s="9">
        <v>0</v>
      </c>
      <c r="C280" s="9">
        <v>0</v>
      </c>
      <c r="D280" s="9">
        <v>0</v>
      </c>
      <c r="E280" s="9">
        <v>0</v>
      </c>
      <c r="F280" s="9">
        <v>0</v>
      </c>
      <c r="G280" s="9">
        <v>0</v>
      </c>
      <c r="H280" s="9">
        <v>0</v>
      </c>
      <c r="I280" s="9">
        <v>0</v>
      </c>
      <c r="J280" s="9">
        <v>0</v>
      </c>
      <c r="K280" s="9">
        <v>0</v>
      </c>
      <c r="L280" s="9">
        <v>0</v>
      </c>
      <c r="M280" s="9">
        <v>0</v>
      </c>
      <c r="N280" s="9">
        <v>0</v>
      </c>
      <c r="O280" s="9">
        <v>0</v>
      </c>
      <c r="P280" s="9">
        <v>0</v>
      </c>
      <c r="Q280" s="9">
        <v>0</v>
      </c>
      <c r="R280" s="9">
        <v>0</v>
      </c>
      <c r="S280" s="9">
        <v>0</v>
      </c>
      <c r="T280" s="9">
        <v>0</v>
      </c>
      <c r="U280" s="9">
        <v>0</v>
      </c>
      <c r="V280" s="9">
        <v>0</v>
      </c>
      <c r="W280" s="10"/>
      <c r="X280" s="10"/>
      <c r="Y280" s="10"/>
      <c r="Z280" s="10"/>
    </row>
    <row r="281" spans="1:26">
      <c r="A281" s="10" t="s">
        <v>68</v>
      </c>
      <c r="B281" s="9">
        <v>0</v>
      </c>
      <c r="C281" s="9">
        <v>0</v>
      </c>
      <c r="D281" s="9">
        <v>0</v>
      </c>
      <c r="E281" s="9">
        <v>0</v>
      </c>
      <c r="F281" s="9">
        <v>0</v>
      </c>
      <c r="G281" s="9">
        <v>0</v>
      </c>
      <c r="H281" s="9">
        <v>0</v>
      </c>
      <c r="I281" s="9">
        <v>0</v>
      </c>
      <c r="J281" s="9">
        <v>0</v>
      </c>
      <c r="K281" s="9">
        <v>0</v>
      </c>
      <c r="L281" s="9">
        <v>0</v>
      </c>
      <c r="M281" s="9">
        <v>0</v>
      </c>
      <c r="N281" s="9">
        <v>0</v>
      </c>
      <c r="O281" s="9">
        <v>0</v>
      </c>
      <c r="P281" s="9">
        <v>0</v>
      </c>
      <c r="Q281" s="9">
        <v>0</v>
      </c>
      <c r="R281" s="9">
        <v>0</v>
      </c>
      <c r="S281" s="9">
        <v>0</v>
      </c>
      <c r="T281" s="9">
        <v>0</v>
      </c>
      <c r="U281" s="9">
        <v>0</v>
      </c>
      <c r="V281" s="9">
        <v>0</v>
      </c>
      <c r="W281" s="10"/>
      <c r="X281" s="10"/>
      <c r="Y281" s="10"/>
      <c r="Z281" s="10"/>
    </row>
    <row r="282" spans="1:26">
      <c r="A282" s="10" t="s">
        <v>69</v>
      </c>
      <c r="B282" s="9">
        <v>0</v>
      </c>
      <c r="C282" s="9">
        <v>0</v>
      </c>
      <c r="D282" s="9">
        <v>0</v>
      </c>
      <c r="E282" s="9">
        <v>0</v>
      </c>
      <c r="F282" s="9">
        <v>0</v>
      </c>
      <c r="G282" s="9">
        <v>0</v>
      </c>
      <c r="H282" s="9">
        <v>0</v>
      </c>
      <c r="I282" s="9">
        <v>0</v>
      </c>
      <c r="J282" s="9">
        <v>0</v>
      </c>
      <c r="K282" s="9">
        <v>0</v>
      </c>
      <c r="L282" s="9">
        <v>0</v>
      </c>
      <c r="M282" s="9">
        <v>0</v>
      </c>
      <c r="N282" s="9">
        <v>0</v>
      </c>
      <c r="O282" s="9">
        <v>0</v>
      </c>
      <c r="P282" s="9">
        <v>0</v>
      </c>
      <c r="Q282" s="9">
        <v>0</v>
      </c>
      <c r="R282" s="9">
        <v>0</v>
      </c>
      <c r="S282" s="9">
        <v>0</v>
      </c>
      <c r="T282" s="9">
        <v>0</v>
      </c>
      <c r="U282" s="9">
        <v>0</v>
      </c>
      <c r="V282" s="9">
        <v>0</v>
      </c>
      <c r="W282" s="10"/>
      <c r="X282" s="10"/>
      <c r="Y282" s="10"/>
      <c r="Z282" s="10"/>
    </row>
    <row r="283" spans="1:26">
      <c r="A283" s="10" t="s">
        <v>70</v>
      </c>
      <c r="B283" s="9">
        <v>0</v>
      </c>
      <c r="C283" s="9">
        <v>0</v>
      </c>
      <c r="D283" s="9">
        <v>0</v>
      </c>
      <c r="E283" s="9">
        <v>0</v>
      </c>
      <c r="F283" s="9">
        <v>0</v>
      </c>
      <c r="G283" s="9">
        <v>0</v>
      </c>
      <c r="H283" s="9">
        <v>0</v>
      </c>
      <c r="I283" s="9">
        <v>0</v>
      </c>
      <c r="J283" s="9">
        <v>0</v>
      </c>
      <c r="K283" s="9">
        <v>0</v>
      </c>
      <c r="L283" s="9">
        <v>0</v>
      </c>
      <c r="M283" s="9">
        <v>0</v>
      </c>
      <c r="N283" s="9">
        <v>0</v>
      </c>
      <c r="O283" s="9">
        <v>0</v>
      </c>
      <c r="P283" s="9">
        <v>0</v>
      </c>
      <c r="Q283" s="9">
        <v>0</v>
      </c>
      <c r="R283" s="9">
        <v>0</v>
      </c>
      <c r="S283" s="9">
        <v>0</v>
      </c>
      <c r="T283" s="9">
        <v>0</v>
      </c>
      <c r="U283" s="9">
        <v>0</v>
      </c>
      <c r="V283" s="9">
        <v>0</v>
      </c>
      <c r="W283" s="10"/>
      <c r="X283" s="10"/>
      <c r="Y283" s="10"/>
      <c r="Z283" s="10"/>
    </row>
    <row r="284" spans="1:26">
      <c r="A284" s="10" t="s">
        <v>71</v>
      </c>
      <c r="B284" s="9">
        <v>0</v>
      </c>
      <c r="C284" s="9">
        <v>0</v>
      </c>
      <c r="D284" s="9">
        <v>0</v>
      </c>
      <c r="E284" s="9">
        <v>0</v>
      </c>
      <c r="F284" s="9">
        <v>0</v>
      </c>
      <c r="G284" s="9">
        <v>0</v>
      </c>
      <c r="H284" s="9">
        <v>0</v>
      </c>
      <c r="I284" s="9">
        <v>0</v>
      </c>
      <c r="J284" s="9">
        <v>0</v>
      </c>
      <c r="K284" s="9">
        <v>0</v>
      </c>
      <c r="L284" s="9">
        <v>0</v>
      </c>
      <c r="M284" s="9">
        <v>0</v>
      </c>
      <c r="N284" s="9">
        <v>0</v>
      </c>
      <c r="O284" s="9">
        <v>0</v>
      </c>
      <c r="P284" s="9">
        <v>0</v>
      </c>
      <c r="Q284" s="9">
        <v>0</v>
      </c>
      <c r="R284" s="9">
        <v>0</v>
      </c>
      <c r="S284" s="9">
        <v>0</v>
      </c>
      <c r="T284" s="9">
        <v>0</v>
      </c>
      <c r="U284" s="9">
        <v>0</v>
      </c>
      <c r="V284" s="9">
        <v>0</v>
      </c>
      <c r="W284" s="10"/>
      <c r="X284" s="10"/>
      <c r="Y284" s="10"/>
      <c r="Z284" s="10"/>
    </row>
    <row r="285" spans="1:26">
      <c r="A285" s="10" t="s">
        <v>72</v>
      </c>
      <c r="B285" s="9">
        <v>0</v>
      </c>
      <c r="C285" s="9">
        <v>192.30769230000001</v>
      </c>
      <c r="D285" s="9">
        <v>384.61538460000003</v>
      </c>
      <c r="E285" s="9">
        <v>576.92307689999996</v>
      </c>
      <c r="F285" s="9">
        <v>769.23076920000005</v>
      </c>
      <c r="G285" s="9">
        <v>961.53846150000004</v>
      </c>
      <c r="H285" s="9">
        <v>1153.8461540000001</v>
      </c>
      <c r="I285" s="9">
        <v>1346.1538459999999</v>
      </c>
      <c r="J285" s="9">
        <v>1538.461538</v>
      </c>
      <c r="K285" s="9">
        <v>1730.769231</v>
      </c>
      <c r="L285" s="9">
        <v>1923.0769230000001</v>
      </c>
      <c r="M285" s="9">
        <v>2123.0769230000001</v>
      </c>
      <c r="N285" s="9">
        <v>2323.0769230000001</v>
      </c>
      <c r="O285" s="9">
        <v>2523.0769230000001</v>
      </c>
      <c r="P285" s="9">
        <v>2723.0769230000001</v>
      </c>
      <c r="Q285" s="9">
        <v>2923.0769230000001</v>
      </c>
      <c r="R285" s="9">
        <v>3123.0769230000001</v>
      </c>
      <c r="S285" s="9">
        <v>3323.0769230000001</v>
      </c>
      <c r="T285" s="9">
        <v>3523.0769230000001</v>
      </c>
      <c r="U285" s="9">
        <v>3723.0769230000001</v>
      </c>
      <c r="V285" s="9">
        <v>3923.0769230000001</v>
      </c>
      <c r="W285" s="10"/>
      <c r="X285" s="10"/>
      <c r="Y285" s="10"/>
      <c r="Z285" s="10"/>
    </row>
    <row r="286" spans="1:26">
      <c r="A286" s="10" t="s">
        <v>73</v>
      </c>
      <c r="B286" s="9">
        <v>0</v>
      </c>
      <c r="C286" s="9">
        <v>0</v>
      </c>
      <c r="D286" s="9">
        <v>0</v>
      </c>
      <c r="E286" s="9">
        <v>0</v>
      </c>
      <c r="F286" s="9">
        <v>0</v>
      </c>
      <c r="G286" s="9">
        <v>0</v>
      </c>
      <c r="H286" s="9">
        <v>0</v>
      </c>
      <c r="I286" s="9">
        <v>0</v>
      </c>
      <c r="J286" s="9">
        <v>0</v>
      </c>
      <c r="K286" s="9">
        <v>0</v>
      </c>
      <c r="L286" s="9">
        <v>0</v>
      </c>
      <c r="M286" s="9">
        <v>0</v>
      </c>
      <c r="N286" s="9">
        <v>0</v>
      </c>
      <c r="O286" s="9">
        <v>0</v>
      </c>
      <c r="P286" s="9">
        <v>0</v>
      </c>
      <c r="Q286" s="9">
        <v>0</v>
      </c>
      <c r="R286" s="9">
        <v>0</v>
      </c>
      <c r="S286" s="9">
        <v>0</v>
      </c>
      <c r="T286" s="9">
        <v>0</v>
      </c>
      <c r="U286" s="9">
        <v>0</v>
      </c>
      <c r="V286" s="9">
        <v>0</v>
      </c>
      <c r="W286" s="10"/>
      <c r="X286" s="10"/>
      <c r="Y286" s="10"/>
      <c r="Z286" s="10"/>
    </row>
    <row r="287" spans="1:26">
      <c r="A287" s="10" t="s">
        <v>74</v>
      </c>
      <c r="B287" s="9">
        <v>0</v>
      </c>
      <c r="C287" s="9">
        <v>0</v>
      </c>
      <c r="D287" s="9">
        <v>0</v>
      </c>
      <c r="E287" s="9">
        <v>0</v>
      </c>
      <c r="F287" s="9">
        <v>0</v>
      </c>
      <c r="G287" s="9">
        <v>0</v>
      </c>
      <c r="H287" s="9">
        <v>0</v>
      </c>
      <c r="I287" s="9">
        <v>0</v>
      </c>
      <c r="J287" s="9">
        <v>0</v>
      </c>
      <c r="K287" s="9">
        <v>0</v>
      </c>
      <c r="L287" s="9">
        <v>0</v>
      </c>
      <c r="M287" s="9">
        <v>0</v>
      </c>
      <c r="N287" s="9">
        <v>0</v>
      </c>
      <c r="O287" s="9">
        <v>0</v>
      </c>
      <c r="P287" s="9">
        <v>0</v>
      </c>
      <c r="Q287" s="9">
        <v>0</v>
      </c>
      <c r="R287" s="9">
        <v>0</v>
      </c>
      <c r="S287" s="9">
        <v>0</v>
      </c>
      <c r="T287" s="9">
        <v>0</v>
      </c>
      <c r="U287" s="9">
        <v>0</v>
      </c>
      <c r="V287" s="9">
        <v>0</v>
      </c>
      <c r="W287" s="10"/>
      <c r="X287" s="10"/>
      <c r="Y287" s="10"/>
      <c r="Z287" s="10"/>
    </row>
    <row r="288" spans="1:26">
      <c r="A288" s="10" t="s">
        <v>75</v>
      </c>
      <c r="B288" s="9">
        <v>0</v>
      </c>
      <c r="C288" s="9">
        <v>0</v>
      </c>
      <c r="D288" s="9">
        <v>0</v>
      </c>
      <c r="E288" s="9">
        <v>0</v>
      </c>
      <c r="F288" s="9">
        <v>0</v>
      </c>
      <c r="G288" s="9">
        <v>0</v>
      </c>
      <c r="H288" s="9">
        <v>0</v>
      </c>
      <c r="I288" s="9">
        <v>0</v>
      </c>
      <c r="J288" s="9">
        <v>0</v>
      </c>
      <c r="K288" s="9">
        <v>0</v>
      </c>
      <c r="L288" s="9">
        <v>0</v>
      </c>
      <c r="M288" s="9">
        <v>0</v>
      </c>
      <c r="N288" s="9">
        <v>0</v>
      </c>
      <c r="O288" s="9">
        <v>0</v>
      </c>
      <c r="P288" s="9">
        <v>0</v>
      </c>
      <c r="Q288" s="9">
        <v>0</v>
      </c>
      <c r="R288" s="9">
        <v>0</v>
      </c>
      <c r="S288" s="9">
        <v>0</v>
      </c>
      <c r="T288" s="9">
        <v>0</v>
      </c>
      <c r="U288" s="9">
        <v>0</v>
      </c>
      <c r="V288" s="9">
        <v>0</v>
      </c>
      <c r="W288" s="10"/>
      <c r="X288" s="10"/>
      <c r="Y288" s="10"/>
      <c r="Z288" s="10"/>
    </row>
    <row r="289" spans="1:26">
      <c r="A289" s="10" t="s">
        <v>76</v>
      </c>
      <c r="B289" s="9">
        <v>0</v>
      </c>
      <c r="C289" s="9">
        <v>83.664449309999995</v>
      </c>
      <c r="D289" s="9">
        <v>187.05368989999999</v>
      </c>
      <c r="E289" s="9">
        <v>296.11985069999997</v>
      </c>
      <c r="F289" s="9">
        <v>421.15270939999999</v>
      </c>
      <c r="G289" s="9">
        <v>559.34096469999997</v>
      </c>
      <c r="H289" s="9">
        <v>705.98107849999997</v>
      </c>
      <c r="I289" s="9">
        <v>861.12120030000005</v>
      </c>
      <c r="J289" s="9">
        <v>1026.1135810000001</v>
      </c>
      <c r="K289" s="9">
        <v>1196.322367</v>
      </c>
      <c r="L289" s="9">
        <v>1366.6332399999999</v>
      </c>
      <c r="M289" s="9">
        <v>1537.0472219999999</v>
      </c>
      <c r="N289" s="9">
        <v>1707.5653440000001</v>
      </c>
      <c r="O289" s="9">
        <v>1878.1886469999999</v>
      </c>
      <c r="P289" s="9">
        <v>2048.9181830000002</v>
      </c>
      <c r="Q289" s="9">
        <v>2219.7550139999998</v>
      </c>
      <c r="R289" s="9">
        <v>2390.700214</v>
      </c>
      <c r="S289" s="9">
        <v>2561.7548660000002</v>
      </c>
      <c r="T289" s="9">
        <v>2732.9200639999999</v>
      </c>
      <c r="U289" s="9">
        <v>2904.196915</v>
      </c>
      <c r="V289" s="9">
        <v>3075.5865330000001</v>
      </c>
      <c r="W289" s="10"/>
      <c r="X289" s="10"/>
      <c r="Y289" s="10"/>
      <c r="Z289" s="10"/>
    </row>
    <row r="290" spans="1:26">
      <c r="A290" s="10" t="s">
        <v>77</v>
      </c>
      <c r="B290" s="9">
        <v>0</v>
      </c>
      <c r="C290" s="9">
        <v>20</v>
      </c>
      <c r="D290" s="9">
        <v>30</v>
      </c>
      <c r="E290" s="9">
        <v>50</v>
      </c>
      <c r="F290" s="9">
        <v>86.5</v>
      </c>
      <c r="G290" s="9">
        <v>129.4</v>
      </c>
      <c r="H290" s="9">
        <v>179.4</v>
      </c>
      <c r="I290" s="9">
        <v>235.01499999999999</v>
      </c>
      <c r="J290" s="9">
        <v>310.09525000000002</v>
      </c>
      <c r="K290" s="9">
        <v>400.09525000000002</v>
      </c>
      <c r="L290" s="9">
        <v>480.09525000000002</v>
      </c>
      <c r="M290" s="9">
        <v>547.53453750000006</v>
      </c>
      <c r="N290" s="9">
        <v>625.08971810000003</v>
      </c>
      <c r="O290" s="9">
        <v>714.27817579999999</v>
      </c>
      <c r="P290" s="9">
        <v>814.27817579999999</v>
      </c>
      <c r="Q290" s="9">
        <v>914.27817579999999</v>
      </c>
      <c r="R290" s="9">
        <v>1014.278176</v>
      </c>
      <c r="S290" s="9">
        <v>1114.278176</v>
      </c>
      <c r="T290" s="9">
        <v>1214.278176</v>
      </c>
      <c r="U290" s="9">
        <v>1314.278176</v>
      </c>
      <c r="V290" s="9">
        <v>1414.278176</v>
      </c>
      <c r="W290" s="10"/>
      <c r="X290" s="10"/>
      <c r="Y290" s="10"/>
      <c r="Z290" s="10"/>
    </row>
    <row r="291" spans="1:26">
      <c r="A291" s="10" t="s">
        <v>78</v>
      </c>
      <c r="B291" s="9">
        <v>0</v>
      </c>
      <c r="C291" s="9">
        <v>10</v>
      </c>
      <c r="D291" s="9">
        <v>20</v>
      </c>
      <c r="E291" s="9">
        <v>30</v>
      </c>
      <c r="F291" s="9">
        <v>40</v>
      </c>
      <c r="G291" s="9">
        <v>50</v>
      </c>
      <c r="H291" s="9">
        <v>79</v>
      </c>
      <c r="I291" s="9">
        <v>89</v>
      </c>
      <c r="J291" s="9">
        <v>99</v>
      </c>
      <c r="K291" s="9">
        <v>109</v>
      </c>
      <c r="L291" s="9">
        <v>119</v>
      </c>
      <c r="M291" s="9">
        <v>129</v>
      </c>
      <c r="N291" s="9">
        <v>139</v>
      </c>
      <c r="O291" s="9">
        <v>149</v>
      </c>
      <c r="P291" s="9">
        <v>159</v>
      </c>
      <c r="Q291" s="9">
        <v>169</v>
      </c>
      <c r="R291" s="9">
        <v>179</v>
      </c>
      <c r="S291" s="9">
        <v>189</v>
      </c>
      <c r="T291" s="9">
        <v>199</v>
      </c>
      <c r="U291" s="9">
        <v>209</v>
      </c>
      <c r="V291" s="9">
        <v>219</v>
      </c>
      <c r="W291" s="10"/>
      <c r="X291" s="10"/>
      <c r="Y291" s="10"/>
      <c r="Z291" s="10"/>
    </row>
    <row r="292" spans="1:26">
      <c r="A292" s="6" t="s">
        <v>80</v>
      </c>
      <c r="B292" s="27">
        <v>0</v>
      </c>
      <c r="C292" s="27">
        <v>4488.5688980000004</v>
      </c>
      <c r="D292" s="27">
        <v>5654.2422829999996</v>
      </c>
      <c r="E292" s="27">
        <v>12442.80099</v>
      </c>
      <c r="F292" s="27">
        <v>15989.474130000001</v>
      </c>
      <c r="G292" s="27">
        <v>20851.912479999999</v>
      </c>
      <c r="H292" s="27">
        <v>25346.482179999999</v>
      </c>
      <c r="I292" s="27">
        <v>26841.789089999998</v>
      </c>
      <c r="J292" s="27">
        <v>29839.94672</v>
      </c>
      <c r="K292" s="27">
        <v>32612.51108</v>
      </c>
      <c r="L292" s="27">
        <v>40476.855710000003</v>
      </c>
      <c r="M292" s="27">
        <v>40954.163690000001</v>
      </c>
      <c r="N292" s="27">
        <v>43228.29105</v>
      </c>
      <c r="O292" s="27">
        <v>47890.763939999997</v>
      </c>
      <c r="P292" s="27">
        <v>55931.117100000003</v>
      </c>
      <c r="Q292" s="27">
        <v>59297.597370000003</v>
      </c>
      <c r="R292" s="27">
        <v>60117.37225</v>
      </c>
      <c r="S292" s="27">
        <v>60762.822820000001</v>
      </c>
      <c r="T292" s="27">
        <v>61587.276339999997</v>
      </c>
      <c r="U292" s="27">
        <v>62201.978389999997</v>
      </c>
      <c r="V292" s="27">
        <v>62683.368009999998</v>
      </c>
      <c r="W292" s="10"/>
      <c r="X292" s="10"/>
      <c r="Y292" s="10"/>
      <c r="Z292" s="10"/>
    </row>
    <row r="293" spans="1:26">
      <c r="A293" s="10"/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</row>
    <row r="294" spans="1:26">
      <c r="B294" s="10"/>
      <c r="C294" s="10"/>
      <c r="D294" s="10"/>
      <c r="E294" s="10"/>
      <c r="F294" s="10"/>
      <c r="G294" s="10"/>
      <c r="H294" s="10"/>
      <c r="I294" s="10"/>
      <c r="J294" s="10"/>
      <c r="K294" s="10"/>
      <c r="L294" s="10"/>
      <c r="M294" s="10"/>
      <c r="N294" s="10"/>
      <c r="O294" s="10"/>
      <c r="P294" s="10"/>
      <c r="Q294" s="10"/>
      <c r="R294" s="10"/>
      <c r="S294" s="10"/>
      <c r="T294" s="10"/>
      <c r="U294" s="10"/>
      <c r="V294" s="10"/>
      <c r="W294" s="10"/>
      <c r="X294" s="10"/>
      <c r="Y294" s="10"/>
      <c r="Z294" s="10"/>
    </row>
    <row r="295" spans="1:26">
      <c r="A295" s="6" t="s">
        <v>84</v>
      </c>
      <c r="B295" s="10"/>
      <c r="C295" s="10"/>
      <c r="D295" s="10"/>
      <c r="E295" s="10"/>
      <c r="F295" s="10"/>
      <c r="G295" s="10"/>
      <c r="H295" s="10"/>
      <c r="I295" s="10"/>
      <c r="J295" s="10"/>
      <c r="K295" s="10"/>
      <c r="L295" s="10"/>
      <c r="M295" s="10"/>
      <c r="N295" s="10"/>
      <c r="O295" s="10"/>
      <c r="P295" s="10"/>
      <c r="Q295" s="10"/>
      <c r="R295" s="10"/>
      <c r="S295" s="10"/>
      <c r="T295" s="10"/>
      <c r="U295" s="10"/>
      <c r="V295" s="10"/>
      <c r="W295" s="10"/>
      <c r="X295" s="10"/>
      <c r="Y295" s="10"/>
      <c r="Z295" s="10"/>
    </row>
    <row r="296" spans="1:26">
      <c r="A296" s="10"/>
      <c r="B296" s="6">
        <v>2011</v>
      </c>
      <c r="C296" s="6">
        <v>2012</v>
      </c>
      <c r="D296" s="6">
        <v>2013</v>
      </c>
      <c r="E296" s="6">
        <v>2014</v>
      </c>
      <c r="F296" s="6">
        <v>2015</v>
      </c>
      <c r="G296" s="6">
        <v>2016</v>
      </c>
      <c r="H296" s="6">
        <v>2017</v>
      </c>
      <c r="I296" s="6">
        <v>2018</v>
      </c>
      <c r="J296" s="6">
        <v>2019</v>
      </c>
      <c r="K296" s="6">
        <v>2020</v>
      </c>
      <c r="L296" s="6">
        <v>2021</v>
      </c>
      <c r="M296" s="6">
        <v>2022</v>
      </c>
      <c r="N296" s="6">
        <v>2023</v>
      </c>
      <c r="O296" s="6">
        <v>2024</v>
      </c>
      <c r="P296" s="6">
        <v>2025</v>
      </c>
      <c r="Q296" s="6">
        <v>2026</v>
      </c>
      <c r="R296" s="6">
        <v>2027</v>
      </c>
      <c r="S296" s="6">
        <v>2028</v>
      </c>
      <c r="T296" s="6">
        <v>2029</v>
      </c>
      <c r="U296" s="6">
        <v>2030</v>
      </c>
      <c r="V296" s="6">
        <v>2031</v>
      </c>
      <c r="W296" s="10"/>
      <c r="X296" s="10"/>
      <c r="Y296" s="10"/>
      <c r="Z296" s="10"/>
    </row>
    <row r="297" spans="1:26">
      <c r="A297" s="10" t="s">
        <v>24</v>
      </c>
      <c r="B297" s="9">
        <v>0</v>
      </c>
      <c r="C297" s="9">
        <v>2397.3076900000001</v>
      </c>
      <c r="D297" s="9">
        <v>2589.6153829999998</v>
      </c>
      <c r="E297" s="9">
        <v>6733.9230680000001</v>
      </c>
      <c r="F297" s="9">
        <v>7396.2307579999997</v>
      </c>
      <c r="G297" s="9">
        <v>8078.5384510000004</v>
      </c>
      <c r="H297" s="9">
        <v>9030.8461430000007</v>
      </c>
      <c r="I297" s="9">
        <v>9223.1538369999998</v>
      </c>
      <c r="J297" s="9">
        <v>11815.461520000001</v>
      </c>
      <c r="K297" s="9">
        <v>12007.76922</v>
      </c>
      <c r="L297" s="9">
        <v>17800.07691</v>
      </c>
      <c r="M297" s="9">
        <v>18000.07691</v>
      </c>
      <c r="N297" s="9">
        <v>18200.07691</v>
      </c>
      <c r="O297" s="9">
        <v>18400.07691</v>
      </c>
      <c r="P297" s="9">
        <v>18600.07691</v>
      </c>
      <c r="Q297" s="9">
        <v>18800.07691</v>
      </c>
      <c r="R297" s="9">
        <v>19000.07691</v>
      </c>
      <c r="S297" s="9">
        <v>19200.07691</v>
      </c>
      <c r="T297" s="9">
        <v>19400.07691</v>
      </c>
      <c r="U297" s="9">
        <v>19600.07691</v>
      </c>
      <c r="V297" s="9">
        <v>19800.07691</v>
      </c>
      <c r="W297" s="10"/>
      <c r="X297" s="10"/>
      <c r="Y297" s="10"/>
      <c r="Z297" s="10"/>
    </row>
    <row r="298" spans="1:26">
      <c r="A298" s="10" t="s">
        <v>33</v>
      </c>
      <c r="B298" s="9">
        <v>0</v>
      </c>
      <c r="C298" s="9">
        <v>0</v>
      </c>
      <c r="D298" s="9">
        <v>0</v>
      </c>
      <c r="E298" s="9">
        <v>0</v>
      </c>
      <c r="F298" s="9">
        <v>0</v>
      </c>
      <c r="G298" s="9">
        <v>0</v>
      </c>
      <c r="H298" s="9">
        <v>0</v>
      </c>
      <c r="I298" s="9">
        <v>0</v>
      </c>
      <c r="J298" s="9">
        <v>0</v>
      </c>
      <c r="K298" s="9">
        <v>0</v>
      </c>
      <c r="L298" s="9">
        <v>0</v>
      </c>
      <c r="M298" s="9">
        <v>0</v>
      </c>
      <c r="N298" s="9">
        <v>0</v>
      </c>
      <c r="O298" s="9">
        <v>0</v>
      </c>
      <c r="P298" s="9">
        <v>0</v>
      </c>
      <c r="Q298" s="9">
        <v>0</v>
      </c>
      <c r="R298" s="9">
        <v>0</v>
      </c>
      <c r="S298" s="9">
        <v>0</v>
      </c>
      <c r="T298" s="9">
        <v>0</v>
      </c>
      <c r="U298" s="9">
        <v>0</v>
      </c>
      <c r="V298" s="9">
        <v>0</v>
      </c>
      <c r="W298" s="10"/>
      <c r="X298" s="10"/>
      <c r="Y298" s="10"/>
      <c r="Z298" s="10"/>
    </row>
    <row r="299" spans="1:26">
      <c r="A299" s="10" t="s">
        <v>27</v>
      </c>
      <c r="B299" s="9">
        <v>0</v>
      </c>
      <c r="C299" s="9">
        <v>0</v>
      </c>
      <c r="D299" s="9">
        <v>0</v>
      </c>
      <c r="E299" s="9">
        <v>0</v>
      </c>
      <c r="F299" s="9">
        <v>0</v>
      </c>
      <c r="G299" s="9">
        <v>0</v>
      </c>
      <c r="H299" s="9">
        <v>0</v>
      </c>
      <c r="I299" s="9">
        <v>0</v>
      </c>
      <c r="J299" s="9">
        <v>0</v>
      </c>
      <c r="K299" s="9">
        <v>0</v>
      </c>
      <c r="L299" s="9">
        <v>0</v>
      </c>
      <c r="M299" s="9">
        <v>0</v>
      </c>
      <c r="N299" s="9">
        <v>0</v>
      </c>
      <c r="O299" s="9">
        <v>0</v>
      </c>
      <c r="P299" s="9">
        <v>0</v>
      </c>
      <c r="Q299" s="9">
        <v>0</v>
      </c>
      <c r="R299" s="9">
        <v>0</v>
      </c>
      <c r="S299" s="9">
        <v>0</v>
      </c>
      <c r="T299" s="9">
        <v>0</v>
      </c>
      <c r="U299" s="9">
        <v>0</v>
      </c>
      <c r="V299" s="9">
        <v>0</v>
      </c>
      <c r="W299" s="10"/>
      <c r="X299" s="10"/>
      <c r="Y299" s="10"/>
      <c r="Z299" s="10"/>
    </row>
    <row r="300" spans="1:26">
      <c r="A300" s="10" t="s">
        <v>26</v>
      </c>
      <c r="B300" s="9">
        <v>0</v>
      </c>
      <c r="C300" s="9">
        <v>0</v>
      </c>
      <c r="D300" s="9">
        <v>0</v>
      </c>
      <c r="E300" s="9">
        <v>0</v>
      </c>
      <c r="F300" s="9">
        <v>0</v>
      </c>
      <c r="G300" s="9">
        <v>0</v>
      </c>
      <c r="H300" s="9">
        <v>0</v>
      </c>
      <c r="I300" s="9">
        <v>0</v>
      </c>
      <c r="J300" s="9">
        <v>0</v>
      </c>
      <c r="K300" s="9">
        <v>0</v>
      </c>
      <c r="L300" s="9">
        <v>0</v>
      </c>
      <c r="M300" s="9">
        <v>0</v>
      </c>
      <c r="N300" s="9">
        <v>0</v>
      </c>
      <c r="O300" s="9">
        <v>0</v>
      </c>
      <c r="P300" s="9">
        <v>0</v>
      </c>
      <c r="Q300" s="9">
        <v>0</v>
      </c>
      <c r="R300" s="9">
        <v>0</v>
      </c>
      <c r="S300" s="9">
        <v>0</v>
      </c>
      <c r="T300" s="9">
        <v>0</v>
      </c>
      <c r="U300" s="9">
        <v>0</v>
      </c>
      <c r="V300" s="9">
        <v>0</v>
      </c>
      <c r="W300" s="10"/>
      <c r="X300" s="10"/>
      <c r="Y300" s="10"/>
      <c r="Z300" s="10"/>
    </row>
    <row r="301" spans="1:26">
      <c r="A301" s="10" t="s">
        <v>30</v>
      </c>
      <c r="B301" s="9">
        <v>0</v>
      </c>
      <c r="C301" s="9">
        <v>0</v>
      </c>
      <c r="D301" s="9">
        <v>0</v>
      </c>
      <c r="E301" s="9">
        <v>0</v>
      </c>
      <c r="F301" s="9">
        <v>0</v>
      </c>
      <c r="G301" s="9">
        <v>0</v>
      </c>
      <c r="H301" s="9">
        <v>0</v>
      </c>
      <c r="I301" s="9">
        <v>0</v>
      </c>
      <c r="J301" s="9">
        <v>0</v>
      </c>
      <c r="K301" s="9">
        <v>0</v>
      </c>
      <c r="L301" s="9">
        <v>0</v>
      </c>
      <c r="M301" s="9">
        <v>0</v>
      </c>
      <c r="N301" s="9">
        <v>0</v>
      </c>
      <c r="O301" s="9">
        <v>0</v>
      </c>
      <c r="P301" s="9">
        <v>0</v>
      </c>
      <c r="Q301" s="9">
        <v>0</v>
      </c>
      <c r="R301" s="9">
        <v>0</v>
      </c>
      <c r="S301" s="9">
        <v>0</v>
      </c>
      <c r="T301" s="9">
        <v>0</v>
      </c>
      <c r="U301" s="9">
        <v>0</v>
      </c>
      <c r="V301" s="9">
        <v>0</v>
      </c>
      <c r="W301" s="10"/>
      <c r="X301" s="10"/>
      <c r="Y301" s="10"/>
      <c r="Z301" s="10"/>
    </row>
    <row r="302" spans="1:26">
      <c r="A302" s="10" t="s">
        <v>31</v>
      </c>
      <c r="B302" s="9">
        <v>0</v>
      </c>
      <c r="C302" s="9">
        <v>0</v>
      </c>
      <c r="D302" s="9">
        <v>0</v>
      </c>
      <c r="E302" s="9">
        <v>0</v>
      </c>
      <c r="F302" s="9">
        <v>0</v>
      </c>
      <c r="G302" s="9">
        <v>0</v>
      </c>
      <c r="H302" s="9">
        <v>0</v>
      </c>
      <c r="I302" s="9">
        <v>0</v>
      </c>
      <c r="J302" s="9">
        <v>0</v>
      </c>
      <c r="K302" s="9">
        <v>1669.999998</v>
      </c>
      <c r="L302" s="9">
        <v>3339.999996</v>
      </c>
      <c r="M302" s="9">
        <v>3339.999996</v>
      </c>
      <c r="N302" s="9">
        <v>5009.9999939999998</v>
      </c>
      <c r="O302" s="9">
        <v>6679.9999939999998</v>
      </c>
      <c r="P302" s="9">
        <v>8349.9999939999998</v>
      </c>
      <c r="Q302" s="9">
        <v>11199.99999</v>
      </c>
      <c r="R302" s="9">
        <v>11199.99999</v>
      </c>
      <c r="S302" s="9">
        <v>11199.99999</v>
      </c>
      <c r="T302" s="9">
        <v>11199.99999</v>
      </c>
      <c r="U302" s="9">
        <v>11199.99999</v>
      </c>
      <c r="V302" s="9">
        <v>11199.99999</v>
      </c>
      <c r="W302" s="10"/>
      <c r="X302" s="10"/>
      <c r="Y302" s="10"/>
      <c r="Z302" s="10"/>
    </row>
    <row r="303" spans="1:26">
      <c r="A303" s="10" t="s">
        <v>35</v>
      </c>
      <c r="B303" s="9">
        <v>0</v>
      </c>
      <c r="C303" s="9">
        <v>0</v>
      </c>
      <c r="D303" s="9">
        <v>0</v>
      </c>
      <c r="E303" s="9">
        <v>0</v>
      </c>
      <c r="F303" s="9">
        <v>299.999999</v>
      </c>
      <c r="G303" s="9">
        <v>1099.999998</v>
      </c>
      <c r="H303" s="9">
        <v>1099.999998</v>
      </c>
      <c r="I303" s="9">
        <v>1099.999998</v>
      </c>
      <c r="J303" s="9">
        <v>1099.999998</v>
      </c>
      <c r="K303" s="9">
        <v>1099.999998</v>
      </c>
      <c r="L303" s="9">
        <v>1099.999998</v>
      </c>
      <c r="M303" s="9">
        <v>1099.999998</v>
      </c>
      <c r="N303" s="9">
        <v>1099.999998</v>
      </c>
      <c r="O303" s="9">
        <v>3592.999992</v>
      </c>
      <c r="P303" s="9">
        <v>9332.9999889999999</v>
      </c>
      <c r="Q303" s="9">
        <v>9332.9999889999999</v>
      </c>
      <c r="R303" s="9">
        <v>9332.9999889999999</v>
      </c>
      <c r="S303" s="9">
        <v>9332.9999889999999</v>
      </c>
      <c r="T303" s="9">
        <v>9332.9999889999999</v>
      </c>
      <c r="U303" s="9">
        <v>9332.9999889999999</v>
      </c>
      <c r="V303" s="9">
        <v>9332.9999889999999</v>
      </c>
      <c r="W303" s="10"/>
      <c r="X303" s="10"/>
      <c r="Y303" s="10"/>
      <c r="Z303" s="10"/>
    </row>
    <row r="304" spans="1:26">
      <c r="A304" s="10" t="s">
        <v>38</v>
      </c>
      <c r="B304" s="9">
        <v>0</v>
      </c>
      <c r="C304" s="9">
        <v>180.29675889999999</v>
      </c>
      <c r="D304" s="9">
        <v>1030.2732109999999</v>
      </c>
      <c r="E304" s="9">
        <v>1673.4580719999999</v>
      </c>
      <c r="F304" s="9">
        <v>2519.2906809999999</v>
      </c>
      <c r="G304" s="9">
        <v>3385.3330810000002</v>
      </c>
      <c r="H304" s="9">
        <v>5635.9549779999998</v>
      </c>
      <c r="I304" s="9">
        <v>5713.1990729999998</v>
      </c>
      <c r="J304" s="9">
        <v>5868.9763899999998</v>
      </c>
      <c r="K304" s="9">
        <v>5909.0242740000003</v>
      </c>
      <c r="L304" s="9">
        <v>6050.7503450000004</v>
      </c>
      <c r="M304" s="9">
        <v>6080.2050470000004</v>
      </c>
      <c r="N304" s="9">
        <v>6226.25911</v>
      </c>
      <c r="O304" s="9">
        <v>6255.9202450000003</v>
      </c>
      <c r="P304" s="9">
        <v>6405.5438709999999</v>
      </c>
      <c r="Q304" s="9">
        <v>6441.187312</v>
      </c>
      <c r="R304" s="9">
        <v>6780.0169900000001</v>
      </c>
      <c r="S304" s="9">
        <v>6944.41291</v>
      </c>
      <c r="T304" s="9">
        <v>7287.7012340000001</v>
      </c>
      <c r="U304" s="9">
        <v>7421.1264339999998</v>
      </c>
      <c r="V304" s="9">
        <v>7421.1264339999998</v>
      </c>
      <c r="W304" s="10"/>
      <c r="X304" s="10"/>
      <c r="Y304" s="10"/>
      <c r="Z304" s="10"/>
    </row>
    <row r="305" spans="1:26">
      <c r="A305" s="10" t="s">
        <v>40</v>
      </c>
      <c r="B305" s="9">
        <v>0</v>
      </c>
      <c r="C305" s="9">
        <v>1797.2999990000001</v>
      </c>
      <c r="D305" s="9">
        <v>1797.2999990000001</v>
      </c>
      <c r="E305" s="9">
        <v>3659.2999949999999</v>
      </c>
      <c r="F305" s="9">
        <v>4991.2999900000004</v>
      </c>
      <c r="G305" s="9">
        <v>6289.299986</v>
      </c>
      <c r="H305" s="9">
        <v>7093.2999840000002</v>
      </c>
      <c r="I305" s="9">
        <v>8097.2999829999999</v>
      </c>
      <c r="J305" s="9">
        <v>8097.2999849999997</v>
      </c>
      <c r="K305" s="9">
        <v>8697.2999839999993</v>
      </c>
      <c r="L305" s="9">
        <v>8697.2999839999993</v>
      </c>
      <c r="M305" s="9">
        <v>8697.2999839999993</v>
      </c>
      <c r="N305" s="9">
        <v>8697.2999839999993</v>
      </c>
      <c r="O305" s="9">
        <v>8697.2999839999993</v>
      </c>
      <c r="P305" s="9">
        <v>8697.2999839999993</v>
      </c>
      <c r="Q305" s="9">
        <v>8697.2999839999993</v>
      </c>
      <c r="R305" s="9">
        <v>8697.2999839999993</v>
      </c>
      <c r="S305" s="9">
        <v>8697.2999839999993</v>
      </c>
      <c r="T305" s="9">
        <v>8697.2999839999993</v>
      </c>
      <c r="U305" s="9">
        <v>8697.2999839999993</v>
      </c>
      <c r="V305" s="9">
        <v>8697.2999839999993</v>
      </c>
      <c r="W305" s="10"/>
      <c r="X305" s="10"/>
      <c r="Y305" s="10"/>
      <c r="Z305" s="10"/>
    </row>
    <row r="306" spans="1:26">
      <c r="A306" s="10" t="s">
        <v>29</v>
      </c>
      <c r="B306" s="9">
        <v>0</v>
      </c>
      <c r="C306" s="9">
        <v>113.6644493</v>
      </c>
      <c r="D306" s="9">
        <v>237.05368989999999</v>
      </c>
      <c r="E306" s="9">
        <v>376.11985069999997</v>
      </c>
      <c r="F306" s="9">
        <v>782.65270539999995</v>
      </c>
      <c r="G306" s="9">
        <v>1998.7409600000001</v>
      </c>
      <c r="H306" s="9">
        <v>2486.3810739999999</v>
      </c>
      <c r="I306" s="9">
        <v>2708.1361959999999</v>
      </c>
      <c r="J306" s="9">
        <v>2958.2088269999999</v>
      </c>
      <c r="K306" s="9">
        <v>3228.4176130000001</v>
      </c>
      <c r="L306" s="9">
        <v>3488.728486</v>
      </c>
      <c r="M306" s="9">
        <v>3736.5817550000002</v>
      </c>
      <c r="N306" s="9">
        <v>3994.6550579999998</v>
      </c>
      <c r="O306" s="9">
        <v>4264.4668190000002</v>
      </c>
      <c r="P306" s="9">
        <v>4545.196355</v>
      </c>
      <c r="Q306" s="9">
        <v>4826.0331859999997</v>
      </c>
      <c r="R306" s="9">
        <v>5106.9783859999998</v>
      </c>
      <c r="S306" s="9">
        <v>5388.0330379999996</v>
      </c>
      <c r="T306" s="9">
        <v>5669.1982360000002</v>
      </c>
      <c r="U306" s="9">
        <v>5950.4750860000004</v>
      </c>
      <c r="V306" s="9">
        <v>6231.864705</v>
      </c>
      <c r="W306" s="10"/>
      <c r="X306" s="10"/>
      <c r="Y306" s="10"/>
      <c r="Z306" s="10"/>
    </row>
    <row r="307" spans="1:26">
      <c r="A307" s="6" t="s">
        <v>80</v>
      </c>
      <c r="B307" s="27">
        <v>0</v>
      </c>
      <c r="C307" s="27">
        <v>4488.5688980000004</v>
      </c>
      <c r="D307" s="27">
        <v>5654.2422829999996</v>
      </c>
      <c r="E307" s="27">
        <v>12442.80099</v>
      </c>
      <c r="F307" s="27">
        <v>15989.474130000001</v>
      </c>
      <c r="G307" s="27">
        <v>20851.912479999999</v>
      </c>
      <c r="H307" s="27">
        <v>25346.482179999999</v>
      </c>
      <c r="I307" s="27">
        <v>26841.789089999998</v>
      </c>
      <c r="J307" s="27">
        <v>29839.94672</v>
      </c>
      <c r="K307" s="27">
        <v>32612.51108</v>
      </c>
      <c r="L307" s="27">
        <v>40476.855710000003</v>
      </c>
      <c r="M307" s="27">
        <v>40954.163690000001</v>
      </c>
      <c r="N307" s="27">
        <v>43228.29105</v>
      </c>
      <c r="O307" s="27">
        <v>47890.763939999997</v>
      </c>
      <c r="P307" s="27">
        <v>55931.117100000003</v>
      </c>
      <c r="Q307" s="27">
        <v>59297.597370000003</v>
      </c>
      <c r="R307" s="27">
        <v>60117.37225</v>
      </c>
      <c r="S307" s="27">
        <v>60762.822820000001</v>
      </c>
      <c r="T307" s="27">
        <v>61587.276339999997</v>
      </c>
      <c r="U307" s="27">
        <v>62201.978389999997</v>
      </c>
      <c r="V307" s="27">
        <v>62683.368009999998</v>
      </c>
      <c r="W307" s="10"/>
      <c r="X307" s="10"/>
      <c r="Y307" s="10"/>
      <c r="Z307" s="10"/>
    </row>
    <row r="308" spans="1:26">
      <c r="A308" s="10"/>
      <c r="B308" s="10"/>
      <c r="C308" s="10"/>
      <c r="D308" s="10"/>
      <c r="E308" s="10"/>
      <c r="F308" s="10"/>
      <c r="G308" s="10"/>
      <c r="H308" s="10"/>
      <c r="I308" s="10"/>
      <c r="J308" s="10"/>
      <c r="K308" s="10"/>
      <c r="L308" s="10"/>
      <c r="M308" s="10"/>
      <c r="N308" s="10"/>
      <c r="O308" s="10"/>
      <c r="P308" s="10"/>
      <c r="Q308" s="10"/>
      <c r="R308" s="10"/>
      <c r="S308" s="10"/>
      <c r="T308" s="10"/>
      <c r="U308" s="10"/>
      <c r="V308" s="10"/>
      <c r="W308" s="10"/>
      <c r="X308" s="10"/>
      <c r="Y308" s="10"/>
      <c r="Z308" s="10"/>
    </row>
    <row r="309" spans="1:26">
      <c r="A309" s="10"/>
      <c r="B309" s="10"/>
      <c r="C309" s="10"/>
      <c r="D309" s="10"/>
      <c r="E309" s="10"/>
      <c r="F309" s="10"/>
      <c r="G309" s="10"/>
      <c r="H309" s="10"/>
      <c r="I309" s="10"/>
      <c r="J309" s="10"/>
      <c r="K309" s="10"/>
      <c r="L309" s="10"/>
      <c r="M309" s="10"/>
      <c r="N309" s="10"/>
      <c r="O309" s="10"/>
      <c r="P309" s="10"/>
      <c r="Q309" s="10"/>
      <c r="R309" s="10"/>
      <c r="S309" s="10"/>
      <c r="T309" s="10"/>
      <c r="U309" s="10"/>
      <c r="V309" s="10"/>
      <c r="W309" s="10"/>
      <c r="X309" s="10"/>
      <c r="Y309" s="10"/>
      <c r="Z309" s="10"/>
    </row>
    <row r="310" spans="1:26">
      <c r="A310" s="10"/>
      <c r="B310" s="10"/>
      <c r="C310" s="10"/>
      <c r="D310" s="10"/>
      <c r="E310" s="10"/>
      <c r="F310" s="10"/>
      <c r="G310" s="10"/>
      <c r="H310" s="10"/>
      <c r="I310" s="10"/>
      <c r="J310" s="10"/>
      <c r="K310" s="10"/>
      <c r="L310" s="10"/>
      <c r="M310" s="10"/>
      <c r="N310" s="10"/>
      <c r="O310" s="10"/>
      <c r="P310" s="10"/>
      <c r="Q310" s="12"/>
      <c r="R310" s="12"/>
      <c r="S310" s="12"/>
      <c r="T310" s="12"/>
      <c r="U310" s="12"/>
      <c r="V310" s="12"/>
      <c r="W310" s="10"/>
      <c r="X310" s="10"/>
      <c r="Y310" s="10"/>
      <c r="Z310" s="10"/>
    </row>
    <row r="311" spans="1:26">
      <c r="A311" s="10"/>
      <c r="B311" s="10"/>
      <c r="C311" s="10"/>
      <c r="D311" s="10"/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2"/>
      <c r="R311" s="12"/>
      <c r="S311" s="12"/>
      <c r="T311" s="12"/>
      <c r="U311" s="12"/>
      <c r="V311" s="12"/>
      <c r="W311" s="10"/>
      <c r="X311" s="10"/>
      <c r="Y311" s="10"/>
      <c r="Z311" s="10"/>
    </row>
    <row r="312" spans="1:26">
      <c r="A312" s="10"/>
      <c r="B312" s="10"/>
      <c r="C312" s="10"/>
      <c r="D312" s="10"/>
      <c r="E312" s="10"/>
      <c r="F312" s="10"/>
      <c r="G312" s="10"/>
      <c r="H312" s="10"/>
      <c r="I312" s="10"/>
      <c r="J312" s="10"/>
      <c r="K312" s="10"/>
      <c r="L312" s="10"/>
      <c r="M312" s="10"/>
      <c r="N312" s="10"/>
      <c r="O312" s="10"/>
      <c r="P312" s="10"/>
      <c r="Q312" s="12"/>
      <c r="R312" s="12"/>
      <c r="S312" s="12"/>
      <c r="T312" s="12"/>
      <c r="U312" s="12"/>
      <c r="V312" s="12"/>
      <c r="W312" s="10"/>
      <c r="X312" s="10"/>
      <c r="Y312" s="10"/>
      <c r="Z312" s="10"/>
    </row>
    <row r="313" spans="1:26">
      <c r="A313" s="10"/>
      <c r="B313" s="10"/>
      <c r="C313" s="10"/>
      <c r="D313" s="10"/>
      <c r="E313" s="10"/>
      <c r="F313" s="10"/>
      <c r="G313" s="10"/>
      <c r="H313" s="10"/>
      <c r="I313" s="10"/>
      <c r="J313" s="10"/>
      <c r="K313" s="10"/>
      <c r="L313" s="10"/>
      <c r="M313" s="10"/>
      <c r="N313" s="10"/>
      <c r="O313" s="10"/>
      <c r="P313" s="10"/>
      <c r="Q313" s="12"/>
      <c r="R313" s="12"/>
      <c r="S313" s="12"/>
      <c r="T313" s="12"/>
      <c r="U313" s="12"/>
      <c r="V313" s="12"/>
      <c r="W313" s="10"/>
      <c r="X313" s="10"/>
      <c r="Y313" s="10"/>
      <c r="Z313" s="10"/>
    </row>
    <row r="314" spans="1:26">
      <c r="A314" s="10"/>
      <c r="B314" s="10"/>
      <c r="C314" s="10"/>
      <c r="D314" s="10"/>
      <c r="E314" s="10"/>
      <c r="F314" s="10"/>
      <c r="G314" s="10"/>
      <c r="H314" s="10"/>
      <c r="I314" s="10"/>
      <c r="J314" s="10"/>
      <c r="K314" s="10"/>
      <c r="L314" s="10"/>
      <c r="M314" s="10"/>
      <c r="N314" s="10"/>
      <c r="O314" s="10"/>
      <c r="P314" s="10"/>
      <c r="Q314" s="12"/>
      <c r="R314" s="12"/>
      <c r="S314" s="12"/>
      <c r="T314" s="12"/>
      <c r="U314" s="12"/>
      <c r="V314" s="12"/>
      <c r="W314" s="10"/>
      <c r="X314" s="10"/>
      <c r="Y314" s="10"/>
      <c r="Z314" s="10"/>
    </row>
    <row r="315" spans="1:26">
      <c r="A315" s="10"/>
      <c r="B315" s="10"/>
      <c r="C315" s="10"/>
      <c r="D315" s="10"/>
      <c r="E315" s="10"/>
      <c r="F315" s="10"/>
      <c r="G315" s="10"/>
      <c r="H315" s="10"/>
      <c r="I315" s="10"/>
      <c r="J315" s="10"/>
      <c r="K315" s="10"/>
      <c r="L315" s="10"/>
      <c r="M315" s="10"/>
      <c r="N315" s="10"/>
      <c r="O315" s="10"/>
      <c r="P315" s="10"/>
      <c r="Q315" s="12"/>
      <c r="R315" s="12"/>
      <c r="S315" s="12"/>
      <c r="T315" s="12"/>
      <c r="U315" s="12"/>
      <c r="V315" s="12"/>
      <c r="W315" s="10"/>
      <c r="X315" s="10"/>
      <c r="Y315" s="10"/>
      <c r="Z315" s="10"/>
    </row>
    <row r="316" spans="1:26">
      <c r="A316" s="10"/>
      <c r="B316" s="10"/>
      <c r="C316" s="10"/>
      <c r="D316" s="10"/>
      <c r="E316" s="10"/>
      <c r="F316" s="10"/>
      <c r="G316" s="10"/>
      <c r="H316" s="10"/>
      <c r="I316" s="10"/>
      <c r="J316" s="10"/>
      <c r="K316" s="10"/>
      <c r="L316" s="10"/>
      <c r="M316" s="10"/>
      <c r="N316" s="10"/>
      <c r="O316" s="10"/>
      <c r="P316" s="10"/>
      <c r="Q316" s="12"/>
      <c r="R316" s="12"/>
      <c r="S316" s="12"/>
      <c r="T316" s="12"/>
      <c r="U316" s="12"/>
      <c r="V316" s="12"/>
      <c r="W316" s="10"/>
      <c r="X316" s="10"/>
      <c r="Y316" s="10"/>
      <c r="Z316" s="10"/>
    </row>
    <row r="317" spans="1:26">
      <c r="A317" s="10"/>
      <c r="B317" s="10"/>
      <c r="C317" s="10"/>
      <c r="D317" s="10"/>
      <c r="E317" s="10"/>
      <c r="F317" s="10"/>
      <c r="G317" s="10"/>
      <c r="H317" s="10"/>
      <c r="I317" s="10"/>
      <c r="J317" s="10"/>
      <c r="K317" s="10"/>
      <c r="L317" s="10"/>
      <c r="M317" s="10"/>
      <c r="N317" s="10"/>
      <c r="O317" s="10"/>
      <c r="P317" s="10"/>
      <c r="Q317" s="12"/>
      <c r="R317" s="12"/>
      <c r="S317" s="12"/>
      <c r="T317" s="12"/>
      <c r="U317" s="12"/>
      <c r="V317" s="12"/>
      <c r="W317" s="10"/>
      <c r="X317" s="10"/>
      <c r="Y317" s="10"/>
      <c r="Z317" s="10"/>
    </row>
    <row r="318" spans="1:26">
      <c r="A318" s="10"/>
      <c r="B318" s="10"/>
      <c r="C318" s="10"/>
      <c r="D318" s="10"/>
      <c r="E318" s="10"/>
      <c r="F318" s="10"/>
      <c r="G318" s="10"/>
      <c r="H318" s="10"/>
      <c r="I318" s="10"/>
      <c r="J318" s="10"/>
      <c r="K318" s="10"/>
      <c r="L318" s="10"/>
      <c r="M318" s="10"/>
      <c r="N318" s="10"/>
      <c r="O318" s="10"/>
      <c r="P318" s="10"/>
      <c r="Q318" s="12"/>
      <c r="R318" s="12"/>
      <c r="S318" s="12"/>
      <c r="T318" s="12"/>
      <c r="U318" s="12"/>
      <c r="V318" s="12"/>
      <c r="W318" s="10"/>
      <c r="X318" s="10"/>
      <c r="Y318" s="10"/>
      <c r="Z318" s="10"/>
    </row>
    <row r="319" spans="1:26">
      <c r="A319" s="10"/>
      <c r="B319" s="10"/>
      <c r="C319" s="10"/>
      <c r="D319" s="10"/>
      <c r="E319" s="10"/>
      <c r="F319" s="10"/>
      <c r="G319" s="10"/>
      <c r="H319" s="10"/>
      <c r="I319" s="10"/>
      <c r="J319" s="10"/>
      <c r="K319" s="10"/>
      <c r="L319" s="10"/>
      <c r="M319" s="10"/>
      <c r="N319" s="10"/>
      <c r="O319" s="10"/>
      <c r="P319" s="10"/>
      <c r="Q319" s="12"/>
      <c r="R319" s="12"/>
      <c r="S319" s="12"/>
      <c r="T319" s="12"/>
      <c r="U319" s="12"/>
      <c r="V319" s="12"/>
      <c r="W319" s="10"/>
      <c r="X319" s="10"/>
      <c r="Y319" s="10"/>
      <c r="Z319" s="10"/>
    </row>
    <row r="320" spans="1:26">
      <c r="A320" s="10"/>
      <c r="B320" s="10"/>
      <c r="C320" s="10"/>
      <c r="D320" s="10"/>
      <c r="E320" s="10"/>
      <c r="F320" s="10"/>
      <c r="G320" s="10"/>
      <c r="H320" s="10"/>
      <c r="I320" s="10"/>
      <c r="J320" s="10"/>
      <c r="K320" s="10"/>
      <c r="L320" s="10"/>
      <c r="M320" s="10"/>
      <c r="N320" s="10"/>
      <c r="O320" s="10"/>
      <c r="P320" s="10"/>
      <c r="Q320" s="12"/>
      <c r="R320" s="12"/>
      <c r="S320" s="12"/>
      <c r="T320" s="12"/>
      <c r="U320" s="12"/>
      <c r="V320" s="12"/>
      <c r="W320" s="10"/>
      <c r="X320" s="10"/>
      <c r="Y320" s="10"/>
      <c r="Z320" s="10"/>
    </row>
    <row r="321" spans="1:26">
      <c r="A321" s="10"/>
      <c r="B321" s="10"/>
      <c r="C321" s="10"/>
      <c r="D321" s="10"/>
      <c r="E321" s="10"/>
      <c r="F321" s="10"/>
      <c r="G321" s="10"/>
      <c r="H321" s="10"/>
      <c r="I321" s="10"/>
      <c r="J321" s="10"/>
      <c r="K321" s="10"/>
      <c r="L321" s="10"/>
      <c r="M321" s="10"/>
      <c r="N321" s="10"/>
      <c r="O321" s="10"/>
      <c r="P321" s="10"/>
      <c r="Q321" s="12"/>
      <c r="R321" s="12"/>
      <c r="S321" s="12"/>
      <c r="T321" s="12"/>
      <c r="U321" s="12"/>
      <c r="V321" s="12"/>
      <c r="W321" s="10"/>
      <c r="X321" s="10"/>
      <c r="Y321" s="10"/>
      <c r="Z321" s="10"/>
    </row>
    <row r="322" spans="1:26">
      <c r="A322" s="10"/>
      <c r="B322" s="10"/>
      <c r="C322" s="10"/>
      <c r="D322" s="10"/>
      <c r="E322" s="10"/>
      <c r="F322" s="10"/>
      <c r="G322" s="10"/>
      <c r="H322" s="10"/>
      <c r="I322" s="10"/>
      <c r="J322" s="10"/>
      <c r="K322" s="10"/>
      <c r="L322" s="10"/>
      <c r="M322" s="10"/>
      <c r="N322" s="10"/>
      <c r="O322" s="10"/>
      <c r="P322" s="10"/>
      <c r="Q322" s="10"/>
      <c r="R322" s="10"/>
      <c r="S322" s="10"/>
      <c r="T322" s="10"/>
      <c r="U322" s="10"/>
      <c r="V322" s="10"/>
      <c r="W322" s="10"/>
      <c r="X322" s="10"/>
      <c r="Y322" s="10"/>
      <c r="Z322" s="10"/>
    </row>
    <row r="323" spans="1:26">
      <c r="A323" s="10"/>
      <c r="B323" s="10"/>
      <c r="C323" s="10"/>
      <c r="D323" s="10"/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</row>
    <row r="324" spans="1:26">
      <c r="A324" s="10"/>
      <c r="B324" s="10"/>
      <c r="C324" s="10"/>
      <c r="D324" s="10"/>
      <c r="E324" s="10"/>
      <c r="F324" s="10"/>
      <c r="G324" s="10"/>
      <c r="H324" s="10"/>
      <c r="I324" s="10"/>
      <c r="J324" s="10"/>
      <c r="K324" s="10"/>
      <c r="L324" s="10"/>
      <c r="M324" s="10"/>
      <c r="N324" s="10"/>
      <c r="O324" s="10"/>
      <c r="P324" s="10"/>
      <c r="Q324" s="10"/>
      <c r="R324" s="10"/>
      <c r="S324" s="10"/>
      <c r="T324" s="10"/>
      <c r="U324" s="10"/>
      <c r="V324" s="10"/>
      <c r="W324" s="10"/>
      <c r="X324" s="10"/>
      <c r="Y324" s="10"/>
      <c r="Z324" s="10"/>
    </row>
    <row r="325" spans="1:26">
      <c r="A325" s="10"/>
      <c r="B325" s="10"/>
      <c r="C325" s="10"/>
      <c r="D325" s="10"/>
      <c r="E325" s="10"/>
      <c r="F325" s="10"/>
      <c r="G325" s="10"/>
      <c r="H325" s="10"/>
      <c r="I325" s="10"/>
      <c r="J325" s="10"/>
      <c r="K325" s="10"/>
      <c r="L325" s="10"/>
      <c r="M325" s="10"/>
      <c r="N325" s="10"/>
      <c r="O325" s="10"/>
      <c r="P325" s="10"/>
      <c r="Q325" s="10"/>
      <c r="R325" s="10"/>
      <c r="S325" s="10"/>
      <c r="T325" s="10"/>
      <c r="U325" s="10"/>
      <c r="V325" s="10"/>
      <c r="W325" s="10"/>
      <c r="X325" s="10"/>
      <c r="Y325" s="10"/>
      <c r="Z325" s="10"/>
    </row>
    <row r="326" spans="1:26">
      <c r="A326" s="10"/>
      <c r="B326" s="10"/>
      <c r="C326" s="10"/>
      <c r="D326" s="10"/>
      <c r="E326" s="10"/>
      <c r="F326" s="10"/>
      <c r="G326" s="10"/>
      <c r="H326" s="10"/>
      <c r="I326" s="10"/>
      <c r="J326" s="10"/>
      <c r="K326" s="10"/>
      <c r="L326" s="10"/>
      <c r="M326" s="10"/>
      <c r="N326" s="10"/>
      <c r="O326" s="10"/>
      <c r="P326" s="10"/>
      <c r="Q326" s="10"/>
      <c r="R326" s="10"/>
      <c r="S326" s="10"/>
      <c r="T326" s="10"/>
      <c r="U326" s="10"/>
      <c r="V326" s="10"/>
      <c r="W326" s="10"/>
      <c r="X326" s="10"/>
      <c r="Y326" s="10"/>
      <c r="Z326" s="10"/>
    </row>
    <row r="327" spans="1:26">
      <c r="A327" s="10"/>
      <c r="B327" s="10"/>
      <c r="C327" s="10"/>
      <c r="D327" s="10"/>
      <c r="E327" s="10"/>
      <c r="F327" s="10"/>
      <c r="G327" s="10"/>
      <c r="H327" s="10"/>
      <c r="I327" s="10"/>
      <c r="J327" s="10"/>
      <c r="K327" s="10"/>
      <c r="L327" s="10"/>
      <c r="M327" s="10"/>
      <c r="N327" s="10"/>
      <c r="O327" s="10"/>
      <c r="P327" s="10"/>
      <c r="Q327" s="10"/>
      <c r="R327" s="10"/>
      <c r="S327" s="10"/>
      <c r="T327" s="10"/>
      <c r="U327" s="10"/>
      <c r="V327" s="10"/>
      <c r="W327" s="10"/>
      <c r="X327" s="10"/>
      <c r="Y327" s="10"/>
      <c r="Z327" s="10"/>
    </row>
    <row r="328" spans="1:26">
      <c r="B328" s="10"/>
      <c r="C328" s="10"/>
      <c r="D328" s="10"/>
      <c r="E328" s="10"/>
      <c r="F328" s="10"/>
      <c r="G328" s="10"/>
      <c r="H328" s="10"/>
      <c r="I328" s="10"/>
      <c r="J328" s="10"/>
      <c r="K328" s="10"/>
      <c r="L328" s="10"/>
      <c r="M328" s="10"/>
      <c r="N328" s="10"/>
      <c r="O328" s="10"/>
      <c r="P328" s="10"/>
      <c r="Q328" s="10"/>
      <c r="R328" s="10"/>
      <c r="S328" s="10"/>
      <c r="T328" s="10"/>
      <c r="U328" s="10"/>
      <c r="V328" s="10"/>
      <c r="W328" s="10"/>
      <c r="X328" s="10"/>
      <c r="Y328" s="10"/>
      <c r="Z328" s="10"/>
    </row>
    <row r="329" spans="1:26">
      <c r="A329" s="6" t="s">
        <v>85</v>
      </c>
      <c r="B329" s="10"/>
      <c r="C329" s="10"/>
      <c r="D329" s="10"/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</row>
    <row r="330" spans="1:26">
      <c r="A330" s="10"/>
      <c r="B330" s="6">
        <v>2011</v>
      </c>
      <c r="C330" s="6">
        <v>2012</v>
      </c>
      <c r="D330" s="6">
        <v>2013</v>
      </c>
      <c r="E330" s="6">
        <v>2014</v>
      </c>
      <c r="F330" s="6">
        <v>2015</v>
      </c>
      <c r="G330" s="6">
        <v>2016</v>
      </c>
      <c r="H330" s="6">
        <v>2017</v>
      </c>
      <c r="I330" s="6">
        <v>2018</v>
      </c>
      <c r="J330" s="6">
        <v>2019</v>
      </c>
      <c r="K330" s="6">
        <v>2020</v>
      </c>
      <c r="L330" s="6">
        <v>2021</v>
      </c>
      <c r="M330" s="6">
        <v>2022</v>
      </c>
      <c r="N330" s="6">
        <v>2023</v>
      </c>
      <c r="O330" s="6">
        <v>2024</v>
      </c>
      <c r="P330" s="6">
        <v>2025</v>
      </c>
      <c r="Q330" s="6">
        <v>2026</v>
      </c>
      <c r="R330" s="6">
        <v>2027</v>
      </c>
      <c r="S330" s="6">
        <v>2028</v>
      </c>
      <c r="T330" s="6">
        <v>2029</v>
      </c>
      <c r="U330" s="6">
        <v>2030</v>
      </c>
      <c r="V330" s="6">
        <v>2031</v>
      </c>
      <c r="W330" s="10"/>
      <c r="X330" s="10"/>
      <c r="Y330" s="10"/>
      <c r="Z330" s="10"/>
    </row>
    <row r="331" spans="1:26">
      <c r="A331" s="10" t="s">
        <v>23</v>
      </c>
      <c r="B331" s="8">
        <v>9.1101043950000005</v>
      </c>
      <c r="C331" s="8">
        <v>6.2527575940000002</v>
      </c>
      <c r="D331" s="8">
        <v>7.0439432780000004</v>
      </c>
      <c r="E331" s="8">
        <v>5.4329274449999998</v>
      </c>
      <c r="F331" s="8">
        <v>5.2797010389999999</v>
      </c>
      <c r="G331" s="8">
        <v>9.5603117999999991</v>
      </c>
      <c r="H331" s="8">
        <v>9.4034860229999992</v>
      </c>
      <c r="I331" s="8">
        <v>9.6480763150000008</v>
      </c>
      <c r="J331" s="8">
        <v>9.6437342959999999</v>
      </c>
      <c r="K331" s="8">
        <v>9.7220484850000002</v>
      </c>
      <c r="L331" s="8">
        <v>8.0921082789999996</v>
      </c>
      <c r="M331" s="8">
        <v>8.5666785569999995</v>
      </c>
      <c r="N331" s="8">
        <v>7.897917219</v>
      </c>
      <c r="O331" s="8">
        <v>6.5780358300000001</v>
      </c>
      <c r="P331" s="8">
        <v>4.6210768279999996</v>
      </c>
      <c r="Q331" s="8">
        <v>3.9218390639999998</v>
      </c>
      <c r="R331" s="8">
        <v>3.9671177420000001</v>
      </c>
      <c r="S331" s="8">
        <v>4.0834986999999998</v>
      </c>
      <c r="T331" s="8">
        <v>4.1793305739999997</v>
      </c>
      <c r="U331" s="8">
        <v>4.255889313</v>
      </c>
      <c r="V331" s="8">
        <v>0</v>
      </c>
      <c r="W331" s="10"/>
      <c r="X331" s="10"/>
      <c r="Y331" s="10"/>
      <c r="Z331" s="10"/>
    </row>
    <row r="332" spans="1:26">
      <c r="A332" s="10" t="s">
        <v>25</v>
      </c>
      <c r="B332" s="8">
        <v>0</v>
      </c>
      <c r="C332" s="8">
        <v>0</v>
      </c>
      <c r="D332" s="8">
        <v>0</v>
      </c>
      <c r="E332" s="8">
        <v>0</v>
      </c>
      <c r="F332" s="8">
        <v>0</v>
      </c>
      <c r="G332" s="8">
        <v>0</v>
      </c>
      <c r="H332" s="8">
        <v>0</v>
      </c>
      <c r="I332" s="8">
        <v>0</v>
      </c>
      <c r="J332" s="8">
        <v>0</v>
      </c>
      <c r="K332" s="8">
        <v>0</v>
      </c>
      <c r="L332" s="8">
        <v>0</v>
      </c>
      <c r="M332" s="8">
        <v>0</v>
      </c>
      <c r="N332" s="8">
        <v>0</v>
      </c>
      <c r="O332" s="8">
        <v>0</v>
      </c>
      <c r="P332" s="8">
        <v>0</v>
      </c>
      <c r="Q332" s="8">
        <v>0</v>
      </c>
      <c r="R332" s="8">
        <v>0</v>
      </c>
      <c r="S332" s="8">
        <v>0</v>
      </c>
      <c r="T332" s="8">
        <v>0</v>
      </c>
      <c r="U332" s="8">
        <v>0</v>
      </c>
      <c r="V332" s="8">
        <v>0</v>
      </c>
      <c r="W332" s="10"/>
      <c r="X332" s="10"/>
      <c r="Y332" s="10"/>
      <c r="Z332" s="10"/>
    </row>
    <row r="333" spans="1:26">
      <c r="A333" s="10" t="s">
        <v>27</v>
      </c>
      <c r="B333" s="8">
        <v>0</v>
      </c>
      <c r="C333" s="8">
        <v>0</v>
      </c>
      <c r="D333" s="8">
        <v>0</v>
      </c>
      <c r="E333" s="8">
        <v>0</v>
      </c>
      <c r="F333" s="8">
        <v>0</v>
      </c>
      <c r="G333" s="8">
        <v>0</v>
      </c>
      <c r="H333" s="8">
        <v>0</v>
      </c>
      <c r="I333" s="8">
        <v>0</v>
      </c>
      <c r="J333" s="8">
        <v>0</v>
      </c>
      <c r="K333" s="8">
        <v>0</v>
      </c>
      <c r="L333" s="8">
        <v>0</v>
      </c>
      <c r="M333" s="8">
        <v>0</v>
      </c>
      <c r="N333" s="8">
        <v>0</v>
      </c>
      <c r="O333" s="8">
        <v>0</v>
      </c>
      <c r="P333" s="8">
        <v>0</v>
      </c>
      <c r="Q333" s="8">
        <v>0</v>
      </c>
      <c r="R333" s="8">
        <v>0</v>
      </c>
      <c r="S333" s="8">
        <v>0</v>
      </c>
      <c r="T333" s="8">
        <v>0</v>
      </c>
      <c r="U333" s="8">
        <v>0</v>
      </c>
      <c r="V333" s="8">
        <v>0</v>
      </c>
      <c r="W333" s="10"/>
      <c r="X333" s="10"/>
      <c r="Y333" s="10"/>
      <c r="Z333" s="10"/>
    </row>
    <row r="334" spans="1:26">
      <c r="A334" s="10" t="s">
        <v>28</v>
      </c>
      <c r="B334" s="8">
        <v>3.086415256</v>
      </c>
      <c r="C334" s="8">
        <v>2.916547252</v>
      </c>
      <c r="D334" s="8">
        <v>2.916547252</v>
      </c>
      <c r="E334" s="8">
        <v>2.916547252</v>
      </c>
      <c r="F334" s="8">
        <v>2.916547252</v>
      </c>
      <c r="G334" s="8">
        <v>3.4261512629999999</v>
      </c>
      <c r="H334" s="8">
        <v>3.4261512629999999</v>
      </c>
      <c r="I334" s="8">
        <v>3.4261512629999999</v>
      </c>
      <c r="J334" s="8">
        <v>3.4261512629999999</v>
      </c>
      <c r="K334" s="8">
        <v>3.4261512629999999</v>
      </c>
      <c r="L334" s="8">
        <v>3.4261512629999999</v>
      </c>
      <c r="M334" s="8">
        <v>3.4261512629999999</v>
      </c>
      <c r="N334" s="8">
        <v>3.4261512629999999</v>
      </c>
      <c r="O334" s="8">
        <v>3.4261512629999999</v>
      </c>
      <c r="P334" s="8">
        <v>3.4259292010000002</v>
      </c>
      <c r="Q334" s="8">
        <v>3.4259292010000002</v>
      </c>
      <c r="R334" s="8">
        <v>3.4261512629999999</v>
      </c>
      <c r="S334" s="8">
        <v>3.4261512629999999</v>
      </c>
      <c r="T334" s="8">
        <v>3.4261512629999999</v>
      </c>
      <c r="U334" s="8">
        <v>3.4261512629999999</v>
      </c>
      <c r="V334" s="8">
        <v>0</v>
      </c>
      <c r="W334" s="10"/>
      <c r="X334" s="10"/>
      <c r="Y334" s="10"/>
      <c r="Z334" s="10"/>
    </row>
    <row r="335" spans="1:26">
      <c r="A335" s="10" t="s">
        <v>30</v>
      </c>
      <c r="B335" s="8">
        <v>0</v>
      </c>
      <c r="C335" s="8">
        <v>0</v>
      </c>
      <c r="D335" s="8">
        <v>0</v>
      </c>
      <c r="E335" s="8">
        <v>0</v>
      </c>
      <c r="F335" s="8">
        <v>0</v>
      </c>
      <c r="G335" s="8">
        <v>0</v>
      </c>
      <c r="H335" s="8">
        <v>5.2109499999999996E-4</v>
      </c>
      <c r="I335" s="8">
        <v>1.08022E-4</v>
      </c>
      <c r="J335" s="8">
        <v>0</v>
      </c>
      <c r="K335" s="8">
        <v>0</v>
      </c>
      <c r="L335" s="8">
        <v>0</v>
      </c>
      <c r="M335" s="8">
        <v>0</v>
      </c>
      <c r="N335" s="8">
        <v>0</v>
      </c>
      <c r="O335" s="8">
        <v>0</v>
      </c>
      <c r="P335" s="8">
        <v>0</v>
      </c>
      <c r="Q335" s="8">
        <v>0</v>
      </c>
      <c r="R335" s="8">
        <v>0</v>
      </c>
      <c r="S335" s="8">
        <v>0</v>
      </c>
      <c r="T335" s="8">
        <v>0</v>
      </c>
      <c r="U335" s="8">
        <v>0</v>
      </c>
      <c r="V335" s="8">
        <v>0</v>
      </c>
      <c r="W335" s="10"/>
      <c r="X335" s="10"/>
      <c r="Y335" s="10"/>
      <c r="Z335" s="10"/>
    </row>
    <row r="336" spans="1:26">
      <c r="A336" s="10" t="s">
        <v>31</v>
      </c>
      <c r="B336" s="8">
        <v>74.214259260000006</v>
      </c>
      <c r="C336" s="8">
        <v>74.214259260000006</v>
      </c>
      <c r="D336" s="8">
        <v>69.892531259999998</v>
      </c>
      <c r="E336" s="8">
        <v>69.892531259999998</v>
      </c>
      <c r="F336" s="8">
        <v>66.449203260000004</v>
      </c>
      <c r="G336" s="8">
        <v>66.449203260000004</v>
      </c>
      <c r="H336" s="8">
        <v>66.449203260000004</v>
      </c>
      <c r="I336" s="8">
        <v>66.449170260000002</v>
      </c>
      <c r="J336" s="8">
        <v>58.85280006</v>
      </c>
      <c r="K336" s="8">
        <v>53.652672039999999</v>
      </c>
      <c r="L336" s="8">
        <v>65.38809603</v>
      </c>
      <c r="M336" s="8">
        <v>65.38809603</v>
      </c>
      <c r="N336" s="8">
        <v>77.123453130000001</v>
      </c>
      <c r="O336" s="8">
        <v>72.450193440000007</v>
      </c>
      <c r="P336" s="8">
        <v>84.184476610000004</v>
      </c>
      <c r="Q336" s="8">
        <v>104.21199660000001</v>
      </c>
      <c r="R336" s="8">
        <v>104.21199660000001</v>
      </c>
      <c r="S336" s="8">
        <v>104.21199660000001</v>
      </c>
      <c r="T336" s="8">
        <v>104.2121238</v>
      </c>
      <c r="U336" s="8">
        <v>104.2126489</v>
      </c>
      <c r="V336" s="8">
        <v>0</v>
      </c>
      <c r="W336" s="10"/>
      <c r="X336" s="10"/>
      <c r="Y336" s="10"/>
      <c r="Z336" s="10"/>
    </row>
    <row r="337" spans="1:26">
      <c r="A337" s="10" t="s">
        <v>32</v>
      </c>
      <c r="B337" s="8">
        <v>87.066822360000003</v>
      </c>
      <c r="C337" s="8">
        <v>49.868036070000002</v>
      </c>
      <c r="D337" s="8">
        <v>59.36641977</v>
      </c>
      <c r="E337" s="8">
        <v>60.990763389999998</v>
      </c>
      <c r="F337" s="8">
        <v>63.907562820000003</v>
      </c>
      <c r="G337" s="8">
        <v>78.858766919999994</v>
      </c>
      <c r="H337" s="8">
        <v>81.061449789999998</v>
      </c>
      <c r="I337" s="8">
        <v>80.536883619999998</v>
      </c>
      <c r="J337" s="8">
        <v>94.51405201</v>
      </c>
      <c r="K337" s="8">
        <v>96.992971510000004</v>
      </c>
      <c r="L337" s="8">
        <v>106.8024389</v>
      </c>
      <c r="M337" s="8">
        <v>110.8452101</v>
      </c>
      <c r="N337" s="8">
        <v>105.947226</v>
      </c>
      <c r="O337" s="8">
        <v>99.448242050000005</v>
      </c>
      <c r="P337" s="8">
        <v>62.354694189999996</v>
      </c>
      <c r="Q337" s="8">
        <v>50.637850020000002</v>
      </c>
      <c r="R337" s="8">
        <v>51.315861390000002</v>
      </c>
      <c r="S337" s="8">
        <v>53.016552060000002</v>
      </c>
      <c r="T337" s="8">
        <v>54.003307669999998</v>
      </c>
      <c r="U337" s="8">
        <v>55.884763849999999</v>
      </c>
      <c r="V337" s="8">
        <v>0</v>
      </c>
      <c r="W337" s="10"/>
      <c r="X337" s="10"/>
      <c r="Y337" s="10"/>
      <c r="Z337" s="10"/>
    </row>
    <row r="338" spans="1:26">
      <c r="A338" s="10" t="s">
        <v>26</v>
      </c>
      <c r="B338" s="8">
        <v>0</v>
      </c>
      <c r="C338" s="8">
        <v>0</v>
      </c>
      <c r="D338" s="8">
        <v>0</v>
      </c>
      <c r="E338" s="8">
        <v>0</v>
      </c>
      <c r="F338" s="8">
        <v>0</v>
      </c>
      <c r="G338" s="8">
        <v>0</v>
      </c>
      <c r="H338" s="8">
        <v>1.02698E-11</v>
      </c>
      <c r="I338" s="8">
        <v>1.02698E-11</v>
      </c>
      <c r="J338" s="8">
        <v>0</v>
      </c>
      <c r="K338" s="8">
        <v>0</v>
      </c>
      <c r="L338" s="8">
        <v>0</v>
      </c>
      <c r="M338" s="8">
        <v>0</v>
      </c>
      <c r="N338" s="8">
        <v>0</v>
      </c>
      <c r="O338" s="8">
        <v>0</v>
      </c>
      <c r="P338" s="8">
        <v>0</v>
      </c>
      <c r="Q338" s="8">
        <v>0</v>
      </c>
      <c r="R338" s="8">
        <v>0</v>
      </c>
      <c r="S338" s="8">
        <v>0</v>
      </c>
      <c r="T338" s="8">
        <v>0</v>
      </c>
      <c r="U338" s="8">
        <v>0</v>
      </c>
      <c r="V338" s="8">
        <v>0</v>
      </c>
      <c r="W338" s="10"/>
      <c r="X338" s="10"/>
      <c r="Y338" s="10"/>
      <c r="Z338" s="10"/>
    </row>
    <row r="339" spans="1:26">
      <c r="A339" s="10" t="s">
        <v>33</v>
      </c>
      <c r="B339" s="8">
        <v>99.799338629999994</v>
      </c>
      <c r="C339" s="8">
        <v>147.90330689999999</v>
      </c>
      <c r="D339" s="8">
        <v>138.8526396</v>
      </c>
      <c r="E339" s="8">
        <v>134.7391571</v>
      </c>
      <c r="F339" s="8">
        <v>126.89777239999999</v>
      </c>
      <c r="G339" s="8">
        <v>79.644433530000001</v>
      </c>
      <c r="H339" s="8">
        <v>67.575568759999996</v>
      </c>
      <c r="I339" s="8">
        <v>56.370495009999999</v>
      </c>
      <c r="J339" s="8">
        <v>50.147407020000003</v>
      </c>
      <c r="K339" s="8">
        <v>47.924580079999998</v>
      </c>
      <c r="L339" s="8">
        <v>26.23154186</v>
      </c>
      <c r="M339" s="8">
        <v>20.867613850000001</v>
      </c>
      <c r="N339" s="8">
        <v>16.80039326</v>
      </c>
      <c r="O339" s="8">
        <v>13.36811483</v>
      </c>
      <c r="P339" s="8">
        <v>13.319970100000001</v>
      </c>
      <c r="Q339" s="8">
        <v>12.89637999</v>
      </c>
      <c r="R339" s="8">
        <v>12.87934213</v>
      </c>
      <c r="S339" s="8">
        <v>12.92264494</v>
      </c>
      <c r="T339" s="8">
        <v>12.91752039</v>
      </c>
      <c r="U339" s="8">
        <v>12.95790122</v>
      </c>
      <c r="V339" s="8">
        <v>0</v>
      </c>
      <c r="W339" s="10"/>
      <c r="X339" s="10"/>
      <c r="Y339" s="10"/>
      <c r="Z339" s="10"/>
    </row>
    <row r="340" spans="1:26">
      <c r="A340" s="10" t="s">
        <v>34</v>
      </c>
      <c r="B340" s="8">
        <v>4.4930199999999999E-11</v>
      </c>
      <c r="C340" s="8">
        <v>1.64165E-8</v>
      </c>
      <c r="D340" s="8">
        <v>3.1258199999999999E-8</v>
      </c>
      <c r="E340" s="8">
        <v>3.3877800000000003E-8</v>
      </c>
      <c r="F340" s="8">
        <v>2.0991301010000001</v>
      </c>
      <c r="G340" s="8">
        <v>7.6968102900000002</v>
      </c>
      <c r="H340" s="8">
        <v>7.6968102900000002</v>
      </c>
      <c r="I340" s="8">
        <v>7.6973015519999999</v>
      </c>
      <c r="J340" s="8">
        <v>7.6973015519999999</v>
      </c>
      <c r="K340" s="8">
        <v>7.6973015519999999</v>
      </c>
      <c r="L340" s="8">
        <v>7.6973015519999999</v>
      </c>
      <c r="M340" s="8">
        <v>7.6973015519999999</v>
      </c>
      <c r="N340" s="8">
        <v>7.6973015519999999</v>
      </c>
      <c r="O340" s="8">
        <v>14.69484838</v>
      </c>
      <c r="P340" s="8">
        <v>35.267636099999997</v>
      </c>
      <c r="Q340" s="8">
        <v>35.266616499999998</v>
      </c>
      <c r="R340" s="8">
        <v>35.266089450000003</v>
      </c>
      <c r="S340" s="8">
        <v>35.266103129999998</v>
      </c>
      <c r="T340" s="8">
        <v>35.265876489999997</v>
      </c>
      <c r="U340" s="8">
        <v>35.26538523</v>
      </c>
      <c r="V340" s="8">
        <v>0</v>
      </c>
      <c r="W340" s="10"/>
      <c r="X340" s="10"/>
      <c r="Y340" s="10"/>
      <c r="Z340" s="10"/>
    </row>
    <row r="341" spans="1:26">
      <c r="A341" s="10" t="s">
        <v>36</v>
      </c>
      <c r="B341" s="8">
        <v>0</v>
      </c>
      <c r="C341" s="8">
        <v>0</v>
      </c>
      <c r="D341" s="8">
        <v>0</v>
      </c>
      <c r="E341" s="8">
        <v>0</v>
      </c>
      <c r="F341" s="8">
        <v>0</v>
      </c>
      <c r="G341" s="8">
        <v>1.71163E-12</v>
      </c>
      <c r="H341" s="8">
        <v>3.5944200000000002E-11</v>
      </c>
      <c r="I341" s="8">
        <v>2.7988400000000001E-8</v>
      </c>
      <c r="J341" s="8">
        <v>2.7990199999999999E-8</v>
      </c>
      <c r="K341" s="8">
        <v>2.7990199999999999E-8</v>
      </c>
      <c r="L341" s="8">
        <v>2.7990199999999999E-8</v>
      </c>
      <c r="M341" s="8">
        <v>2.7990199999999999E-8</v>
      </c>
      <c r="N341" s="8">
        <v>2.7988400000000001E-8</v>
      </c>
      <c r="O341" s="8">
        <v>10.44667067</v>
      </c>
      <c r="P341" s="8">
        <v>30.038551340000001</v>
      </c>
      <c r="Q341" s="8">
        <v>30.038551340000001</v>
      </c>
      <c r="R341" s="8">
        <v>30.026505279999999</v>
      </c>
      <c r="S341" s="8">
        <v>30.038551340000001</v>
      </c>
      <c r="T341" s="8">
        <v>30.033791130000001</v>
      </c>
      <c r="U341" s="8">
        <v>30.038551340000001</v>
      </c>
      <c r="V341" s="8">
        <v>0</v>
      </c>
      <c r="W341" s="10"/>
      <c r="X341" s="10"/>
      <c r="Y341" s="10"/>
      <c r="Z341" s="10"/>
    </row>
    <row r="342" spans="1:26">
      <c r="A342" s="10" t="s">
        <v>37</v>
      </c>
      <c r="B342" s="8">
        <v>0</v>
      </c>
      <c r="C342" s="8">
        <v>0</v>
      </c>
      <c r="D342" s="8">
        <v>0</v>
      </c>
      <c r="E342" s="8">
        <v>0</v>
      </c>
      <c r="F342" s="8">
        <v>0</v>
      </c>
      <c r="G342" s="8">
        <v>0</v>
      </c>
      <c r="H342" s="8">
        <v>0</v>
      </c>
      <c r="I342" s="8">
        <v>0</v>
      </c>
      <c r="J342" s="8">
        <v>0</v>
      </c>
      <c r="K342" s="8">
        <v>0</v>
      </c>
      <c r="L342" s="8">
        <v>0</v>
      </c>
      <c r="M342" s="8">
        <v>0</v>
      </c>
      <c r="N342" s="8">
        <v>0</v>
      </c>
      <c r="O342" s="8">
        <v>0</v>
      </c>
      <c r="P342" s="8">
        <v>0</v>
      </c>
      <c r="Q342" s="8">
        <v>0</v>
      </c>
      <c r="R342" s="8">
        <v>0</v>
      </c>
      <c r="S342" s="8">
        <v>0</v>
      </c>
      <c r="T342" s="8">
        <v>0</v>
      </c>
      <c r="U342" s="8">
        <v>0</v>
      </c>
      <c r="V342" s="8">
        <v>0</v>
      </c>
      <c r="W342" s="10"/>
      <c r="X342" s="10"/>
      <c r="Y342" s="10"/>
      <c r="Z342" s="10"/>
    </row>
    <row r="343" spans="1:26">
      <c r="A343" s="10" t="s">
        <v>39</v>
      </c>
      <c r="B343" s="8">
        <v>0</v>
      </c>
      <c r="C343" s="8">
        <v>0</v>
      </c>
      <c r="D343" s="8">
        <v>0</v>
      </c>
      <c r="E343" s="8">
        <v>0</v>
      </c>
      <c r="F343" s="8">
        <v>0</v>
      </c>
      <c r="G343" s="8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8">
        <v>0</v>
      </c>
      <c r="O343" s="8">
        <v>0</v>
      </c>
      <c r="P343" s="8">
        <v>0</v>
      </c>
      <c r="Q343" s="8">
        <v>0</v>
      </c>
      <c r="R343" s="8">
        <v>0</v>
      </c>
      <c r="S343" s="8">
        <v>0</v>
      </c>
      <c r="T343" s="8">
        <v>0</v>
      </c>
      <c r="U343" s="8">
        <v>0</v>
      </c>
      <c r="V343" s="8">
        <v>0</v>
      </c>
      <c r="W343" s="10"/>
      <c r="X343" s="10"/>
      <c r="Y343" s="10"/>
      <c r="Z343" s="10"/>
    </row>
    <row r="344" spans="1:26">
      <c r="A344" s="10" t="s">
        <v>38</v>
      </c>
      <c r="B344" s="8">
        <v>5.9962203839999999</v>
      </c>
      <c r="C344" s="8">
        <v>6.4249015959999998</v>
      </c>
      <c r="D344" s="8">
        <v>8.5577494660000006</v>
      </c>
      <c r="E344" s="8">
        <v>10.152424290000001</v>
      </c>
      <c r="F344" s="8">
        <v>12.272049490000001</v>
      </c>
      <c r="G344" s="8">
        <v>14.57873595</v>
      </c>
      <c r="H344" s="8">
        <v>20.353857390000002</v>
      </c>
      <c r="I344" s="8">
        <v>20.540497800000001</v>
      </c>
      <c r="J344" s="8">
        <v>21.091663839999999</v>
      </c>
      <c r="K344" s="8">
        <v>21.184329980000001</v>
      </c>
      <c r="L344" s="8">
        <v>21.702983069999998</v>
      </c>
      <c r="M344" s="8">
        <v>21.771137809999999</v>
      </c>
      <c r="N344" s="8">
        <v>22.299805370000001</v>
      </c>
      <c r="O344" s="8">
        <v>22.368437790000002</v>
      </c>
      <c r="P344" s="8">
        <v>22.905364899999999</v>
      </c>
      <c r="Q344" s="8">
        <v>22.98783967</v>
      </c>
      <c r="R344" s="8">
        <v>23.962567549999999</v>
      </c>
      <c r="S344" s="8">
        <v>24.342960560000002</v>
      </c>
      <c r="T344" s="8">
        <v>25.137289750000001</v>
      </c>
      <c r="U344" s="8">
        <v>25.44602012</v>
      </c>
      <c r="V344" s="8">
        <v>0</v>
      </c>
      <c r="W344" s="10"/>
      <c r="X344" s="10"/>
      <c r="Y344" s="10"/>
      <c r="Z344" s="10"/>
    </row>
    <row r="345" spans="1:26">
      <c r="A345" s="10" t="s">
        <v>41</v>
      </c>
      <c r="B345" s="8">
        <v>0</v>
      </c>
      <c r="C345" s="8">
        <v>0</v>
      </c>
      <c r="D345" s="8">
        <v>0</v>
      </c>
      <c r="E345" s="8">
        <v>0</v>
      </c>
      <c r="F345" s="8">
        <v>0</v>
      </c>
      <c r="G345" s="8">
        <v>0</v>
      </c>
      <c r="H345" s="8">
        <v>0</v>
      </c>
      <c r="I345" s="8">
        <v>0</v>
      </c>
      <c r="J345" s="8">
        <v>0</v>
      </c>
      <c r="K345" s="8">
        <v>0</v>
      </c>
      <c r="L345" s="8">
        <v>0</v>
      </c>
      <c r="M345" s="8">
        <v>0</v>
      </c>
      <c r="N345" s="8">
        <v>0</v>
      </c>
      <c r="O345" s="8">
        <v>0</v>
      </c>
      <c r="P345" s="8">
        <v>0</v>
      </c>
      <c r="Q345" s="8">
        <v>0</v>
      </c>
      <c r="R345" s="8">
        <v>0</v>
      </c>
      <c r="S345" s="8">
        <v>0</v>
      </c>
      <c r="T345" s="8">
        <v>0</v>
      </c>
      <c r="U345" s="8">
        <v>0</v>
      </c>
      <c r="V345" s="8">
        <v>0</v>
      </c>
      <c r="W345" s="10"/>
      <c r="X345" s="10"/>
      <c r="Y345" s="10"/>
      <c r="Z345" s="10"/>
    </row>
    <row r="346" spans="1:26">
      <c r="A346" s="10" t="s">
        <v>42</v>
      </c>
      <c r="B346" s="8">
        <v>0</v>
      </c>
      <c r="C346" s="8">
        <v>0</v>
      </c>
      <c r="D346" s="8">
        <v>0</v>
      </c>
      <c r="E346" s="8">
        <v>0</v>
      </c>
      <c r="F346" s="8">
        <v>0</v>
      </c>
      <c r="G346" s="8">
        <v>0</v>
      </c>
      <c r="H346" s="8">
        <v>0</v>
      </c>
      <c r="I346" s="8">
        <v>0</v>
      </c>
      <c r="J346" s="8">
        <v>0</v>
      </c>
      <c r="K346" s="8">
        <v>0</v>
      </c>
      <c r="L346" s="8">
        <v>0</v>
      </c>
      <c r="M346" s="8">
        <v>0</v>
      </c>
      <c r="N346" s="8">
        <v>0</v>
      </c>
      <c r="O346" s="8">
        <v>0</v>
      </c>
      <c r="P346" s="8">
        <v>0</v>
      </c>
      <c r="Q346" s="8">
        <v>0</v>
      </c>
      <c r="R346" s="8">
        <v>0</v>
      </c>
      <c r="S346" s="8">
        <v>0</v>
      </c>
      <c r="T346" s="8">
        <v>0</v>
      </c>
      <c r="U346" s="8">
        <v>0</v>
      </c>
      <c r="V346" s="8">
        <v>0</v>
      </c>
      <c r="W346" s="10"/>
      <c r="X346" s="10"/>
      <c r="Y346" s="10"/>
      <c r="Z346" s="10"/>
    </row>
    <row r="347" spans="1:26">
      <c r="A347" s="10" t="s">
        <v>40</v>
      </c>
      <c r="B347" s="8">
        <v>4.5922246820000003</v>
      </c>
      <c r="C347" s="8">
        <v>10.520053730000001</v>
      </c>
      <c r="D347" s="8">
        <v>10.520053730000001</v>
      </c>
      <c r="E347" s="8">
        <v>16.410136099999999</v>
      </c>
      <c r="F347" s="8">
        <v>20.806795709999999</v>
      </c>
      <c r="G347" s="8">
        <v>25.361678040000001</v>
      </c>
      <c r="H347" s="8">
        <v>28.016691990000002</v>
      </c>
      <c r="I347" s="8">
        <v>31.33357925</v>
      </c>
      <c r="J347" s="8">
        <v>31.33357926</v>
      </c>
      <c r="K347" s="8">
        <v>33.318538519999997</v>
      </c>
      <c r="L347" s="8">
        <v>33.318538519999997</v>
      </c>
      <c r="M347" s="8">
        <v>33.318538519999997</v>
      </c>
      <c r="N347" s="8">
        <v>33.318538519999997</v>
      </c>
      <c r="O347" s="8">
        <v>33.318538519999997</v>
      </c>
      <c r="P347" s="8">
        <v>33.318538519999997</v>
      </c>
      <c r="Q347" s="8">
        <v>33.318538519999997</v>
      </c>
      <c r="R347" s="8">
        <v>33.318538519999997</v>
      </c>
      <c r="S347" s="8">
        <v>33.318538519999997</v>
      </c>
      <c r="T347" s="8">
        <v>33.318538519999997</v>
      </c>
      <c r="U347" s="8">
        <v>33.318538519999997</v>
      </c>
      <c r="V347" s="8">
        <v>0</v>
      </c>
      <c r="W347" s="10"/>
      <c r="X347" s="10"/>
      <c r="Y347" s="10"/>
      <c r="Z347" s="10"/>
    </row>
    <row r="348" spans="1:26">
      <c r="A348" s="10" t="s">
        <v>43</v>
      </c>
      <c r="B348" s="8">
        <v>0</v>
      </c>
      <c r="C348" s="8">
        <v>0</v>
      </c>
      <c r="D348" s="8">
        <v>0</v>
      </c>
      <c r="E348" s="8">
        <v>0</v>
      </c>
      <c r="F348" s="8">
        <v>0</v>
      </c>
      <c r="G348" s="8">
        <v>0</v>
      </c>
      <c r="H348" s="8">
        <v>0</v>
      </c>
      <c r="I348" s="8">
        <v>0</v>
      </c>
      <c r="J348" s="8">
        <v>0</v>
      </c>
      <c r="K348" s="8">
        <v>0</v>
      </c>
      <c r="L348" s="8">
        <v>0</v>
      </c>
      <c r="M348" s="8">
        <v>0</v>
      </c>
      <c r="N348" s="8">
        <v>0</v>
      </c>
      <c r="O348" s="8">
        <v>0</v>
      </c>
      <c r="P348" s="8">
        <v>0</v>
      </c>
      <c r="Q348" s="8">
        <v>0</v>
      </c>
      <c r="R348" s="8">
        <v>0</v>
      </c>
      <c r="S348" s="8">
        <v>0</v>
      </c>
      <c r="T348" s="8">
        <v>0</v>
      </c>
      <c r="U348" s="8">
        <v>0</v>
      </c>
      <c r="V348" s="8">
        <v>0</v>
      </c>
      <c r="W348" s="10"/>
      <c r="X348" s="10"/>
      <c r="Y348" s="10"/>
      <c r="Z348" s="10"/>
    </row>
    <row r="349" spans="1:26">
      <c r="A349" s="10" t="s">
        <v>44</v>
      </c>
      <c r="B349" s="8">
        <v>5.2696799999999999E-9</v>
      </c>
      <c r="C349" s="8">
        <v>5.2696799999999999E-9</v>
      </c>
      <c r="D349" s="8">
        <v>5.2696799999999999E-9</v>
      </c>
      <c r="E349" s="8">
        <v>5.2696799999999999E-9</v>
      </c>
      <c r="F349" s="8">
        <v>5.2696799999999999E-9</v>
      </c>
      <c r="G349" s="8">
        <v>5.2696799999999999E-9</v>
      </c>
      <c r="H349" s="8">
        <v>5.2696799999999999E-9</v>
      </c>
      <c r="I349" s="8">
        <v>5.2696799999999999E-9</v>
      </c>
      <c r="J349" s="8">
        <v>5.2696799999999999E-9</v>
      </c>
      <c r="K349" s="8">
        <v>5.2696799999999999E-9</v>
      </c>
      <c r="L349" s="8">
        <v>5.2696799999999999E-9</v>
      </c>
      <c r="M349" s="8">
        <v>5.2696799999999999E-9</v>
      </c>
      <c r="N349" s="8">
        <v>5.2696799999999999E-9</v>
      </c>
      <c r="O349" s="8">
        <v>5.2696799999999999E-9</v>
      </c>
      <c r="P349" s="8">
        <v>5.2696799999999999E-9</v>
      </c>
      <c r="Q349" s="8">
        <v>5.2696799999999999E-9</v>
      </c>
      <c r="R349" s="8">
        <v>5.2696799999999999E-9</v>
      </c>
      <c r="S349" s="8">
        <v>5.2696799999999999E-9</v>
      </c>
      <c r="T349" s="8">
        <v>5.2696799999999999E-9</v>
      </c>
      <c r="U349" s="8">
        <v>5.2696799999999999E-9</v>
      </c>
      <c r="V349" s="8">
        <v>0</v>
      </c>
      <c r="W349" s="10"/>
      <c r="X349" s="10"/>
      <c r="Y349" s="10"/>
      <c r="Z349" s="10"/>
    </row>
    <row r="350" spans="1:26">
      <c r="A350" s="10" t="s">
        <v>45</v>
      </c>
      <c r="B350" s="8">
        <v>7.0272016000000007E-2</v>
      </c>
      <c r="C350" s="8">
        <v>7.0272016000000007E-2</v>
      </c>
      <c r="D350" s="8">
        <v>7.0272016000000007E-2</v>
      </c>
      <c r="E350" s="8">
        <v>7.0272016000000007E-2</v>
      </c>
      <c r="F350" s="8">
        <v>7.0272016000000007E-2</v>
      </c>
      <c r="G350" s="8">
        <v>7.0272016000000007E-2</v>
      </c>
      <c r="H350" s="8">
        <v>7.0272016000000007E-2</v>
      </c>
      <c r="I350" s="8">
        <v>7.0272016000000007E-2</v>
      </c>
      <c r="J350" s="8">
        <v>7.0272016000000007E-2</v>
      </c>
      <c r="K350" s="8">
        <v>7.0272016000000007E-2</v>
      </c>
      <c r="L350" s="8">
        <v>7.0272016000000007E-2</v>
      </c>
      <c r="M350" s="8">
        <v>7.0272016000000007E-2</v>
      </c>
      <c r="N350" s="8">
        <v>7.0272016000000007E-2</v>
      </c>
      <c r="O350" s="8">
        <v>7.0272016000000007E-2</v>
      </c>
      <c r="P350" s="8">
        <v>7.0272016000000007E-2</v>
      </c>
      <c r="Q350" s="8">
        <v>7.0272016000000007E-2</v>
      </c>
      <c r="R350" s="8">
        <v>7.0272016000000007E-2</v>
      </c>
      <c r="S350" s="8">
        <v>7.0272016000000007E-2</v>
      </c>
      <c r="T350" s="8">
        <v>7.0272016000000007E-2</v>
      </c>
      <c r="U350" s="8">
        <v>7.0272016000000007E-2</v>
      </c>
      <c r="V350" s="8">
        <v>0</v>
      </c>
      <c r="W350" s="10"/>
      <c r="X350" s="10"/>
      <c r="Y350" s="10"/>
      <c r="Z350" s="10"/>
    </row>
    <row r="351" spans="1:26">
      <c r="A351" s="10" t="s">
        <v>46</v>
      </c>
      <c r="B351" s="8">
        <v>0</v>
      </c>
      <c r="C351" s="8">
        <v>0</v>
      </c>
      <c r="D351" s="8">
        <v>0</v>
      </c>
      <c r="E351" s="8">
        <v>0</v>
      </c>
      <c r="F351" s="8">
        <v>0</v>
      </c>
      <c r="G351" s="8">
        <v>0</v>
      </c>
      <c r="H351" s="8">
        <v>0</v>
      </c>
      <c r="I351" s="8">
        <v>0</v>
      </c>
      <c r="J351" s="8">
        <v>0</v>
      </c>
      <c r="K351" s="8">
        <v>0</v>
      </c>
      <c r="L351" s="8">
        <v>0</v>
      </c>
      <c r="M351" s="8">
        <v>0</v>
      </c>
      <c r="N351" s="8">
        <v>0</v>
      </c>
      <c r="O351" s="8">
        <v>0</v>
      </c>
      <c r="P351" s="8">
        <v>0</v>
      </c>
      <c r="Q351" s="8">
        <v>0</v>
      </c>
      <c r="R351" s="8">
        <v>0</v>
      </c>
      <c r="S351" s="8">
        <v>0</v>
      </c>
      <c r="T351" s="8">
        <v>0</v>
      </c>
      <c r="U351" s="8">
        <v>0</v>
      </c>
      <c r="V351" s="8">
        <v>0</v>
      </c>
      <c r="W351" s="10"/>
      <c r="X351" s="10"/>
      <c r="Y351" s="10"/>
      <c r="Z351" s="10"/>
    </row>
    <row r="352" spans="1:26">
      <c r="A352" s="10" t="s">
        <v>47</v>
      </c>
      <c r="B352" s="8">
        <v>0</v>
      </c>
      <c r="C352" s="8">
        <v>0</v>
      </c>
      <c r="D352" s="8">
        <v>0</v>
      </c>
      <c r="E352" s="8">
        <v>0</v>
      </c>
      <c r="F352" s="8">
        <v>0</v>
      </c>
      <c r="G352" s="8">
        <v>0</v>
      </c>
      <c r="H352" s="8">
        <v>0</v>
      </c>
      <c r="I352" s="8">
        <v>0</v>
      </c>
      <c r="J352" s="8">
        <v>0</v>
      </c>
      <c r="K352" s="8">
        <v>0</v>
      </c>
      <c r="L352" s="8">
        <v>0</v>
      </c>
      <c r="M352" s="8">
        <v>0</v>
      </c>
      <c r="N352" s="8">
        <v>0</v>
      </c>
      <c r="O352" s="8">
        <v>0</v>
      </c>
      <c r="P352" s="8">
        <v>0</v>
      </c>
      <c r="Q352" s="8">
        <v>0</v>
      </c>
      <c r="R352" s="8">
        <v>0</v>
      </c>
      <c r="S352" s="8">
        <v>0</v>
      </c>
      <c r="T352" s="8">
        <v>0</v>
      </c>
      <c r="U352" s="8">
        <v>0</v>
      </c>
      <c r="V352" s="8">
        <v>0</v>
      </c>
      <c r="W352" s="10"/>
      <c r="X352" s="10"/>
      <c r="Y352" s="10"/>
      <c r="Z352" s="10"/>
    </row>
    <row r="353" spans="1:26">
      <c r="A353" s="10" t="s">
        <v>48</v>
      </c>
      <c r="B353" s="8">
        <v>0</v>
      </c>
      <c r="C353" s="8">
        <v>0</v>
      </c>
      <c r="D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0</v>
      </c>
      <c r="J353" s="8">
        <v>0</v>
      </c>
      <c r="K353" s="8">
        <v>0</v>
      </c>
      <c r="L353" s="8">
        <v>0</v>
      </c>
      <c r="M353" s="8">
        <v>0</v>
      </c>
      <c r="N353" s="8">
        <v>0</v>
      </c>
      <c r="O353" s="8">
        <v>0</v>
      </c>
      <c r="P353" s="8">
        <v>0</v>
      </c>
      <c r="Q353" s="8">
        <v>0</v>
      </c>
      <c r="R353" s="8">
        <v>0</v>
      </c>
      <c r="S353" s="8">
        <v>0</v>
      </c>
      <c r="T353" s="8">
        <v>0</v>
      </c>
      <c r="U353" s="8">
        <v>0</v>
      </c>
      <c r="V353" s="8">
        <v>0</v>
      </c>
      <c r="W353" s="10"/>
      <c r="X353" s="10"/>
      <c r="Y353" s="10"/>
      <c r="Z353" s="10"/>
    </row>
    <row r="354" spans="1:26">
      <c r="A354" s="10" t="s">
        <v>49</v>
      </c>
      <c r="B354" s="8">
        <v>7.0111194780000003</v>
      </c>
      <c r="C354" s="8">
        <v>7.0663296869999996</v>
      </c>
      <c r="D354" s="8">
        <v>6.5153448840000001</v>
      </c>
      <c r="E354" s="8">
        <v>6.5153448840000001</v>
      </c>
      <c r="F354" s="8">
        <v>6.4026782339999997</v>
      </c>
      <c r="G354" s="8">
        <v>17.712734569999999</v>
      </c>
      <c r="H354" s="8">
        <v>18.62762729</v>
      </c>
      <c r="I354" s="8">
        <v>18.63465411</v>
      </c>
      <c r="J354" s="8">
        <v>18.404945770000001</v>
      </c>
      <c r="K354" s="8">
        <v>18.383092120000001</v>
      </c>
      <c r="L354" s="8">
        <v>24.658306580000001</v>
      </c>
      <c r="M354" s="8">
        <v>24.586607109999999</v>
      </c>
      <c r="N354" s="8">
        <v>24.30119612</v>
      </c>
      <c r="O354" s="8">
        <v>23.92292819</v>
      </c>
      <c r="P354" s="8">
        <v>23.86542923</v>
      </c>
      <c r="Q354" s="8">
        <v>23.419837749999999</v>
      </c>
      <c r="R354" s="8">
        <v>23.402799890000001</v>
      </c>
      <c r="S354" s="8">
        <v>23.44721234</v>
      </c>
      <c r="T354" s="8">
        <v>23.444437650000001</v>
      </c>
      <c r="U354" s="8">
        <v>23.49022179</v>
      </c>
      <c r="V354" s="8">
        <v>0</v>
      </c>
      <c r="W354" s="10"/>
      <c r="X354" s="10"/>
      <c r="Y354" s="10"/>
      <c r="Z354" s="10"/>
    </row>
    <row r="355" spans="1:26">
      <c r="A355" s="10" t="s">
        <v>50</v>
      </c>
      <c r="B355" s="8">
        <v>0</v>
      </c>
      <c r="C355" s="8">
        <v>0</v>
      </c>
      <c r="D355" s="8">
        <v>0</v>
      </c>
      <c r="E355" s="8">
        <v>0</v>
      </c>
      <c r="F355" s="8">
        <v>0</v>
      </c>
      <c r="G355" s="8">
        <v>0</v>
      </c>
      <c r="H355" s="8">
        <v>0</v>
      </c>
      <c r="I355" s="8">
        <v>0</v>
      </c>
      <c r="J355" s="8">
        <v>0</v>
      </c>
      <c r="K355" s="8">
        <v>0</v>
      </c>
      <c r="L355" s="8">
        <v>0</v>
      </c>
      <c r="M355" s="8">
        <v>0</v>
      </c>
      <c r="N355" s="8">
        <v>0</v>
      </c>
      <c r="O355" s="8">
        <v>0</v>
      </c>
      <c r="P355" s="8">
        <v>0</v>
      </c>
      <c r="Q355" s="8">
        <v>0</v>
      </c>
      <c r="R355" s="8">
        <v>0</v>
      </c>
      <c r="S355" s="8">
        <v>0</v>
      </c>
      <c r="T355" s="8">
        <v>0</v>
      </c>
      <c r="U355" s="8">
        <v>0</v>
      </c>
      <c r="V355" s="8">
        <v>0</v>
      </c>
      <c r="W355" s="10"/>
      <c r="X355" s="10"/>
      <c r="Y355" s="10"/>
      <c r="Z355" s="10"/>
    </row>
    <row r="356" spans="1:26">
      <c r="A356" s="10" t="s">
        <v>51</v>
      </c>
      <c r="B356" s="8">
        <v>0</v>
      </c>
      <c r="C356" s="8">
        <v>0</v>
      </c>
      <c r="D356" s="8">
        <v>0</v>
      </c>
      <c r="E356" s="8">
        <v>0</v>
      </c>
      <c r="F356" s="8">
        <v>0</v>
      </c>
      <c r="G356" s="8">
        <v>0</v>
      </c>
      <c r="H356" s="8">
        <v>0</v>
      </c>
      <c r="I356" s="8">
        <v>0</v>
      </c>
      <c r="J356" s="8">
        <v>0</v>
      </c>
      <c r="K356" s="8">
        <v>0</v>
      </c>
      <c r="L356" s="8">
        <v>0</v>
      </c>
      <c r="M356" s="8">
        <v>0</v>
      </c>
      <c r="N356" s="8">
        <v>0</v>
      </c>
      <c r="O356" s="8">
        <v>0</v>
      </c>
      <c r="P356" s="8">
        <v>0</v>
      </c>
      <c r="Q356" s="8">
        <v>0</v>
      </c>
      <c r="R356" s="8">
        <v>0</v>
      </c>
      <c r="S356" s="8">
        <v>0</v>
      </c>
      <c r="T356" s="8">
        <v>0</v>
      </c>
      <c r="U356" s="8">
        <v>0</v>
      </c>
      <c r="V356" s="8">
        <v>0</v>
      </c>
      <c r="W356" s="10"/>
      <c r="X356" s="10"/>
      <c r="Y356" s="10"/>
      <c r="Z356" s="10"/>
    </row>
    <row r="357" spans="1:26">
      <c r="A357" s="10" t="s">
        <v>52</v>
      </c>
      <c r="B357" s="8">
        <v>0</v>
      </c>
      <c r="C357" s="8">
        <v>0</v>
      </c>
      <c r="D357" s="8">
        <v>0</v>
      </c>
      <c r="E357" s="8">
        <v>0</v>
      </c>
      <c r="F357" s="8">
        <v>0</v>
      </c>
      <c r="G357" s="8">
        <v>0</v>
      </c>
      <c r="H357" s="8">
        <v>0</v>
      </c>
      <c r="I357" s="8">
        <v>0</v>
      </c>
      <c r="J357" s="8">
        <v>0</v>
      </c>
      <c r="K357" s="8">
        <v>0</v>
      </c>
      <c r="L357" s="8">
        <v>0</v>
      </c>
      <c r="M357" s="8">
        <v>0</v>
      </c>
      <c r="N357" s="8">
        <v>0</v>
      </c>
      <c r="O357" s="8">
        <v>0</v>
      </c>
      <c r="P357" s="8">
        <v>0</v>
      </c>
      <c r="Q357" s="8">
        <v>0</v>
      </c>
      <c r="R357" s="8">
        <v>0</v>
      </c>
      <c r="S357" s="8">
        <v>0</v>
      </c>
      <c r="T357" s="8">
        <v>0</v>
      </c>
      <c r="U357" s="8">
        <v>0</v>
      </c>
      <c r="V357" s="8">
        <v>0</v>
      </c>
      <c r="W357" s="10"/>
      <c r="X357" s="10"/>
      <c r="Y357" s="10"/>
      <c r="Z357" s="10"/>
    </row>
    <row r="358" spans="1:26">
      <c r="A358" s="10" t="s">
        <v>53</v>
      </c>
      <c r="B358" s="8">
        <v>0</v>
      </c>
      <c r="C358" s="8">
        <v>0</v>
      </c>
      <c r="D358" s="8">
        <v>0</v>
      </c>
      <c r="E358" s="8">
        <v>0</v>
      </c>
      <c r="F358" s="8">
        <v>0</v>
      </c>
      <c r="G358" s="8">
        <v>0</v>
      </c>
      <c r="H358" s="8">
        <v>0</v>
      </c>
      <c r="I358" s="8">
        <v>0</v>
      </c>
      <c r="J358" s="8">
        <v>0</v>
      </c>
      <c r="K358" s="8">
        <v>0</v>
      </c>
      <c r="L358" s="8">
        <v>0</v>
      </c>
      <c r="M358" s="8">
        <v>0</v>
      </c>
      <c r="N358" s="8">
        <v>0</v>
      </c>
      <c r="O358" s="8">
        <v>0</v>
      </c>
      <c r="P358" s="8">
        <v>0</v>
      </c>
      <c r="Q358" s="8">
        <v>0</v>
      </c>
      <c r="R358" s="8">
        <v>0</v>
      </c>
      <c r="S358" s="8">
        <v>0</v>
      </c>
      <c r="T358" s="8">
        <v>0</v>
      </c>
      <c r="U358" s="8">
        <v>0</v>
      </c>
      <c r="V358" s="8">
        <v>0</v>
      </c>
      <c r="W358" s="10"/>
      <c r="X358" s="10"/>
      <c r="Y358" s="10"/>
      <c r="Z358" s="10"/>
    </row>
    <row r="359" spans="1:26">
      <c r="A359" s="10" t="s">
        <v>54</v>
      </c>
      <c r="B359" s="8">
        <v>0</v>
      </c>
      <c r="C359" s="8">
        <v>0</v>
      </c>
      <c r="D359" s="8">
        <v>0</v>
      </c>
      <c r="E359" s="8">
        <v>0</v>
      </c>
      <c r="F359" s="8">
        <v>0</v>
      </c>
      <c r="G359" s="8">
        <v>0</v>
      </c>
      <c r="H359" s="8">
        <v>0</v>
      </c>
      <c r="I359" s="8">
        <v>0</v>
      </c>
      <c r="J359" s="8">
        <v>0</v>
      </c>
      <c r="K359" s="8">
        <v>0</v>
      </c>
      <c r="L359" s="8">
        <v>0</v>
      </c>
      <c r="M359" s="8">
        <v>0</v>
      </c>
      <c r="N359" s="8">
        <v>0</v>
      </c>
      <c r="O359" s="8">
        <v>0</v>
      </c>
      <c r="P359" s="8">
        <v>0</v>
      </c>
      <c r="Q359" s="8">
        <v>0</v>
      </c>
      <c r="R359" s="8">
        <v>0</v>
      </c>
      <c r="S359" s="8">
        <v>0</v>
      </c>
      <c r="T359" s="8">
        <v>0</v>
      </c>
      <c r="U359" s="8">
        <v>0</v>
      </c>
      <c r="V359" s="8">
        <v>0</v>
      </c>
      <c r="W359" s="10"/>
      <c r="X359" s="10"/>
      <c r="Y359" s="10"/>
      <c r="Z359" s="10"/>
    </row>
    <row r="360" spans="1:26">
      <c r="A360" s="10" t="s">
        <v>55</v>
      </c>
      <c r="B360" s="8">
        <v>0</v>
      </c>
      <c r="C360" s="8">
        <v>0</v>
      </c>
      <c r="D360" s="8">
        <v>0</v>
      </c>
      <c r="E360" s="8">
        <v>0</v>
      </c>
      <c r="F360" s="8">
        <v>0</v>
      </c>
      <c r="G360" s="8">
        <v>0</v>
      </c>
      <c r="H360" s="8">
        <v>0</v>
      </c>
      <c r="I360" s="8">
        <v>0</v>
      </c>
      <c r="J360" s="8">
        <v>0</v>
      </c>
      <c r="K360" s="8">
        <v>0</v>
      </c>
      <c r="L360" s="8">
        <v>0</v>
      </c>
      <c r="M360" s="8">
        <v>0</v>
      </c>
      <c r="N360" s="8">
        <v>0</v>
      </c>
      <c r="O360" s="8">
        <v>0</v>
      </c>
      <c r="P360" s="8">
        <v>0</v>
      </c>
      <c r="Q360" s="8">
        <v>0</v>
      </c>
      <c r="R360" s="8">
        <v>0</v>
      </c>
      <c r="S360" s="8">
        <v>0</v>
      </c>
      <c r="T360" s="8">
        <v>0</v>
      </c>
      <c r="U360" s="8">
        <v>0</v>
      </c>
      <c r="V360" s="8">
        <v>0</v>
      </c>
      <c r="W360" s="10"/>
      <c r="X360" s="10"/>
      <c r="Y360" s="10"/>
      <c r="Z360" s="10"/>
    </row>
    <row r="361" spans="1:26">
      <c r="A361" s="10" t="s">
        <v>56</v>
      </c>
      <c r="B361" s="8">
        <v>0</v>
      </c>
      <c r="C361" s="8">
        <v>0</v>
      </c>
      <c r="D361" s="8">
        <v>0</v>
      </c>
      <c r="E361" s="8">
        <v>0</v>
      </c>
      <c r="F361" s="8">
        <v>0</v>
      </c>
      <c r="G361" s="8">
        <v>0</v>
      </c>
      <c r="H361" s="8">
        <v>0</v>
      </c>
      <c r="I361" s="8">
        <v>0</v>
      </c>
      <c r="J361" s="8">
        <v>0</v>
      </c>
      <c r="K361" s="8">
        <v>0</v>
      </c>
      <c r="L361" s="8">
        <v>0</v>
      </c>
      <c r="M361" s="8">
        <v>0</v>
      </c>
      <c r="N361" s="8">
        <v>0</v>
      </c>
      <c r="O361" s="8">
        <v>0</v>
      </c>
      <c r="P361" s="8">
        <v>0</v>
      </c>
      <c r="Q361" s="8">
        <v>0</v>
      </c>
      <c r="R361" s="8">
        <v>0</v>
      </c>
      <c r="S361" s="8">
        <v>0</v>
      </c>
      <c r="T361" s="8">
        <v>0</v>
      </c>
      <c r="U361" s="8">
        <v>0</v>
      </c>
      <c r="V361" s="8">
        <v>0</v>
      </c>
      <c r="W361" s="10"/>
      <c r="X361" s="10"/>
      <c r="Y361" s="10"/>
      <c r="Z361" s="10"/>
    </row>
    <row r="362" spans="1:26">
      <c r="A362" s="10" t="s">
        <v>57</v>
      </c>
      <c r="B362" s="8">
        <v>0</v>
      </c>
      <c r="C362" s="8">
        <v>0</v>
      </c>
      <c r="D362" s="8">
        <v>0</v>
      </c>
      <c r="E362" s="8">
        <v>0</v>
      </c>
      <c r="F362" s="8">
        <v>0</v>
      </c>
      <c r="G362" s="8">
        <v>0</v>
      </c>
      <c r="H362" s="8">
        <v>0</v>
      </c>
      <c r="I362" s="8">
        <v>0</v>
      </c>
      <c r="J362" s="8">
        <v>0</v>
      </c>
      <c r="K362" s="8">
        <v>0</v>
      </c>
      <c r="L362" s="8">
        <v>0</v>
      </c>
      <c r="M362" s="8">
        <v>0</v>
      </c>
      <c r="N362" s="8">
        <v>0</v>
      </c>
      <c r="O362" s="8">
        <v>0</v>
      </c>
      <c r="P362" s="8">
        <v>0</v>
      </c>
      <c r="Q362" s="8">
        <v>0</v>
      </c>
      <c r="R362" s="8">
        <v>0</v>
      </c>
      <c r="S362" s="8">
        <v>0</v>
      </c>
      <c r="T362" s="8">
        <v>0</v>
      </c>
      <c r="U362" s="8">
        <v>0</v>
      </c>
      <c r="V362" s="8">
        <v>0</v>
      </c>
      <c r="W362" s="10"/>
      <c r="X362" s="10"/>
      <c r="Y362" s="10"/>
      <c r="Z362" s="10"/>
    </row>
    <row r="363" spans="1:26">
      <c r="A363" s="10" t="s">
        <v>58</v>
      </c>
      <c r="B363" s="8">
        <v>0</v>
      </c>
      <c r="C363" s="8">
        <v>0</v>
      </c>
      <c r="D363" s="8">
        <v>0</v>
      </c>
      <c r="E363" s="8">
        <v>0</v>
      </c>
      <c r="F363" s="8">
        <v>0</v>
      </c>
      <c r="G363" s="8">
        <v>0</v>
      </c>
      <c r="H363" s="8">
        <v>0</v>
      </c>
      <c r="I363" s="8">
        <v>0</v>
      </c>
      <c r="J363" s="8">
        <v>0</v>
      </c>
      <c r="K363" s="8">
        <v>0</v>
      </c>
      <c r="L363" s="8">
        <v>0</v>
      </c>
      <c r="M363" s="8">
        <v>0</v>
      </c>
      <c r="N363" s="8">
        <v>0</v>
      </c>
      <c r="O363" s="8">
        <v>0</v>
      </c>
      <c r="P363" s="8">
        <v>0</v>
      </c>
      <c r="Q363" s="8">
        <v>0</v>
      </c>
      <c r="R363" s="8">
        <v>0</v>
      </c>
      <c r="S363" s="8">
        <v>0</v>
      </c>
      <c r="T363" s="8">
        <v>0</v>
      </c>
      <c r="U363" s="8">
        <v>0</v>
      </c>
      <c r="V363" s="8">
        <v>0</v>
      </c>
      <c r="W363" s="10"/>
      <c r="X363" s="10"/>
      <c r="Y363" s="10"/>
      <c r="Z363" s="10"/>
    </row>
    <row r="364" spans="1:26">
      <c r="A364" s="10" t="s">
        <v>59</v>
      </c>
      <c r="B364" s="8">
        <v>0</v>
      </c>
      <c r="C364" s="8">
        <v>0</v>
      </c>
      <c r="D364" s="8">
        <v>0</v>
      </c>
      <c r="E364" s="8">
        <v>0</v>
      </c>
      <c r="F364" s="8">
        <v>0</v>
      </c>
      <c r="G364" s="8">
        <v>0</v>
      </c>
      <c r="H364" s="8">
        <v>0</v>
      </c>
      <c r="I364" s="8">
        <v>0</v>
      </c>
      <c r="J364" s="8">
        <v>0</v>
      </c>
      <c r="K364" s="8">
        <v>0</v>
      </c>
      <c r="L364" s="8">
        <v>0</v>
      </c>
      <c r="M364" s="8">
        <v>0</v>
      </c>
      <c r="N364" s="8">
        <v>0</v>
      </c>
      <c r="O364" s="8">
        <v>0</v>
      </c>
      <c r="P364" s="8">
        <v>0</v>
      </c>
      <c r="Q364" s="8">
        <v>0</v>
      </c>
      <c r="R364" s="8">
        <v>0</v>
      </c>
      <c r="S364" s="8">
        <v>0</v>
      </c>
      <c r="T364" s="8">
        <v>0</v>
      </c>
      <c r="U364" s="8">
        <v>0</v>
      </c>
      <c r="V364" s="8">
        <v>0</v>
      </c>
      <c r="W364" s="10"/>
      <c r="X364" s="10"/>
      <c r="Y364" s="10"/>
      <c r="Z364" s="10"/>
    </row>
    <row r="365" spans="1:26">
      <c r="A365" s="10" t="s">
        <v>60</v>
      </c>
      <c r="B365" s="8">
        <v>0</v>
      </c>
      <c r="C365" s="8">
        <v>0</v>
      </c>
      <c r="D365" s="8">
        <v>0</v>
      </c>
      <c r="E365" s="8">
        <v>0</v>
      </c>
      <c r="F365" s="8">
        <v>0</v>
      </c>
      <c r="G365" s="8">
        <v>0</v>
      </c>
      <c r="H365" s="8">
        <v>0</v>
      </c>
      <c r="I365" s="8">
        <v>0</v>
      </c>
      <c r="J365" s="8">
        <v>0</v>
      </c>
      <c r="K365" s="8">
        <v>0</v>
      </c>
      <c r="L365" s="8">
        <v>0</v>
      </c>
      <c r="M365" s="8">
        <v>0</v>
      </c>
      <c r="N365" s="8">
        <v>0</v>
      </c>
      <c r="O365" s="8">
        <v>0</v>
      </c>
      <c r="P365" s="8">
        <v>0</v>
      </c>
      <c r="Q365" s="8">
        <v>0</v>
      </c>
      <c r="R365" s="8">
        <v>0</v>
      </c>
      <c r="S365" s="8">
        <v>0</v>
      </c>
      <c r="T365" s="8">
        <v>0</v>
      </c>
      <c r="U365" s="8">
        <v>0</v>
      </c>
      <c r="V365" s="8">
        <v>0</v>
      </c>
      <c r="W365" s="10"/>
      <c r="X365" s="10"/>
      <c r="Y365" s="10"/>
      <c r="Z365" s="10"/>
    </row>
    <row r="366" spans="1:26">
      <c r="A366" s="10" t="s">
        <v>61</v>
      </c>
      <c r="B366" s="8">
        <v>0</v>
      </c>
      <c r="C366" s="8">
        <v>0</v>
      </c>
      <c r="D366" s="8">
        <v>0</v>
      </c>
      <c r="E366" s="8">
        <v>0</v>
      </c>
      <c r="F366" s="8">
        <v>0</v>
      </c>
      <c r="G366" s="8">
        <v>0</v>
      </c>
      <c r="H366" s="8">
        <v>0</v>
      </c>
      <c r="I366" s="8">
        <v>0</v>
      </c>
      <c r="J366" s="8">
        <v>0</v>
      </c>
      <c r="K366" s="8">
        <v>0</v>
      </c>
      <c r="L366" s="8">
        <v>0</v>
      </c>
      <c r="M366" s="8">
        <v>0</v>
      </c>
      <c r="N366" s="8">
        <v>0</v>
      </c>
      <c r="O366" s="8">
        <v>0</v>
      </c>
      <c r="P366" s="8">
        <v>0</v>
      </c>
      <c r="Q366" s="8">
        <v>0</v>
      </c>
      <c r="R366" s="8">
        <v>0</v>
      </c>
      <c r="S366" s="8">
        <v>0</v>
      </c>
      <c r="T366" s="8">
        <v>0</v>
      </c>
      <c r="U366" s="8">
        <v>0</v>
      </c>
      <c r="V366" s="8">
        <v>0</v>
      </c>
      <c r="W366" s="10"/>
      <c r="X366" s="10"/>
      <c r="Y366" s="10"/>
      <c r="Z366" s="10"/>
    </row>
    <row r="367" spans="1:26">
      <c r="A367" s="10" t="s">
        <v>62</v>
      </c>
      <c r="B367" s="8">
        <v>0</v>
      </c>
      <c r="C367" s="8">
        <v>0</v>
      </c>
      <c r="D367" s="8">
        <v>0</v>
      </c>
      <c r="E367" s="8">
        <v>0</v>
      </c>
      <c r="F367" s="8">
        <v>0</v>
      </c>
      <c r="G367" s="8">
        <v>0</v>
      </c>
      <c r="H367" s="8">
        <v>0</v>
      </c>
      <c r="I367" s="8">
        <v>0</v>
      </c>
      <c r="J367" s="8">
        <v>0</v>
      </c>
      <c r="K367" s="8">
        <v>0</v>
      </c>
      <c r="L367" s="8">
        <v>0</v>
      </c>
      <c r="M367" s="8">
        <v>0</v>
      </c>
      <c r="N367" s="8">
        <v>0</v>
      </c>
      <c r="O367" s="8">
        <v>0</v>
      </c>
      <c r="P367" s="8">
        <v>0</v>
      </c>
      <c r="Q367" s="8">
        <v>0</v>
      </c>
      <c r="R367" s="8">
        <v>0</v>
      </c>
      <c r="S367" s="8">
        <v>0</v>
      </c>
      <c r="T367" s="8">
        <v>0</v>
      </c>
      <c r="U367" s="8">
        <v>0</v>
      </c>
      <c r="V367" s="8">
        <v>0</v>
      </c>
      <c r="W367" s="10"/>
      <c r="X367" s="10"/>
      <c r="Y367" s="10"/>
      <c r="Z367" s="10"/>
    </row>
    <row r="368" spans="1:26">
      <c r="A368" s="10" t="s">
        <v>63</v>
      </c>
      <c r="B368" s="8">
        <v>0</v>
      </c>
      <c r="C368" s="8">
        <v>0</v>
      </c>
      <c r="D368" s="8">
        <v>0</v>
      </c>
      <c r="E368" s="8">
        <v>0</v>
      </c>
      <c r="F368" s="8">
        <v>0</v>
      </c>
      <c r="G368" s="8">
        <v>0</v>
      </c>
      <c r="H368" s="8">
        <v>0</v>
      </c>
      <c r="I368" s="8">
        <v>0</v>
      </c>
      <c r="J368" s="8">
        <v>0</v>
      </c>
      <c r="K368" s="8">
        <v>0</v>
      </c>
      <c r="L368" s="8">
        <v>0</v>
      </c>
      <c r="M368" s="8">
        <v>0</v>
      </c>
      <c r="N368" s="8">
        <v>0</v>
      </c>
      <c r="O368" s="8">
        <v>0</v>
      </c>
      <c r="P368" s="8">
        <v>0</v>
      </c>
      <c r="Q368" s="8">
        <v>0</v>
      </c>
      <c r="R368" s="8">
        <v>0</v>
      </c>
      <c r="S368" s="8">
        <v>0</v>
      </c>
      <c r="T368" s="8">
        <v>0</v>
      </c>
      <c r="U368" s="8">
        <v>0</v>
      </c>
      <c r="V368" s="8">
        <v>0</v>
      </c>
      <c r="W368" s="10"/>
      <c r="X368" s="10"/>
      <c r="Y368" s="10"/>
      <c r="Z368" s="10"/>
    </row>
    <row r="369" spans="1:26">
      <c r="A369" s="10" t="s">
        <v>64</v>
      </c>
      <c r="B369" s="8">
        <v>0</v>
      </c>
      <c r="C369" s="8">
        <v>0</v>
      </c>
      <c r="D369" s="8">
        <v>0</v>
      </c>
      <c r="E369" s="8">
        <v>0</v>
      </c>
      <c r="F369" s="8">
        <v>0</v>
      </c>
      <c r="G369" s="8">
        <v>0</v>
      </c>
      <c r="H369" s="8">
        <v>0</v>
      </c>
      <c r="I369" s="8">
        <v>0</v>
      </c>
      <c r="J369" s="8">
        <v>0</v>
      </c>
      <c r="K369" s="8">
        <v>0</v>
      </c>
      <c r="L369" s="8">
        <v>0</v>
      </c>
      <c r="M369" s="8">
        <v>0</v>
      </c>
      <c r="N369" s="8">
        <v>0</v>
      </c>
      <c r="O369" s="8">
        <v>0</v>
      </c>
      <c r="P369" s="8">
        <v>0</v>
      </c>
      <c r="Q369" s="8">
        <v>0</v>
      </c>
      <c r="R369" s="8">
        <v>0</v>
      </c>
      <c r="S369" s="8">
        <v>0</v>
      </c>
      <c r="T369" s="8">
        <v>0</v>
      </c>
      <c r="U369" s="8">
        <v>0</v>
      </c>
      <c r="V369" s="8">
        <v>0</v>
      </c>
      <c r="W369" s="10"/>
      <c r="X369" s="10"/>
      <c r="Y369" s="10"/>
      <c r="Z369" s="10"/>
    </row>
    <row r="370" spans="1:26">
      <c r="A370" s="10" t="s">
        <v>65</v>
      </c>
      <c r="B370" s="8">
        <v>0</v>
      </c>
      <c r="C370" s="8">
        <v>0</v>
      </c>
      <c r="D370" s="8">
        <v>0</v>
      </c>
      <c r="E370" s="8">
        <v>0</v>
      </c>
      <c r="F370" s="8">
        <v>0</v>
      </c>
      <c r="G370" s="8">
        <v>0</v>
      </c>
      <c r="H370" s="8">
        <v>0</v>
      </c>
      <c r="I370" s="8">
        <v>0</v>
      </c>
      <c r="J370" s="8">
        <v>0</v>
      </c>
      <c r="K370" s="8">
        <v>0</v>
      </c>
      <c r="L370" s="8">
        <v>0</v>
      </c>
      <c r="M370" s="8">
        <v>0</v>
      </c>
      <c r="N370" s="8">
        <v>0</v>
      </c>
      <c r="O370" s="8">
        <v>0</v>
      </c>
      <c r="P370" s="8">
        <v>0</v>
      </c>
      <c r="Q370" s="8">
        <v>0</v>
      </c>
      <c r="R370" s="8">
        <v>0</v>
      </c>
      <c r="S370" s="8">
        <v>0</v>
      </c>
      <c r="T370" s="8">
        <v>0</v>
      </c>
      <c r="U370" s="8">
        <v>0</v>
      </c>
      <c r="V370" s="8">
        <v>0</v>
      </c>
      <c r="W370" s="10"/>
      <c r="X370" s="10"/>
      <c r="Y370" s="10"/>
      <c r="Z370" s="10"/>
    </row>
    <row r="371" spans="1:26">
      <c r="A371" s="10" t="s">
        <v>66</v>
      </c>
      <c r="B371" s="8">
        <v>0</v>
      </c>
      <c r="C371" s="8">
        <v>0</v>
      </c>
      <c r="D371" s="8">
        <v>0</v>
      </c>
      <c r="E371" s="8">
        <v>0</v>
      </c>
      <c r="F371" s="8">
        <v>0</v>
      </c>
      <c r="G371" s="8">
        <v>0</v>
      </c>
      <c r="H371" s="8">
        <v>0</v>
      </c>
      <c r="I371" s="8">
        <v>0</v>
      </c>
      <c r="J371" s="8">
        <v>0</v>
      </c>
      <c r="K371" s="8">
        <v>0</v>
      </c>
      <c r="L371" s="8">
        <v>0</v>
      </c>
      <c r="M371" s="8">
        <v>0</v>
      </c>
      <c r="N371" s="8">
        <v>0</v>
      </c>
      <c r="O371" s="8">
        <v>0</v>
      </c>
      <c r="P371" s="8">
        <v>0</v>
      </c>
      <c r="Q371" s="8">
        <v>0</v>
      </c>
      <c r="R371" s="8">
        <v>0</v>
      </c>
      <c r="S371" s="8">
        <v>0</v>
      </c>
      <c r="T371" s="8">
        <v>0</v>
      </c>
      <c r="U371" s="8">
        <v>0</v>
      </c>
      <c r="V371" s="8">
        <v>0</v>
      </c>
      <c r="W371" s="10"/>
      <c r="X371" s="10"/>
      <c r="Y371" s="10"/>
      <c r="Z371" s="10"/>
    </row>
    <row r="372" spans="1:26">
      <c r="A372" s="10" t="s">
        <v>67</v>
      </c>
      <c r="B372" s="8">
        <v>0</v>
      </c>
      <c r="C372" s="8">
        <v>0</v>
      </c>
      <c r="D372" s="8">
        <v>0</v>
      </c>
      <c r="E372" s="8">
        <v>0</v>
      </c>
      <c r="F372" s="8">
        <v>0</v>
      </c>
      <c r="G372" s="8">
        <v>0</v>
      </c>
      <c r="H372" s="8">
        <v>0</v>
      </c>
      <c r="I372" s="8">
        <v>0</v>
      </c>
      <c r="J372" s="8">
        <v>0</v>
      </c>
      <c r="K372" s="8">
        <v>0</v>
      </c>
      <c r="L372" s="8">
        <v>0</v>
      </c>
      <c r="M372" s="8">
        <v>0</v>
      </c>
      <c r="N372" s="8">
        <v>0</v>
      </c>
      <c r="O372" s="8">
        <v>0</v>
      </c>
      <c r="P372" s="8">
        <v>0</v>
      </c>
      <c r="Q372" s="8">
        <v>0</v>
      </c>
      <c r="R372" s="8">
        <v>0</v>
      </c>
      <c r="S372" s="8">
        <v>0</v>
      </c>
      <c r="T372" s="8">
        <v>0</v>
      </c>
      <c r="U372" s="8">
        <v>0</v>
      </c>
      <c r="V372" s="8">
        <v>0</v>
      </c>
      <c r="W372" s="10"/>
      <c r="X372" s="10"/>
      <c r="Y372" s="10"/>
      <c r="Z372" s="10"/>
    </row>
    <row r="373" spans="1:26">
      <c r="A373" s="10" t="s">
        <v>68</v>
      </c>
      <c r="B373" s="8">
        <v>0</v>
      </c>
      <c r="C373" s="8">
        <v>0</v>
      </c>
      <c r="D373" s="8">
        <v>0</v>
      </c>
      <c r="E373" s="8">
        <v>0</v>
      </c>
      <c r="F373" s="8">
        <v>0</v>
      </c>
      <c r="G373" s="8">
        <v>0</v>
      </c>
      <c r="H373" s="8">
        <v>0</v>
      </c>
      <c r="I373" s="8">
        <v>0</v>
      </c>
      <c r="J373" s="8">
        <v>0</v>
      </c>
      <c r="K373" s="8">
        <v>0</v>
      </c>
      <c r="L373" s="8">
        <v>0</v>
      </c>
      <c r="M373" s="8">
        <v>0</v>
      </c>
      <c r="N373" s="8">
        <v>0</v>
      </c>
      <c r="O373" s="8">
        <v>0</v>
      </c>
      <c r="P373" s="8">
        <v>0</v>
      </c>
      <c r="Q373" s="8">
        <v>0</v>
      </c>
      <c r="R373" s="8">
        <v>0</v>
      </c>
      <c r="S373" s="8">
        <v>0</v>
      </c>
      <c r="T373" s="8">
        <v>0</v>
      </c>
      <c r="U373" s="8">
        <v>0</v>
      </c>
      <c r="V373" s="8">
        <v>0</v>
      </c>
      <c r="W373" s="10"/>
      <c r="X373" s="10"/>
      <c r="Y373" s="10"/>
      <c r="Z373" s="10"/>
    </row>
    <row r="374" spans="1:26">
      <c r="A374" s="10" t="s">
        <v>69</v>
      </c>
      <c r="B374" s="8">
        <v>0</v>
      </c>
      <c r="C374" s="8">
        <v>0</v>
      </c>
      <c r="D374" s="8">
        <v>0</v>
      </c>
      <c r="E374" s="8">
        <v>0</v>
      </c>
      <c r="F374" s="8">
        <v>0</v>
      </c>
      <c r="G374" s="8">
        <v>0</v>
      </c>
      <c r="H374" s="8">
        <v>0</v>
      </c>
      <c r="I374" s="8">
        <v>0</v>
      </c>
      <c r="J374" s="8">
        <v>0</v>
      </c>
      <c r="K374" s="8">
        <v>0</v>
      </c>
      <c r="L374" s="8">
        <v>0</v>
      </c>
      <c r="M374" s="8">
        <v>0</v>
      </c>
      <c r="N374" s="8">
        <v>0</v>
      </c>
      <c r="O374" s="8">
        <v>0</v>
      </c>
      <c r="P374" s="8">
        <v>0</v>
      </c>
      <c r="Q374" s="8">
        <v>0</v>
      </c>
      <c r="R374" s="8">
        <v>0</v>
      </c>
      <c r="S374" s="8">
        <v>0</v>
      </c>
      <c r="T374" s="8">
        <v>0</v>
      </c>
      <c r="U374" s="8">
        <v>0</v>
      </c>
      <c r="V374" s="8">
        <v>0</v>
      </c>
      <c r="W374" s="10"/>
      <c r="X374" s="10"/>
      <c r="Y374" s="10"/>
      <c r="Z374" s="10"/>
    </row>
    <row r="375" spans="1:26">
      <c r="A375" s="10" t="s">
        <v>70</v>
      </c>
      <c r="B375" s="8">
        <v>0</v>
      </c>
      <c r="C375" s="8">
        <v>0</v>
      </c>
      <c r="D375" s="8">
        <v>0</v>
      </c>
      <c r="E375" s="8">
        <v>0</v>
      </c>
      <c r="F375" s="8">
        <v>0</v>
      </c>
      <c r="G375" s="8">
        <v>0</v>
      </c>
      <c r="H375" s="8">
        <v>0</v>
      </c>
      <c r="I375" s="8">
        <v>0</v>
      </c>
      <c r="J375" s="8">
        <v>0</v>
      </c>
      <c r="K375" s="8">
        <v>0</v>
      </c>
      <c r="L375" s="8">
        <v>0</v>
      </c>
      <c r="M375" s="8">
        <v>0</v>
      </c>
      <c r="N375" s="8">
        <v>0</v>
      </c>
      <c r="O375" s="8">
        <v>0</v>
      </c>
      <c r="P375" s="8">
        <v>0</v>
      </c>
      <c r="Q375" s="8">
        <v>0</v>
      </c>
      <c r="R375" s="8">
        <v>0</v>
      </c>
      <c r="S375" s="8">
        <v>0</v>
      </c>
      <c r="T375" s="8">
        <v>0</v>
      </c>
      <c r="U375" s="8">
        <v>0</v>
      </c>
      <c r="V375" s="8">
        <v>0</v>
      </c>
      <c r="W375" s="10"/>
      <c r="X375" s="10"/>
      <c r="Y375" s="10"/>
      <c r="Z375" s="10"/>
    </row>
    <row r="376" spans="1:26">
      <c r="A376" s="10" t="s">
        <v>71</v>
      </c>
      <c r="B376" s="8">
        <v>0</v>
      </c>
      <c r="C376" s="8">
        <v>0</v>
      </c>
      <c r="D376" s="8">
        <v>0</v>
      </c>
      <c r="E376" s="8">
        <v>0</v>
      </c>
      <c r="F376" s="8">
        <v>0</v>
      </c>
      <c r="G376" s="8">
        <v>0</v>
      </c>
      <c r="H376" s="8">
        <v>0</v>
      </c>
      <c r="I376" s="8">
        <v>0</v>
      </c>
      <c r="J376" s="8">
        <v>0</v>
      </c>
      <c r="K376" s="8">
        <v>0</v>
      </c>
      <c r="L376" s="8">
        <v>0</v>
      </c>
      <c r="M376" s="8">
        <v>0</v>
      </c>
      <c r="N376" s="8">
        <v>0</v>
      </c>
      <c r="O376" s="8">
        <v>0</v>
      </c>
      <c r="P376" s="8">
        <v>0</v>
      </c>
      <c r="Q376" s="8">
        <v>0</v>
      </c>
      <c r="R376" s="8">
        <v>0</v>
      </c>
      <c r="S376" s="8">
        <v>0</v>
      </c>
      <c r="T376" s="8">
        <v>0</v>
      </c>
      <c r="U376" s="8">
        <v>0</v>
      </c>
      <c r="V376" s="8">
        <v>0</v>
      </c>
      <c r="W376" s="10"/>
      <c r="X376" s="10"/>
      <c r="Y376" s="10"/>
      <c r="Z376" s="10"/>
    </row>
    <row r="377" spans="1:26">
      <c r="A377" s="10" t="s">
        <v>72</v>
      </c>
      <c r="B377" s="8">
        <v>20.336782849999999</v>
      </c>
      <c r="C377" s="8">
        <v>21.179667460000001</v>
      </c>
      <c r="D377" s="8">
        <v>22.022552080000001</v>
      </c>
      <c r="E377" s="8">
        <v>22.865436689999999</v>
      </c>
      <c r="F377" s="8">
        <v>23.708321309999999</v>
      </c>
      <c r="G377" s="8">
        <v>24.551205920000001</v>
      </c>
      <c r="H377" s="8">
        <v>25.394090540000001</v>
      </c>
      <c r="I377" s="8">
        <v>26.236975149999999</v>
      </c>
      <c r="J377" s="8">
        <v>27.079859769999999</v>
      </c>
      <c r="K377" s="8">
        <v>27.922744380000001</v>
      </c>
      <c r="L377" s="8">
        <v>28.765629000000001</v>
      </c>
      <c r="M377" s="8">
        <v>29.642229</v>
      </c>
      <c r="N377" s="8">
        <v>30.518829</v>
      </c>
      <c r="O377" s="8">
        <v>31.395429</v>
      </c>
      <c r="P377" s="8">
        <v>32.272029000000003</v>
      </c>
      <c r="Q377" s="8">
        <v>33.148629</v>
      </c>
      <c r="R377" s="8">
        <v>34.025229000000003</v>
      </c>
      <c r="S377" s="8">
        <v>34.901828999999999</v>
      </c>
      <c r="T377" s="8">
        <v>35.778429000000003</v>
      </c>
      <c r="U377" s="8">
        <v>36.655028999999999</v>
      </c>
      <c r="V377" s="8">
        <v>37.531629000000002</v>
      </c>
      <c r="W377" s="10"/>
      <c r="X377" s="10"/>
      <c r="Y377" s="10"/>
      <c r="Z377" s="10"/>
    </row>
    <row r="378" spans="1:26">
      <c r="A378" s="10" t="s">
        <v>73</v>
      </c>
      <c r="B378" s="8">
        <v>1.8408599999999999</v>
      </c>
      <c r="C378" s="8">
        <v>1.8408599999999999</v>
      </c>
      <c r="D378" s="8">
        <v>1.8408599999999999</v>
      </c>
      <c r="E378" s="8">
        <v>1.8408599999999999</v>
      </c>
      <c r="F378" s="8">
        <v>1.8408599999999999</v>
      </c>
      <c r="G378" s="8">
        <v>1.8408599999999999</v>
      </c>
      <c r="H378" s="8">
        <v>1.8408599999999999</v>
      </c>
      <c r="I378" s="8">
        <v>1.8408599999999999</v>
      </c>
      <c r="J378" s="8">
        <v>1.8408599999999999</v>
      </c>
      <c r="K378" s="8">
        <v>1.8408599999999999</v>
      </c>
      <c r="L378" s="8">
        <v>1.8408599999999999</v>
      </c>
      <c r="M378" s="8">
        <v>1.8408599999999999</v>
      </c>
      <c r="N378" s="8">
        <v>1.8408599999999999</v>
      </c>
      <c r="O378" s="8">
        <v>1.8408599999999999</v>
      </c>
      <c r="P378" s="8">
        <v>1.8408599999999999</v>
      </c>
      <c r="Q378" s="8">
        <v>1.8408599999999999</v>
      </c>
      <c r="R378" s="8">
        <v>1.8408599999999999</v>
      </c>
      <c r="S378" s="8">
        <v>1.8408599999999999</v>
      </c>
      <c r="T378" s="8">
        <v>1.8408599999999999</v>
      </c>
      <c r="U378" s="8">
        <v>1.8408599999999999</v>
      </c>
      <c r="V378" s="8">
        <v>1.8408599999999999</v>
      </c>
      <c r="W378" s="10"/>
      <c r="X378" s="10"/>
      <c r="Y378" s="10"/>
      <c r="Z378" s="10"/>
    </row>
    <row r="379" spans="1:26">
      <c r="A379" s="10" t="s">
        <v>74</v>
      </c>
      <c r="B379" s="8">
        <v>0</v>
      </c>
      <c r="C379" s="8">
        <v>0</v>
      </c>
      <c r="D379" s="8">
        <v>0</v>
      </c>
      <c r="E379" s="8">
        <v>0</v>
      </c>
      <c r="F379" s="8">
        <v>0</v>
      </c>
      <c r="G379" s="8">
        <v>0</v>
      </c>
      <c r="H379" s="8">
        <v>0</v>
      </c>
      <c r="I379" s="8">
        <v>0</v>
      </c>
      <c r="J379" s="8">
        <v>0</v>
      </c>
      <c r="K379" s="8">
        <v>0</v>
      </c>
      <c r="L379" s="8">
        <v>0</v>
      </c>
      <c r="M379" s="8">
        <v>0</v>
      </c>
      <c r="N379" s="8">
        <v>0</v>
      </c>
      <c r="O379" s="8">
        <v>0</v>
      </c>
      <c r="P379" s="8">
        <v>0</v>
      </c>
      <c r="Q379" s="8">
        <v>0</v>
      </c>
      <c r="R379" s="8">
        <v>0</v>
      </c>
      <c r="S379" s="8">
        <v>0</v>
      </c>
      <c r="T379" s="8">
        <v>0</v>
      </c>
      <c r="U379" s="8">
        <v>0</v>
      </c>
      <c r="V379" s="8">
        <v>0</v>
      </c>
      <c r="W379" s="10"/>
      <c r="X379" s="10"/>
      <c r="Y379" s="10"/>
      <c r="Z379" s="10"/>
    </row>
    <row r="380" spans="1:26">
      <c r="A380" s="10" t="s">
        <v>75</v>
      </c>
      <c r="B380" s="8">
        <v>3.715084337</v>
      </c>
      <c r="C380" s="8">
        <v>3.715084337</v>
      </c>
      <c r="D380" s="8">
        <v>3.715084337</v>
      </c>
      <c r="E380" s="8">
        <v>3.715084337</v>
      </c>
      <c r="F380" s="8">
        <v>3.715084337</v>
      </c>
      <c r="G380" s="8">
        <v>3.715084337</v>
      </c>
      <c r="H380" s="8">
        <v>3.715084337</v>
      </c>
      <c r="I380" s="8">
        <v>3.715084337</v>
      </c>
      <c r="J380" s="8">
        <v>3.715084337</v>
      </c>
      <c r="K380" s="8">
        <v>3.715084337</v>
      </c>
      <c r="L380" s="8">
        <v>3.715084337</v>
      </c>
      <c r="M380" s="8">
        <v>3.715084337</v>
      </c>
      <c r="N380" s="8">
        <v>3.715084337</v>
      </c>
      <c r="O380" s="8">
        <v>3.715084337</v>
      </c>
      <c r="P380" s="8">
        <v>3.715084337</v>
      </c>
      <c r="Q380" s="8">
        <v>3.715084337</v>
      </c>
      <c r="R380" s="8">
        <v>3.715084337</v>
      </c>
      <c r="S380" s="8">
        <v>3.715084337</v>
      </c>
      <c r="T380" s="8">
        <v>3.715084337</v>
      </c>
      <c r="U380" s="8">
        <v>3.715084337</v>
      </c>
      <c r="V380" s="8">
        <v>3.715084337</v>
      </c>
      <c r="W380" s="10"/>
      <c r="X380" s="10"/>
      <c r="Y380" s="10"/>
      <c r="Z380" s="10"/>
    </row>
    <row r="381" spans="1:26">
      <c r="A381" s="10" t="s">
        <v>76</v>
      </c>
      <c r="B381" s="8">
        <v>11.27125186</v>
      </c>
      <c r="C381" s="8">
        <v>11.85797391</v>
      </c>
      <c r="D381" s="8">
        <v>12.58302198</v>
      </c>
      <c r="E381" s="8">
        <v>13.347881149999999</v>
      </c>
      <c r="F381" s="8">
        <v>14.224711579999999</v>
      </c>
      <c r="G381" s="8">
        <v>15.19379818</v>
      </c>
      <c r="H381" s="8">
        <v>16.222155969999999</v>
      </c>
      <c r="I381" s="8">
        <v>17.310122610000001</v>
      </c>
      <c r="J381" s="8">
        <v>18.467181180000001</v>
      </c>
      <c r="K381" s="8">
        <v>19.660821349999999</v>
      </c>
      <c r="L381" s="8">
        <v>20.855177449999999</v>
      </c>
      <c r="M381" s="8">
        <v>22.050256619999999</v>
      </c>
      <c r="N381" s="8">
        <v>23.2460661</v>
      </c>
      <c r="O381" s="8">
        <v>24.4426132</v>
      </c>
      <c r="P381" s="8">
        <v>25.639905290000002</v>
      </c>
      <c r="Q381" s="8">
        <v>26.837949829999999</v>
      </c>
      <c r="R381" s="8">
        <v>28.03675432</v>
      </c>
      <c r="S381" s="8">
        <v>29.236326380000001</v>
      </c>
      <c r="T381" s="8">
        <v>30.436673689999999</v>
      </c>
      <c r="U381" s="8">
        <v>31.637803980000001</v>
      </c>
      <c r="V381" s="8">
        <v>32.839725100000003</v>
      </c>
      <c r="W381" s="10"/>
      <c r="X381" s="10"/>
      <c r="Y381" s="10"/>
      <c r="Z381" s="10"/>
    </row>
    <row r="382" spans="1:26">
      <c r="A382" s="10" t="s">
        <v>77</v>
      </c>
      <c r="B382" s="8">
        <v>1.7531999999999999E-3</v>
      </c>
      <c r="C382" s="8">
        <v>7.1881200000000006E-2</v>
      </c>
      <c r="D382" s="8">
        <v>0.1069452</v>
      </c>
      <c r="E382" s="8">
        <v>0.17707319999999999</v>
      </c>
      <c r="F382" s="8">
        <v>0.30505680000000002</v>
      </c>
      <c r="G382" s="8">
        <v>0.45548136</v>
      </c>
      <c r="H382" s="8">
        <v>0.63080135999999998</v>
      </c>
      <c r="I382" s="8">
        <v>0.82580979600000004</v>
      </c>
      <c r="J382" s="8">
        <v>1.0890711850000001</v>
      </c>
      <c r="K382" s="8">
        <v>1.404647185</v>
      </c>
      <c r="L382" s="8">
        <v>1.6851591850000001</v>
      </c>
      <c r="M382" s="8">
        <v>1.921628302</v>
      </c>
      <c r="N382" s="8">
        <v>2.1935677880000002</v>
      </c>
      <c r="O382" s="8">
        <v>2.5062981959999999</v>
      </c>
      <c r="P382" s="8">
        <v>2.8569381960000002</v>
      </c>
      <c r="Q382" s="8">
        <v>3.207578196</v>
      </c>
      <c r="R382" s="8">
        <v>3.5582181959999999</v>
      </c>
      <c r="S382" s="8">
        <v>3.9088581960000002</v>
      </c>
      <c r="T382" s="8">
        <v>4.259498196</v>
      </c>
      <c r="U382" s="8">
        <v>4.6101381960000003</v>
      </c>
      <c r="V382" s="8">
        <v>4.9607781959999997</v>
      </c>
      <c r="W382" s="10"/>
      <c r="X382" s="10"/>
      <c r="Y382" s="10"/>
      <c r="Z382" s="10"/>
    </row>
    <row r="383" spans="1:26">
      <c r="A383" s="10" t="s">
        <v>78</v>
      </c>
      <c r="B383" s="8">
        <v>1.5655783219999999</v>
      </c>
      <c r="C383" s="8">
        <v>1.5945061220000001</v>
      </c>
      <c r="D383" s="8">
        <v>1.623433922</v>
      </c>
      <c r="E383" s="8">
        <v>1.652361722</v>
      </c>
      <c r="F383" s="8">
        <v>1.6812895219999999</v>
      </c>
      <c r="G383" s="8">
        <v>1.7102173220000001</v>
      </c>
      <c r="H383" s="8">
        <v>1.7941079419999999</v>
      </c>
      <c r="I383" s="8">
        <v>1.8230357420000001</v>
      </c>
      <c r="J383" s="8">
        <v>1.851963542</v>
      </c>
      <c r="K383" s="8">
        <v>1.880891342</v>
      </c>
      <c r="L383" s="8">
        <v>1.9098191419999999</v>
      </c>
      <c r="M383" s="8">
        <v>1.9387469420000001</v>
      </c>
      <c r="N383" s="8">
        <v>1.967674742</v>
      </c>
      <c r="O383" s="8">
        <v>1.996602542</v>
      </c>
      <c r="P383" s="8">
        <v>2.0255303420000002</v>
      </c>
      <c r="Q383" s="8">
        <v>2.0544581420000001</v>
      </c>
      <c r="R383" s="8">
        <v>2.083385942</v>
      </c>
      <c r="S383" s="8">
        <v>2.112313742</v>
      </c>
      <c r="T383" s="8">
        <v>2.1412415419999999</v>
      </c>
      <c r="U383" s="8">
        <v>2.1701693419999999</v>
      </c>
      <c r="V383" s="8">
        <v>2.1990971419999998</v>
      </c>
      <c r="W383" s="10"/>
      <c r="X383" s="10"/>
      <c r="Y383" s="10"/>
      <c r="Z383" s="10"/>
    </row>
    <row r="384" spans="1:26">
      <c r="A384" s="6" t="s">
        <v>80</v>
      </c>
      <c r="B384" s="28">
        <v>329.678087</v>
      </c>
      <c r="C384" s="28">
        <v>345.4964372</v>
      </c>
      <c r="D384" s="28">
        <v>345.62739879999998</v>
      </c>
      <c r="E384" s="28">
        <v>350.7188008</v>
      </c>
      <c r="F384" s="28">
        <v>352.5770359</v>
      </c>
      <c r="G384" s="28">
        <v>350.8257448</v>
      </c>
      <c r="H384" s="28">
        <v>352.27873929999998</v>
      </c>
      <c r="I384" s="28">
        <v>346.45907690000001</v>
      </c>
      <c r="J384" s="28">
        <v>349.22592709999998</v>
      </c>
      <c r="K384" s="28">
        <v>348.7970062</v>
      </c>
      <c r="L384" s="28">
        <v>356.15946719999999</v>
      </c>
      <c r="M384" s="28">
        <v>357.646412</v>
      </c>
      <c r="N384" s="28">
        <v>362.36433649999998</v>
      </c>
      <c r="O384" s="28">
        <v>365.98932029999997</v>
      </c>
      <c r="P384" s="28">
        <v>381.72228619999999</v>
      </c>
      <c r="Q384" s="28">
        <v>391.00021020000003</v>
      </c>
      <c r="R384" s="28">
        <v>395.1067736</v>
      </c>
      <c r="S384" s="28">
        <v>399.85975309999998</v>
      </c>
      <c r="T384" s="28">
        <v>404.18042600000001</v>
      </c>
      <c r="U384" s="28">
        <v>408.99542839999998</v>
      </c>
      <c r="V384" s="28">
        <v>83.087173780000001</v>
      </c>
      <c r="W384" s="10"/>
      <c r="X384" s="10"/>
      <c r="Y384" s="10"/>
      <c r="Z384" s="10"/>
    </row>
    <row r="385" spans="1:26">
      <c r="A385" s="10"/>
      <c r="B385" s="10"/>
      <c r="C385" s="10"/>
      <c r="D385" s="10"/>
      <c r="E385" s="10"/>
      <c r="F385" s="10"/>
      <c r="G385" s="10"/>
      <c r="H385" s="10"/>
      <c r="I385" s="10"/>
      <c r="J385" s="10"/>
      <c r="K385" s="10"/>
      <c r="L385" s="10"/>
      <c r="M385" s="10"/>
      <c r="N385" s="10"/>
      <c r="O385" s="10"/>
      <c r="P385" s="10"/>
      <c r="Q385" s="10"/>
      <c r="R385" s="10"/>
      <c r="S385" s="10"/>
      <c r="T385" s="10"/>
      <c r="U385" s="10"/>
      <c r="V385" s="10"/>
      <c r="W385" s="10"/>
      <c r="X385" s="10"/>
      <c r="Y385" s="10"/>
      <c r="Z385" s="10"/>
    </row>
    <row r="386" spans="1:26">
      <c r="B386" s="10"/>
      <c r="C386" s="10"/>
      <c r="D386" s="10"/>
      <c r="E386" s="10"/>
      <c r="F386" s="10"/>
      <c r="G386" s="10"/>
      <c r="H386" s="10"/>
      <c r="I386" s="10"/>
      <c r="J386" s="10"/>
      <c r="K386" s="10"/>
      <c r="L386" s="10"/>
      <c r="M386" s="10"/>
      <c r="N386" s="10"/>
      <c r="O386" s="10"/>
      <c r="P386" s="10"/>
      <c r="Q386" s="10"/>
      <c r="R386" s="10"/>
      <c r="S386" s="10"/>
      <c r="T386" s="10"/>
      <c r="U386" s="10"/>
      <c r="V386" s="10"/>
      <c r="W386" s="10"/>
      <c r="X386" s="10"/>
      <c r="Y386" s="10"/>
      <c r="Z386" s="10"/>
    </row>
    <row r="387" spans="1:26">
      <c r="A387" s="6" t="s">
        <v>86</v>
      </c>
      <c r="B387" s="10"/>
      <c r="C387" s="10"/>
      <c r="D387" s="10"/>
      <c r="E387" s="10"/>
      <c r="F387" s="10"/>
      <c r="G387" s="10"/>
      <c r="H387" s="10"/>
      <c r="I387" s="10"/>
      <c r="J387" s="10"/>
      <c r="K387" s="10"/>
      <c r="L387" s="10"/>
      <c r="M387" s="10"/>
      <c r="N387" s="10"/>
      <c r="O387" s="10"/>
      <c r="P387" s="10"/>
      <c r="Q387" s="10"/>
      <c r="R387" s="10"/>
      <c r="S387" s="10"/>
      <c r="T387" s="10"/>
      <c r="U387" s="10"/>
      <c r="V387" s="10"/>
      <c r="W387" s="10"/>
      <c r="X387" s="10"/>
      <c r="Y387" s="10"/>
      <c r="Z387" s="10"/>
    </row>
    <row r="388" spans="1:26">
      <c r="A388" s="10"/>
      <c r="B388" s="6">
        <v>2011</v>
      </c>
      <c r="C388" s="6">
        <v>2012</v>
      </c>
      <c r="D388" s="6">
        <v>2013</v>
      </c>
      <c r="E388" s="6">
        <v>2014</v>
      </c>
      <c r="F388" s="6">
        <v>2015</v>
      </c>
      <c r="G388" s="6">
        <v>2016</v>
      </c>
      <c r="H388" s="6">
        <v>2017</v>
      </c>
      <c r="I388" s="6">
        <v>2018</v>
      </c>
      <c r="J388" s="6">
        <v>2019</v>
      </c>
      <c r="K388" s="6">
        <v>2020</v>
      </c>
      <c r="L388" s="6">
        <v>2021</v>
      </c>
      <c r="M388" s="6">
        <v>2022</v>
      </c>
      <c r="N388" s="6">
        <v>2023</v>
      </c>
      <c r="O388" s="6">
        <v>2024</v>
      </c>
      <c r="P388" s="6">
        <v>2025</v>
      </c>
      <c r="Q388" s="6">
        <v>2026</v>
      </c>
      <c r="R388" s="6">
        <v>2027</v>
      </c>
      <c r="S388" s="6">
        <v>2028</v>
      </c>
      <c r="T388" s="6">
        <v>2029</v>
      </c>
      <c r="U388" s="6">
        <v>2030</v>
      </c>
      <c r="V388" s="6">
        <v>2031</v>
      </c>
      <c r="W388" s="10"/>
      <c r="X388" s="10"/>
      <c r="Y388" s="10"/>
      <c r="Z388" s="10"/>
    </row>
    <row r="389" spans="1:26">
      <c r="A389" s="10" t="s">
        <v>24</v>
      </c>
      <c r="B389" s="8">
        <v>118.3545696</v>
      </c>
      <c r="C389" s="8">
        <v>79.141321129999994</v>
      </c>
      <c r="D389" s="8">
        <v>90.273775119999996</v>
      </c>
      <c r="E389" s="8">
        <v>91.129987529999994</v>
      </c>
      <c r="F389" s="8">
        <v>94.736445169999996</v>
      </c>
      <c r="G389" s="8">
        <v>114.81114460000001</v>
      </c>
      <c r="H389" s="8">
        <v>117.6998863</v>
      </c>
      <c r="I389" s="8">
        <v>118.26279510000001</v>
      </c>
      <c r="J389" s="8">
        <v>133.0785061</v>
      </c>
      <c r="K389" s="8">
        <v>136.4786244</v>
      </c>
      <c r="L389" s="8">
        <v>145.50103609999999</v>
      </c>
      <c r="M389" s="8">
        <v>150.8949777</v>
      </c>
      <c r="N389" s="8">
        <v>146.2048322</v>
      </c>
      <c r="O389" s="8">
        <v>139.2625669</v>
      </c>
      <c r="P389" s="8">
        <v>101.08866</v>
      </c>
      <c r="Q389" s="8">
        <v>89.549178089999998</v>
      </c>
      <c r="R389" s="8">
        <v>91.149068130000003</v>
      </c>
      <c r="S389" s="8">
        <v>93.842739760000001</v>
      </c>
      <c r="T389" s="8">
        <v>95.801927250000006</v>
      </c>
      <c r="U389" s="8">
        <v>98.636542160000005</v>
      </c>
      <c r="V389" s="8">
        <v>39.372489000000002</v>
      </c>
      <c r="W389" s="10"/>
      <c r="X389" s="10"/>
      <c r="Y389" s="10"/>
      <c r="Z389" s="10"/>
    </row>
    <row r="390" spans="1:26">
      <c r="A390" s="10" t="s">
        <v>33</v>
      </c>
      <c r="B390" s="8">
        <v>99.799338629999994</v>
      </c>
      <c r="C390" s="8">
        <v>147.90330689999999</v>
      </c>
      <c r="D390" s="8">
        <v>138.8526396</v>
      </c>
      <c r="E390" s="8">
        <v>134.7391571</v>
      </c>
      <c r="F390" s="8">
        <v>126.89777239999999</v>
      </c>
      <c r="G390" s="8">
        <v>79.644433530000001</v>
      </c>
      <c r="H390" s="8">
        <v>67.575568759999996</v>
      </c>
      <c r="I390" s="8">
        <v>56.370495009999999</v>
      </c>
      <c r="J390" s="8">
        <v>50.147407020000003</v>
      </c>
      <c r="K390" s="8">
        <v>47.924580079999998</v>
      </c>
      <c r="L390" s="8">
        <v>26.23154186</v>
      </c>
      <c r="M390" s="8">
        <v>20.867613850000001</v>
      </c>
      <c r="N390" s="8">
        <v>16.80039326</v>
      </c>
      <c r="O390" s="8">
        <v>13.36811483</v>
      </c>
      <c r="P390" s="8">
        <v>13.319970100000001</v>
      </c>
      <c r="Q390" s="8">
        <v>12.89637999</v>
      </c>
      <c r="R390" s="8">
        <v>12.87934213</v>
      </c>
      <c r="S390" s="8">
        <v>12.92264494</v>
      </c>
      <c r="T390" s="8">
        <v>12.91752039</v>
      </c>
      <c r="U390" s="8">
        <v>12.95790122</v>
      </c>
      <c r="V390" s="8">
        <v>0</v>
      </c>
      <c r="W390" s="10"/>
      <c r="X390" s="10"/>
      <c r="Y390" s="10"/>
      <c r="Z390" s="10"/>
    </row>
    <row r="391" spans="1:26">
      <c r="A391" s="10" t="s">
        <v>27</v>
      </c>
      <c r="B391" s="8">
        <v>0</v>
      </c>
      <c r="C391" s="8">
        <v>0</v>
      </c>
      <c r="D391" s="8">
        <v>0</v>
      </c>
      <c r="E391" s="8">
        <v>0</v>
      </c>
      <c r="F391" s="8">
        <v>0</v>
      </c>
      <c r="G391" s="8">
        <v>0</v>
      </c>
      <c r="H391" s="8">
        <v>0</v>
      </c>
      <c r="I391" s="8">
        <v>0</v>
      </c>
      <c r="J391" s="8">
        <v>0</v>
      </c>
      <c r="K391" s="8">
        <v>0</v>
      </c>
      <c r="L391" s="8">
        <v>0</v>
      </c>
      <c r="M391" s="8">
        <v>0</v>
      </c>
      <c r="N391" s="8">
        <v>0</v>
      </c>
      <c r="O391" s="8">
        <v>0</v>
      </c>
      <c r="P391" s="8">
        <v>0</v>
      </c>
      <c r="Q391" s="8">
        <v>0</v>
      </c>
      <c r="R391" s="8">
        <v>0</v>
      </c>
      <c r="S391" s="8">
        <v>0</v>
      </c>
      <c r="T391" s="8">
        <v>0</v>
      </c>
      <c r="U391" s="8">
        <v>0</v>
      </c>
      <c r="V391" s="8">
        <v>0</v>
      </c>
      <c r="W391" s="10"/>
      <c r="X391" s="10"/>
      <c r="Y391" s="10"/>
      <c r="Z391" s="10"/>
    </row>
    <row r="392" spans="1:26">
      <c r="A392" s="10" t="s">
        <v>26</v>
      </c>
      <c r="B392" s="8">
        <v>0</v>
      </c>
      <c r="C392" s="8">
        <v>0</v>
      </c>
      <c r="D392" s="8">
        <v>0</v>
      </c>
      <c r="E392" s="8">
        <v>0</v>
      </c>
      <c r="F392" s="8">
        <v>0</v>
      </c>
      <c r="G392" s="8">
        <v>0</v>
      </c>
      <c r="H392" s="8">
        <v>1.02698E-11</v>
      </c>
      <c r="I392" s="8">
        <v>1.02698E-11</v>
      </c>
      <c r="J392" s="8">
        <v>0</v>
      </c>
      <c r="K392" s="8">
        <v>0</v>
      </c>
      <c r="L392" s="8">
        <v>0</v>
      </c>
      <c r="M392" s="8">
        <v>0</v>
      </c>
      <c r="N392" s="8">
        <v>0</v>
      </c>
      <c r="O392" s="8">
        <v>0</v>
      </c>
      <c r="P392" s="8">
        <v>0</v>
      </c>
      <c r="Q392" s="8">
        <v>0</v>
      </c>
      <c r="R392" s="8">
        <v>0</v>
      </c>
      <c r="S392" s="8">
        <v>0</v>
      </c>
      <c r="T392" s="8">
        <v>0</v>
      </c>
      <c r="U392" s="8">
        <v>0</v>
      </c>
      <c r="V392" s="8">
        <v>0</v>
      </c>
      <c r="W392" s="10"/>
      <c r="X392" s="10"/>
      <c r="Y392" s="10"/>
      <c r="Z392" s="10"/>
    </row>
    <row r="393" spans="1:26">
      <c r="A393" s="10" t="s">
        <v>30</v>
      </c>
      <c r="B393" s="8">
        <v>0</v>
      </c>
      <c r="C393" s="8">
        <v>0</v>
      </c>
      <c r="D393" s="8">
        <v>0</v>
      </c>
      <c r="E393" s="8">
        <v>0</v>
      </c>
      <c r="F393" s="8">
        <v>0</v>
      </c>
      <c r="G393" s="8">
        <v>0</v>
      </c>
      <c r="H393" s="8">
        <v>5.2109499999999996E-4</v>
      </c>
      <c r="I393" s="8">
        <v>1.08022E-4</v>
      </c>
      <c r="J393" s="8">
        <v>0</v>
      </c>
      <c r="K393" s="8">
        <v>0</v>
      </c>
      <c r="L393" s="8">
        <v>0</v>
      </c>
      <c r="M393" s="8">
        <v>0</v>
      </c>
      <c r="N393" s="8">
        <v>0</v>
      </c>
      <c r="O393" s="8">
        <v>0</v>
      </c>
      <c r="P393" s="8">
        <v>0</v>
      </c>
      <c r="Q393" s="8">
        <v>0</v>
      </c>
      <c r="R393" s="8">
        <v>0</v>
      </c>
      <c r="S393" s="8">
        <v>0</v>
      </c>
      <c r="T393" s="8">
        <v>0</v>
      </c>
      <c r="U393" s="8">
        <v>0</v>
      </c>
      <c r="V393" s="8">
        <v>0</v>
      </c>
      <c r="W393" s="10"/>
      <c r="X393" s="10"/>
      <c r="Y393" s="10"/>
      <c r="Z393" s="10"/>
    </row>
    <row r="394" spans="1:26">
      <c r="A394" s="10" t="s">
        <v>31</v>
      </c>
      <c r="B394" s="8">
        <v>74.214259260000006</v>
      </c>
      <c r="C394" s="8">
        <v>74.214259260000006</v>
      </c>
      <c r="D394" s="8">
        <v>69.892531259999998</v>
      </c>
      <c r="E394" s="8">
        <v>69.892531259999998</v>
      </c>
      <c r="F394" s="8">
        <v>66.449203260000004</v>
      </c>
      <c r="G394" s="8">
        <v>66.449203260000004</v>
      </c>
      <c r="H394" s="8">
        <v>66.449203260000004</v>
      </c>
      <c r="I394" s="8">
        <v>66.449170260000002</v>
      </c>
      <c r="J394" s="8">
        <v>58.85280006</v>
      </c>
      <c r="K394" s="8">
        <v>53.652672039999999</v>
      </c>
      <c r="L394" s="8">
        <v>65.38809603</v>
      </c>
      <c r="M394" s="8">
        <v>65.38809603</v>
      </c>
      <c r="N394" s="8">
        <v>77.123453130000001</v>
      </c>
      <c r="O394" s="8">
        <v>72.450193440000007</v>
      </c>
      <c r="P394" s="8">
        <v>84.184476610000004</v>
      </c>
      <c r="Q394" s="8">
        <v>104.21199660000001</v>
      </c>
      <c r="R394" s="8">
        <v>104.21199660000001</v>
      </c>
      <c r="S394" s="8">
        <v>104.21199660000001</v>
      </c>
      <c r="T394" s="8">
        <v>104.2121238</v>
      </c>
      <c r="U394" s="8">
        <v>104.2126489</v>
      </c>
      <c r="V394" s="8">
        <v>0</v>
      </c>
      <c r="W394" s="10"/>
      <c r="X394" s="10"/>
      <c r="Y394" s="10"/>
      <c r="Z394" s="10"/>
    </row>
    <row r="395" spans="1:26">
      <c r="A395" s="10" t="s">
        <v>35</v>
      </c>
      <c r="B395" s="8">
        <v>4.4930199999999999E-11</v>
      </c>
      <c r="C395" s="8">
        <v>1.64165E-8</v>
      </c>
      <c r="D395" s="8">
        <v>3.1258199999999999E-8</v>
      </c>
      <c r="E395" s="8">
        <v>3.3877800000000003E-8</v>
      </c>
      <c r="F395" s="8">
        <v>2.0991301010000001</v>
      </c>
      <c r="G395" s="8">
        <v>7.6968102900000002</v>
      </c>
      <c r="H395" s="8">
        <v>7.6968102900000002</v>
      </c>
      <c r="I395" s="8">
        <v>7.6973015800000004</v>
      </c>
      <c r="J395" s="8">
        <v>7.6973015800000004</v>
      </c>
      <c r="K395" s="8">
        <v>7.6973015800000004</v>
      </c>
      <c r="L395" s="8">
        <v>7.6973015800000004</v>
      </c>
      <c r="M395" s="8">
        <v>7.6973015800000004</v>
      </c>
      <c r="N395" s="8">
        <v>7.6973015800000004</v>
      </c>
      <c r="O395" s="8">
        <v>25.141519049999999</v>
      </c>
      <c r="P395" s="8">
        <v>65.306187440000002</v>
      </c>
      <c r="Q395" s="8">
        <v>65.305167839999996</v>
      </c>
      <c r="R395" s="8">
        <v>65.292594739999998</v>
      </c>
      <c r="S395" s="8">
        <v>65.304654479999996</v>
      </c>
      <c r="T395" s="8">
        <v>65.29966761</v>
      </c>
      <c r="U395" s="8">
        <v>65.303936570000005</v>
      </c>
      <c r="V395" s="8">
        <v>0</v>
      </c>
      <c r="W395" s="10"/>
      <c r="X395" s="10"/>
      <c r="Y395" s="10"/>
      <c r="Z395" s="10"/>
    </row>
    <row r="396" spans="1:26">
      <c r="A396" s="10" t="s">
        <v>38</v>
      </c>
      <c r="B396" s="8">
        <v>9.7113047219999995</v>
      </c>
      <c r="C396" s="8">
        <v>10.13998593</v>
      </c>
      <c r="D396" s="8">
        <v>12.272833800000001</v>
      </c>
      <c r="E396" s="8">
        <v>13.86750863</v>
      </c>
      <c r="F396" s="8">
        <v>15.98713382</v>
      </c>
      <c r="G396" s="8">
        <v>18.293820289999999</v>
      </c>
      <c r="H396" s="8">
        <v>24.068941729999999</v>
      </c>
      <c r="I396" s="8">
        <v>24.255582140000001</v>
      </c>
      <c r="J396" s="8">
        <v>24.80674818</v>
      </c>
      <c r="K396" s="8">
        <v>24.899414310000001</v>
      </c>
      <c r="L396" s="8">
        <v>25.418067400000002</v>
      </c>
      <c r="M396" s="8">
        <v>25.48622215</v>
      </c>
      <c r="N396" s="8">
        <v>26.014889709999999</v>
      </c>
      <c r="O396" s="8">
        <v>26.083522120000001</v>
      </c>
      <c r="P396" s="8">
        <v>26.620449229999998</v>
      </c>
      <c r="Q396" s="8">
        <v>26.702923999999999</v>
      </c>
      <c r="R396" s="8">
        <v>27.677651879999999</v>
      </c>
      <c r="S396" s="8">
        <v>28.058044890000001</v>
      </c>
      <c r="T396" s="8">
        <v>28.852374090000001</v>
      </c>
      <c r="U396" s="8">
        <v>29.161104460000001</v>
      </c>
      <c r="V396" s="8">
        <v>3.715084337</v>
      </c>
      <c r="W396" s="10"/>
      <c r="X396" s="10"/>
      <c r="Y396" s="10"/>
      <c r="Z396" s="10"/>
    </row>
    <row r="397" spans="1:26">
      <c r="A397" s="10" t="s">
        <v>40</v>
      </c>
      <c r="B397" s="8">
        <v>4.5922246820000003</v>
      </c>
      <c r="C397" s="8">
        <v>10.520053730000001</v>
      </c>
      <c r="D397" s="8">
        <v>10.520053730000001</v>
      </c>
      <c r="E397" s="8">
        <v>16.410136099999999</v>
      </c>
      <c r="F397" s="8">
        <v>20.806795709999999</v>
      </c>
      <c r="G397" s="8">
        <v>25.361678040000001</v>
      </c>
      <c r="H397" s="8">
        <v>28.016691990000002</v>
      </c>
      <c r="I397" s="8">
        <v>31.33357925</v>
      </c>
      <c r="J397" s="8">
        <v>31.33357926</v>
      </c>
      <c r="K397" s="8">
        <v>33.318538519999997</v>
      </c>
      <c r="L397" s="8">
        <v>33.318538519999997</v>
      </c>
      <c r="M397" s="8">
        <v>33.318538519999997</v>
      </c>
      <c r="N397" s="8">
        <v>33.318538519999997</v>
      </c>
      <c r="O397" s="8">
        <v>33.318538519999997</v>
      </c>
      <c r="P397" s="8">
        <v>33.318538519999997</v>
      </c>
      <c r="Q397" s="8">
        <v>33.318538519999997</v>
      </c>
      <c r="R397" s="8">
        <v>33.318538519999997</v>
      </c>
      <c r="S397" s="8">
        <v>33.318538519999997</v>
      </c>
      <c r="T397" s="8">
        <v>33.318538519999997</v>
      </c>
      <c r="U397" s="8">
        <v>33.318538519999997</v>
      </c>
      <c r="V397" s="8">
        <v>0</v>
      </c>
      <c r="W397" s="10"/>
      <c r="X397" s="10"/>
      <c r="Y397" s="10"/>
      <c r="Z397" s="10"/>
    </row>
    <row r="398" spans="1:26">
      <c r="A398" s="10" t="s">
        <v>29</v>
      </c>
      <c r="B398" s="8">
        <v>23.006390140000001</v>
      </c>
      <c r="C398" s="8">
        <v>23.577510190000002</v>
      </c>
      <c r="D398" s="8">
        <v>23.81556526</v>
      </c>
      <c r="E398" s="8">
        <v>24.679480229999999</v>
      </c>
      <c r="F398" s="8">
        <v>25.600555409999998</v>
      </c>
      <c r="G398" s="8">
        <v>38.568654709999997</v>
      </c>
      <c r="H398" s="8">
        <v>40.77111584</v>
      </c>
      <c r="I398" s="8">
        <v>42.090045539999998</v>
      </c>
      <c r="J398" s="8">
        <v>43.309584960000002</v>
      </c>
      <c r="K398" s="8">
        <v>44.825875279999998</v>
      </c>
      <c r="L398" s="8">
        <v>52.604885639999999</v>
      </c>
      <c r="M398" s="8">
        <v>53.993662260000001</v>
      </c>
      <c r="N398" s="8">
        <v>55.204928039999999</v>
      </c>
      <c r="O398" s="8">
        <v>56.364865420000001</v>
      </c>
      <c r="P398" s="8">
        <v>57.884004279999999</v>
      </c>
      <c r="Q398" s="8">
        <v>59.016025130000003</v>
      </c>
      <c r="R398" s="8">
        <v>60.577581629999997</v>
      </c>
      <c r="S398" s="8">
        <v>62.201133939999998</v>
      </c>
      <c r="T398" s="8">
        <v>63.778274349999997</v>
      </c>
      <c r="U398" s="8">
        <v>65.404756590000005</v>
      </c>
      <c r="V398" s="8">
        <v>39.999600440000002</v>
      </c>
      <c r="W398" s="10"/>
      <c r="X398" s="10"/>
      <c r="Y398" s="10"/>
      <c r="Z398" s="10"/>
    </row>
    <row r="399" spans="1:26">
      <c r="A399" s="6" t="s">
        <v>80</v>
      </c>
      <c r="B399" s="28">
        <v>329.678087</v>
      </c>
      <c r="C399" s="28">
        <v>345.4964372</v>
      </c>
      <c r="D399" s="28">
        <v>345.62739879999998</v>
      </c>
      <c r="E399" s="28">
        <v>350.7188008</v>
      </c>
      <c r="F399" s="28">
        <v>352.5770359</v>
      </c>
      <c r="G399" s="28">
        <v>350.8257448</v>
      </c>
      <c r="H399" s="28">
        <v>352.27873929999998</v>
      </c>
      <c r="I399" s="28">
        <v>346.45907690000001</v>
      </c>
      <c r="J399" s="28">
        <v>349.22592709999998</v>
      </c>
      <c r="K399" s="28">
        <v>348.7970062</v>
      </c>
      <c r="L399" s="28">
        <v>356.15946719999999</v>
      </c>
      <c r="M399" s="28">
        <v>357.646412</v>
      </c>
      <c r="N399" s="28">
        <v>362.36433649999998</v>
      </c>
      <c r="O399" s="28">
        <v>365.98932029999997</v>
      </c>
      <c r="P399" s="28">
        <v>381.72228619999999</v>
      </c>
      <c r="Q399" s="28">
        <v>391.00021020000003</v>
      </c>
      <c r="R399" s="28">
        <v>395.1067736</v>
      </c>
      <c r="S399" s="28">
        <v>399.85975309999998</v>
      </c>
      <c r="T399" s="28">
        <v>404.18042600000001</v>
      </c>
      <c r="U399" s="28">
        <v>408.99542839999998</v>
      </c>
      <c r="V399" s="28">
        <v>83.087173780000001</v>
      </c>
      <c r="W399" s="10"/>
      <c r="X399" s="10"/>
      <c r="Y399" s="10"/>
      <c r="Z399" s="10"/>
    </row>
    <row r="400" spans="1:26">
      <c r="A400" s="10"/>
      <c r="B400" s="10"/>
      <c r="C400" s="10"/>
      <c r="D400" s="10"/>
      <c r="E400" s="10"/>
      <c r="F400" s="10"/>
      <c r="G400" s="10"/>
      <c r="H400" s="10"/>
      <c r="I400" s="10"/>
      <c r="J400" s="10"/>
      <c r="K400" s="10"/>
      <c r="L400" s="10"/>
      <c r="M400" s="10"/>
      <c r="N400" s="10"/>
      <c r="O400" s="10"/>
      <c r="P400" s="10"/>
      <c r="Q400" s="10"/>
      <c r="R400" s="10"/>
      <c r="S400" s="10"/>
      <c r="T400" s="10"/>
      <c r="U400" s="10"/>
      <c r="V400" s="10"/>
      <c r="W400" s="10"/>
      <c r="X400" s="10"/>
      <c r="Y400" s="10"/>
      <c r="Z400" s="10"/>
    </row>
    <row r="401" spans="1:26">
      <c r="A401" s="10" t="s">
        <v>87</v>
      </c>
      <c r="B401" s="8">
        <v>38.731310569999998</v>
      </c>
      <c r="C401" s="8">
        <v>40.259973029999998</v>
      </c>
      <c r="D401" s="8">
        <v>41.89189751</v>
      </c>
      <c r="E401" s="8">
        <v>43.598697100000003</v>
      </c>
      <c r="F401" s="8">
        <v>45.475323549999999</v>
      </c>
      <c r="G401" s="8">
        <v>47.466647119999998</v>
      </c>
      <c r="H401" s="8">
        <v>49.597100140000002</v>
      </c>
      <c r="I401" s="8">
        <v>51.75188764</v>
      </c>
      <c r="J401" s="8">
        <v>54.044020009999997</v>
      </c>
      <c r="K401" s="8">
        <v>56.425048599999997</v>
      </c>
      <c r="L401" s="8">
        <v>58.771729110000003</v>
      </c>
      <c r="M401" s="8">
        <v>61.108805199999999</v>
      </c>
      <c r="N401" s="8">
        <v>63.482081970000003</v>
      </c>
      <c r="O401" s="8">
        <v>65.896887280000001</v>
      </c>
      <c r="P401" s="8">
        <v>68.350347170000006</v>
      </c>
      <c r="Q401" s="8">
        <v>70.804559499999996</v>
      </c>
      <c r="R401" s="8">
        <v>73.259531800000005</v>
      </c>
      <c r="S401" s="8">
        <v>75.715271659999999</v>
      </c>
      <c r="T401" s="8">
        <v>78.171786760000003</v>
      </c>
      <c r="U401" s="8">
        <v>80.629084860000006</v>
      </c>
      <c r="V401" s="8">
        <v>83.087173780000001</v>
      </c>
      <c r="W401" s="10"/>
      <c r="X401" s="10"/>
      <c r="Y401" s="10"/>
      <c r="Z401" s="10"/>
    </row>
    <row r="402" spans="1:26">
      <c r="A402" s="10"/>
      <c r="B402" s="10"/>
      <c r="C402" s="10"/>
      <c r="D402" s="10"/>
      <c r="E402" s="10"/>
      <c r="F402" s="10"/>
      <c r="G402" s="10"/>
      <c r="H402" s="10"/>
      <c r="I402" s="10"/>
      <c r="J402" s="10"/>
      <c r="K402" s="10"/>
      <c r="L402" s="10"/>
      <c r="M402" s="10"/>
      <c r="N402" s="10"/>
      <c r="O402" s="10"/>
      <c r="P402" s="10"/>
      <c r="Q402" s="10"/>
      <c r="R402" s="10"/>
      <c r="S402" s="10"/>
      <c r="T402" s="10"/>
      <c r="U402" s="10"/>
      <c r="V402" s="10"/>
      <c r="W402" s="10"/>
      <c r="X402" s="10"/>
      <c r="Y402" s="10"/>
      <c r="Z402" s="10"/>
    </row>
    <row r="403" spans="1:26">
      <c r="A403" s="10"/>
      <c r="B403" s="10"/>
      <c r="C403" s="10"/>
      <c r="D403" s="10"/>
      <c r="E403" s="10"/>
      <c r="F403" s="10"/>
      <c r="G403" s="10"/>
      <c r="H403" s="10"/>
      <c r="I403" s="10"/>
      <c r="J403" s="10"/>
      <c r="K403" s="10"/>
      <c r="L403" s="10"/>
      <c r="M403" s="10"/>
      <c r="N403" s="10"/>
      <c r="O403" s="10"/>
      <c r="P403" s="10"/>
      <c r="Q403" s="10"/>
      <c r="R403" s="10"/>
      <c r="S403" s="10"/>
      <c r="T403" s="10"/>
      <c r="U403" s="10"/>
      <c r="V403" s="10"/>
      <c r="W403" s="10"/>
      <c r="X403" s="10"/>
      <c r="Y403" s="10"/>
      <c r="Z403" s="10"/>
    </row>
    <row r="404" spans="1:26">
      <c r="A404" s="10"/>
      <c r="B404" s="10"/>
      <c r="C404" s="10"/>
      <c r="D404" s="10"/>
      <c r="E404" s="10"/>
      <c r="F404" s="10"/>
      <c r="G404" s="10"/>
      <c r="H404" s="10"/>
      <c r="I404" s="10"/>
      <c r="J404" s="10"/>
      <c r="K404" s="10"/>
      <c r="L404" s="10"/>
      <c r="M404" s="10"/>
      <c r="N404" s="10"/>
      <c r="O404" s="10"/>
      <c r="P404" s="10"/>
      <c r="Q404" s="10"/>
      <c r="R404" s="10"/>
      <c r="S404" s="10"/>
      <c r="T404" s="10"/>
      <c r="U404" s="10"/>
      <c r="V404" s="10"/>
      <c r="W404" s="10"/>
      <c r="X404" s="10"/>
      <c r="Y404" s="10"/>
      <c r="Z404" s="10"/>
    </row>
    <row r="405" spans="1:26">
      <c r="A405" s="10"/>
      <c r="B405" s="10"/>
      <c r="C405" s="10"/>
      <c r="D405" s="10"/>
      <c r="E405" s="10"/>
      <c r="F405" s="10"/>
      <c r="G405" s="10"/>
      <c r="H405" s="10"/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</row>
    <row r="406" spans="1:26">
      <c r="A406" s="10"/>
      <c r="B406" s="10"/>
      <c r="C406" s="10"/>
      <c r="D406" s="10"/>
      <c r="E406" s="10"/>
      <c r="F406" s="10"/>
      <c r="G406" s="10"/>
      <c r="H406" s="10"/>
      <c r="I406" s="10"/>
      <c r="J406" s="10"/>
      <c r="K406" s="10"/>
      <c r="L406" s="10"/>
      <c r="M406" s="10"/>
      <c r="N406" s="10"/>
      <c r="O406" s="10"/>
      <c r="P406" s="10"/>
      <c r="Q406" s="10"/>
      <c r="R406" s="10"/>
      <c r="S406" s="10"/>
      <c r="T406" s="10"/>
      <c r="U406" s="10"/>
      <c r="V406" s="10"/>
      <c r="W406" s="10"/>
      <c r="X406" s="10"/>
      <c r="Y406" s="10"/>
      <c r="Z406" s="10"/>
    </row>
    <row r="407" spans="1:26">
      <c r="A407" s="10"/>
      <c r="B407" s="10"/>
      <c r="C407" s="10"/>
      <c r="D407" s="10"/>
      <c r="E407" s="10"/>
      <c r="F407" s="10"/>
      <c r="G407" s="10"/>
      <c r="H407" s="10"/>
      <c r="I407" s="10"/>
      <c r="J407" s="10"/>
      <c r="K407" s="10"/>
      <c r="L407" s="10"/>
      <c r="M407" s="10"/>
      <c r="N407" s="10"/>
      <c r="O407" s="10"/>
      <c r="P407" s="10"/>
      <c r="Q407" s="10"/>
      <c r="R407" s="10"/>
      <c r="S407" s="10"/>
      <c r="T407" s="10"/>
      <c r="U407" s="10"/>
      <c r="V407" s="10"/>
      <c r="W407" s="10"/>
      <c r="X407" s="10"/>
      <c r="Y407" s="10"/>
      <c r="Z407" s="10"/>
    </row>
    <row r="408" spans="1:26">
      <c r="A408" s="10"/>
      <c r="B408" s="10"/>
      <c r="C408" s="10"/>
      <c r="D408" s="10"/>
      <c r="E408" s="10"/>
      <c r="F408" s="10"/>
      <c r="G408" s="10"/>
      <c r="H408" s="10"/>
      <c r="I408" s="10"/>
      <c r="J408" s="10"/>
      <c r="K408" s="10"/>
      <c r="L408" s="10"/>
      <c r="M408" s="10"/>
      <c r="N408" s="10"/>
      <c r="O408" s="10"/>
      <c r="P408" s="10"/>
      <c r="Q408" s="10"/>
      <c r="R408" s="10"/>
      <c r="S408" s="10"/>
      <c r="T408" s="10"/>
      <c r="U408" s="10"/>
      <c r="V408" s="10"/>
      <c r="W408" s="10"/>
      <c r="X408" s="10"/>
      <c r="Y408" s="10"/>
      <c r="Z408" s="10"/>
    </row>
    <row r="409" spans="1:26">
      <c r="A409" s="10"/>
      <c r="B409" s="10"/>
      <c r="C409" s="10"/>
      <c r="D409" s="10"/>
      <c r="E409" s="10"/>
      <c r="F409" s="10"/>
      <c r="G409" s="10"/>
      <c r="H409" s="10"/>
      <c r="I409" s="10"/>
      <c r="J409" s="10"/>
      <c r="K409" s="10"/>
      <c r="L409" s="10"/>
      <c r="M409" s="10"/>
      <c r="N409" s="10"/>
      <c r="O409" s="10"/>
      <c r="P409" s="10"/>
      <c r="Q409" s="10"/>
      <c r="R409" s="10"/>
      <c r="S409" s="10"/>
      <c r="T409" s="10"/>
      <c r="U409" s="10"/>
      <c r="V409" s="10"/>
      <c r="W409" s="10"/>
      <c r="X409" s="10"/>
      <c r="Y409" s="10"/>
      <c r="Z409" s="10"/>
    </row>
    <row r="410" spans="1:26">
      <c r="A410" s="10"/>
      <c r="B410" s="10"/>
      <c r="C410" s="10"/>
      <c r="D410" s="10"/>
      <c r="E410" s="10"/>
      <c r="F410" s="10"/>
      <c r="G410" s="10"/>
      <c r="H410" s="10"/>
      <c r="I410" s="10"/>
      <c r="J410" s="10"/>
      <c r="K410" s="10"/>
      <c r="L410" s="10"/>
      <c r="M410" s="10"/>
      <c r="N410" s="10"/>
      <c r="O410" s="10"/>
      <c r="P410" s="10"/>
      <c r="Q410" s="10"/>
      <c r="R410" s="10"/>
      <c r="S410" s="10"/>
      <c r="T410" s="10"/>
      <c r="U410" s="10"/>
      <c r="V410" s="10"/>
      <c r="W410" s="10"/>
      <c r="X410" s="10"/>
      <c r="Y410" s="10"/>
      <c r="Z410" s="10"/>
    </row>
    <row r="411" spans="1:26">
      <c r="A411" s="10"/>
      <c r="B411" s="10"/>
      <c r="C411" s="10"/>
      <c r="D411" s="10"/>
      <c r="E411" s="10"/>
      <c r="F411" s="10"/>
      <c r="G411" s="10"/>
      <c r="H411" s="10"/>
      <c r="I411" s="10"/>
      <c r="J411" s="10"/>
      <c r="K411" s="10"/>
      <c r="L411" s="10"/>
      <c r="M411" s="10"/>
      <c r="N411" s="10"/>
      <c r="O411" s="10"/>
      <c r="P411" s="10"/>
      <c r="Q411" s="10"/>
      <c r="R411" s="10"/>
      <c r="S411" s="10"/>
      <c r="T411" s="10"/>
      <c r="U411" s="10"/>
      <c r="V411" s="10"/>
      <c r="W411" s="10"/>
      <c r="X411" s="10"/>
      <c r="Y411" s="10"/>
      <c r="Z411" s="10"/>
    </row>
    <row r="412" spans="1:26">
      <c r="A412" s="10"/>
      <c r="B412" s="10"/>
      <c r="C412" s="10"/>
      <c r="D412" s="10"/>
      <c r="E412" s="10"/>
      <c r="F412" s="10"/>
      <c r="G412" s="10"/>
      <c r="H412" s="10"/>
      <c r="I412" s="10"/>
      <c r="J412" s="10"/>
      <c r="K412" s="10"/>
      <c r="L412" s="10"/>
      <c r="M412" s="10"/>
      <c r="N412" s="10"/>
      <c r="O412" s="10"/>
      <c r="P412" s="10"/>
      <c r="Q412" s="10"/>
      <c r="R412" s="10"/>
      <c r="S412" s="10"/>
      <c r="T412" s="10"/>
      <c r="U412" s="10"/>
      <c r="V412" s="10"/>
      <c r="W412" s="10"/>
      <c r="X412" s="10"/>
      <c r="Y412" s="10"/>
      <c r="Z412" s="10"/>
    </row>
    <row r="413" spans="1:26">
      <c r="A413" s="10"/>
      <c r="B413" s="10"/>
      <c r="C413" s="10"/>
      <c r="D413" s="10"/>
      <c r="E413" s="10"/>
      <c r="F413" s="10"/>
      <c r="G413" s="10"/>
      <c r="H413" s="10"/>
      <c r="I413" s="10"/>
      <c r="J413" s="10"/>
      <c r="K413" s="10"/>
      <c r="L413" s="10"/>
      <c r="M413" s="10"/>
      <c r="N413" s="10"/>
      <c r="O413" s="10"/>
      <c r="P413" s="10"/>
      <c r="Q413" s="10"/>
      <c r="R413" s="10"/>
      <c r="S413" s="10"/>
      <c r="T413" s="10"/>
      <c r="U413" s="10"/>
      <c r="V413" s="10"/>
      <c r="W413" s="10"/>
      <c r="X413" s="10"/>
      <c r="Y413" s="10"/>
      <c r="Z413" s="10"/>
    </row>
    <row r="414" spans="1:26">
      <c r="A414" s="10"/>
      <c r="B414" s="10"/>
      <c r="C414" s="10"/>
      <c r="D414" s="10"/>
      <c r="E414" s="10"/>
      <c r="F414" s="10"/>
      <c r="G414" s="10"/>
      <c r="H414" s="10"/>
      <c r="I414" s="10"/>
      <c r="J414" s="10"/>
      <c r="K414" s="10"/>
      <c r="L414" s="10"/>
      <c r="M414" s="10"/>
      <c r="N414" s="10"/>
      <c r="O414" s="10"/>
      <c r="P414" s="10"/>
      <c r="Q414" s="10"/>
      <c r="R414" s="10"/>
      <c r="S414" s="10"/>
      <c r="T414" s="10"/>
      <c r="U414" s="10"/>
      <c r="V414" s="10"/>
      <c r="W414" s="10"/>
      <c r="X414" s="10"/>
      <c r="Y414" s="10"/>
      <c r="Z414" s="10"/>
    </row>
    <row r="415" spans="1:26">
      <c r="A415" s="10"/>
      <c r="B415" s="10"/>
      <c r="C415" s="10"/>
      <c r="D415" s="10"/>
      <c r="E415" s="10"/>
      <c r="F415" s="10"/>
      <c r="G415" s="10"/>
      <c r="H415" s="10"/>
      <c r="I415" s="10"/>
      <c r="J415" s="10"/>
      <c r="K415" s="10"/>
      <c r="L415" s="10"/>
      <c r="M415" s="10"/>
      <c r="N415" s="10"/>
      <c r="O415" s="10"/>
      <c r="P415" s="10"/>
      <c r="Q415" s="10"/>
      <c r="R415" s="10"/>
      <c r="S415" s="10"/>
      <c r="T415" s="10"/>
      <c r="U415" s="10"/>
      <c r="V415" s="10"/>
      <c r="W415" s="10"/>
      <c r="X415" s="10"/>
      <c r="Y415" s="10"/>
      <c r="Z415" s="10"/>
    </row>
    <row r="416" spans="1:26">
      <c r="A416" s="10"/>
      <c r="B416" s="10"/>
      <c r="C416" s="10"/>
      <c r="D416" s="10"/>
      <c r="E416" s="10"/>
      <c r="F416" s="10"/>
      <c r="G416" s="10"/>
      <c r="H416" s="10"/>
      <c r="I416" s="10"/>
      <c r="J416" s="10"/>
      <c r="K416" s="10"/>
      <c r="L416" s="10"/>
      <c r="M416" s="10"/>
      <c r="N416" s="10"/>
      <c r="O416" s="10"/>
      <c r="P416" s="10"/>
      <c r="Q416" s="10"/>
      <c r="R416" s="10"/>
      <c r="S416" s="10"/>
      <c r="T416" s="10"/>
      <c r="U416" s="10"/>
      <c r="V416" s="10"/>
      <c r="W416" s="10"/>
      <c r="X416" s="10"/>
      <c r="Y416" s="10"/>
      <c r="Z416" s="10"/>
    </row>
    <row r="417" spans="1:26">
      <c r="A417" s="10"/>
      <c r="B417" s="10"/>
      <c r="C417" s="10"/>
      <c r="D417" s="10"/>
      <c r="E417" s="10"/>
      <c r="F417" s="10"/>
      <c r="G417" s="10"/>
      <c r="H417" s="10"/>
      <c r="I417" s="10"/>
      <c r="J417" s="10"/>
      <c r="K417" s="10"/>
      <c r="L417" s="10"/>
      <c r="M417" s="10"/>
      <c r="N417" s="10"/>
      <c r="O417" s="10"/>
      <c r="P417" s="10"/>
      <c r="Q417" s="10"/>
      <c r="R417" s="10"/>
      <c r="S417" s="10"/>
      <c r="T417" s="10"/>
      <c r="U417" s="10"/>
      <c r="V417" s="10"/>
      <c r="W417" s="10"/>
      <c r="X417" s="10"/>
      <c r="Y417" s="10"/>
      <c r="Z417" s="10"/>
    </row>
    <row r="418" spans="1:26">
      <c r="A418" s="10"/>
      <c r="B418" s="10"/>
      <c r="C418" s="10"/>
      <c r="D418" s="10"/>
      <c r="E418" s="10"/>
      <c r="F418" s="10"/>
      <c r="G418" s="10"/>
      <c r="H418" s="10"/>
      <c r="I418" s="10"/>
      <c r="J418" s="10"/>
      <c r="K418" s="10"/>
      <c r="L418" s="10"/>
      <c r="M418" s="10"/>
      <c r="N418" s="10"/>
      <c r="O418" s="10"/>
      <c r="P418" s="10"/>
      <c r="Q418" s="10"/>
      <c r="R418" s="10"/>
      <c r="S418" s="10"/>
      <c r="T418" s="10"/>
      <c r="U418" s="10"/>
      <c r="V418" s="10"/>
      <c r="W418" s="10"/>
      <c r="X418" s="10"/>
      <c r="Y418" s="10"/>
      <c r="Z418" s="10"/>
    </row>
    <row r="419" spans="1:26">
      <c r="A419" s="10"/>
      <c r="B419" s="10"/>
      <c r="C419" s="10"/>
      <c r="D419" s="10"/>
      <c r="E419" s="10"/>
      <c r="F419" s="10"/>
      <c r="G419" s="10"/>
      <c r="H419" s="10"/>
      <c r="I419" s="10"/>
      <c r="J419" s="10"/>
      <c r="K419" s="10"/>
      <c r="L419" s="10"/>
      <c r="M419" s="10"/>
      <c r="N419" s="10"/>
      <c r="O419" s="10"/>
      <c r="P419" s="10"/>
      <c r="Q419" s="10"/>
      <c r="R419" s="10"/>
      <c r="S419" s="10"/>
      <c r="T419" s="10"/>
      <c r="U419" s="10"/>
      <c r="V419" s="10"/>
      <c r="W419" s="10"/>
      <c r="X419" s="10"/>
      <c r="Y419" s="10"/>
      <c r="Z419" s="10"/>
    </row>
    <row r="420" spans="1:26">
      <c r="A420" s="10"/>
      <c r="B420" s="10"/>
      <c r="C420" s="10"/>
      <c r="D420" s="10"/>
      <c r="E420" s="10"/>
      <c r="F420" s="10"/>
      <c r="G420" s="10"/>
      <c r="H420" s="10"/>
      <c r="I420" s="10"/>
      <c r="J420" s="10"/>
      <c r="K420" s="10"/>
      <c r="L420" s="10"/>
      <c r="M420" s="10"/>
      <c r="N420" s="10"/>
      <c r="O420" s="10"/>
      <c r="P420" s="10"/>
      <c r="Q420" s="10"/>
      <c r="R420" s="10"/>
      <c r="S420" s="10"/>
      <c r="T420" s="10"/>
      <c r="U420" s="10"/>
      <c r="V420" s="10"/>
      <c r="W420" s="10"/>
      <c r="X420" s="10"/>
      <c r="Y420" s="10"/>
      <c r="Z420" s="10"/>
    </row>
    <row r="421" spans="1:26">
      <c r="B421" s="10"/>
      <c r="C421" s="10"/>
      <c r="D421" s="10"/>
      <c r="E421" s="10"/>
      <c r="F421" s="10"/>
      <c r="G421" s="10"/>
      <c r="H421" s="10"/>
      <c r="I421" s="10"/>
      <c r="J421" s="10"/>
      <c r="K421" s="10"/>
      <c r="L421" s="10"/>
      <c r="M421" s="10"/>
      <c r="N421" s="10"/>
      <c r="O421" s="10"/>
      <c r="P421" s="10"/>
      <c r="Q421" s="10"/>
      <c r="R421" s="10"/>
      <c r="S421" s="10"/>
      <c r="T421" s="10"/>
      <c r="U421" s="10"/>
      <c r="V421" s="10"/>
      <c r="W421" s="10"/>
      <c r="X421" s="10"/>
      <c r="Y421" s="10"/>
      <c r="Z421" s="10"/>
    </row>
    <row r="422" spans="1:26">
      <c r="A422" s="6" t="s">
        <v>88</v>
      </c>
      <c r="B422" s="10"/>
      <c r="C422" s="10"/>
      <c r="D422" s="10"/>
      <c r="E422" s="10"/>
      <c r="F422" s="10"/>
      <c r="G422" s="10"/>
      <c r="H422" s="10"/>
      <c r="I422" s="10"/>
      <c r="J422" s="10"/>
      <c r="K422" s="10"/>
      <c r="L422" s="10"/>
      <c r="M422" s="10"/>
      <c r="N422" s="10"/>
      <c r="O422" s="10"/>
      <c r="P422" s="10"/>
      <c r="Q422" s="10"/>
      <c r="R422" s="10"/>
      <c r="S422" s="10"/>
      <c r="T422" s="10"/>
      <c r="U422" s="10"/>
      <c r="V422" s="10"/>
      <c r="W422" s="10"/>
      <c r="X422" s="10"/>
      <c r="Y422" s="10"/>
      <c r="Z422" s="10"/>
    </row>
    <row r="423" spans="1:26">
      <c r="A423" s="10"/>
      <c r="B423" s="6">
        <v>2011</v>
      </c>
      <c r="C423" s="6">
        <v>2012</v>
      </c>
      <c r="D423" s="6">
        <v>2013</v>
      </c>
      <c r="E423" s="6">
        <v>2014</v>
      </c>
      <c r="F423" s="6">
        <v>2015</v>
      </c>
      <c r="G423" s="6">
        <v>2016</v>
      </c>
      <c r="H423" s="6">
        <v>2017</v>
      </c>
      <c r="I423" s="6">
        <v>2018</v>
      </c>
      <c r="J423" s="6">
        <v>2019</v>
      </c>
      <c r="K423" s="6">
        <v>2020</v>
      </c>
      <c r="L423" s="6">
        <v>2021</v>
      </c>
      <c r="M423" s="6">
        <v>2022</v>
      </c>
      <c r="N423" s="6">
        <v>2023</v>
      </c>
      <c r="O423" s="6">
        <v>2024</v>
      </c>
      <c r="P423" s="6">
        <v>2025</v>
      </c>
      <c r="Q423" s="6">
        <v>2026</v>
      </c>
      <c r="R423" s="6">
        <v>2027</v>
      </c>
      <c r="S423" s="6">
        <v>2028</v>
      </c>
      <c r="T423" s="6">
        <v>2029</v>
      </c>
      <c r="U423" s="6">
        <v>2030</v>
      </c>
      <c r="V423" s="6">
        <v>2031</v>
      </c>
      <c r="W423" s="10"/>
      <c r="X423" s="10"/>
      <c r="Y423" s="10"/>
      <c r="Z423" s="10"/>
    </row>
    <row r="424" spans="1:26">
      <c r="A424" s="10" t="s">
        <v>89</v>
      </c>
      <c r="B424" s="9">
        <v>3512.0000020000002</v>
      </c>
      <c r="C424" s="9">
        <v>3512.0000020000002</v>
      </c>
      <c r="D424" s="9">
        <v>3122.0000020000002</v>
      </c>
      <c r="E424" s="9">
        <v>3122.0000020000002</v>
      </c>
      <c r="F424" s="9">
        <v>3122.0000020000002</v>
      </c>
      <c r="G424" s="9">
        <v>2217.000004</v>
      </c>
      <c r="H424" s="9">
        <v>2217.000004</v>
      </c>
      <c r="I424" s="9">
        <v>2217.000004</v>
      </c>
      <c r="J424" s="9">
        <v>3017.0000020000002</v>
      </c>
      <c r="K424" s="9">
        <v>3017.0000020000002</v>
      </c>
      <c r="L424" s="9">
        <v>3817.0000020000002</v>
      </c>
      <c r="M424" s="9">
        <v>3817.0000020000002</v>
      </c>
      <c r="N424" s="9">
        <v>3817.0000020000002</v>
      </c>
      <c r="O424" s="9">
        <v>3817.0000030000001</v>
      </c>
      <c r="P424" s="9">
        <v>3817.0000030000001</v>
      </c>
      <c r="Q424" s="9">
        <v>3817.0000030000001</v>
      </c>
      <c r="R424" s="9">
        <v>3817.0000030000001</v>
      </c>
      <c r="S424" s="9">
        <v>3817.0000030000001</v>
      </c>
      <c r="T424" s="9">
        <v>3817.0000030000001</v>
      </c>
      <c r="U424" s="9">
        <v>3817.0000030000001</v>
      </c>
      <c r="V424" s="9">
        <v>3817.0000030000001</v>
      </c>
      <c r="W424" s="10"/>
      <c r="X424" s="10"/>
      <c r="Y424" s="10"/>
      <c r="Z424" s="10"/>
    </row>
    <row r="425" spans="1:26">
      <c r="A425" s="10" t="s">
        <v>90</v>
      </c>
      <c r="B425" s="9">
        <v>2659.000004</v>
      </c>
      <c r="C425" s="9">
        <v>2661.113746</v>
      </c>
      <c r="D425" s="9">
        <v>1734.6353899999999</v>
      </c>
      <c r="E425" s="9">
        <v>1735.193342</v>
      </c>
      <c r="F425" s="9">
        <v>2067.8858869999999</v>
      </c>
      <c r="G425" s="9">
        <v>2292.3999210000002</v>
      </c>
      <c r="H425" s="9">
        <v>2293.2690550000002</v>
      </c>
      <c r="I425" s="9">
        <v>2294.225277</v>
      </c>
      <c r="J425" s="9">
        <v>2295.0997040000002</v>
      </c>
      <c r="K425" s="9">
        <v>2295.9764909999999</v>
      </c>
      <c r="L425" s="9">
        <v>3896.5432860000001</v>
      </c>
      <c r="M425" s="9">
        <v>3897.1881509999998</v>
      </c>
      <c r="N425" s="9">
        <v>3897.8497029999999</v>
      </c>
      <c r="O425" s="9">
        <v>3898.4990889999999</v>
      </c>
      <c r="P425" s="9">
        <v>3899.2387899999999</v>
      </c>
      <c r="Q425" s="9">
        <v>3900.0191490000002</v>
      </c>
      <c r="R425" s="9">
        <v>3904.901226</v>
      </c>
      <c r="S425" s="9">
        <v>3908.5004220000001</v>
      </c>
      <c r="T425" s="9">
        <v>3916.016192</v>
      </c>
      <c r="U425" s="9">
        <v>3918.9373310000001</v>
      </c>
      <c r="V425" s="9">
        <v>3918.9373310000001</v>
      </c>
      <c r="W425" s="10"/>
      <c r="X425" s="10"/>
      <c r="Y425" s="10"/>
      <c r="Z425" s="10"/>
    </row>
    <row r="426" spans="1:26">
      <c r="A426" s="10" t="s">
        <v>91</v>
      </c>
      <c r="B426" s="9">
        <v>9554.0000080000009</v>
      </c>
      <c r="C426" s="9">
        <v>10060.11375</v>
      </c>
      <c r="D426" s="9">
        <v>6754.6353959999997</v>
      </c>
      <c r="E426" s="9">
        <v>7527.1933470000004</v>
      </c>
      <c r="F426" s="9">
        <v>6683.8858959999998</v>
      </c>
      <c r="G426" s="9">
        <v>6794.3999290000002</v>
      </c>
      <c r="H426" s="9">
        <v>7555.2690629999997</v>
      </c>
      <c r="I426" s="9">
        <v>7556.2252859999999</v>
      </c>
      <c r="J426" s="9">
        <v>7276.0997129999996</v>
      </c>
      <c r="K426" s="9">
        <v>7276.9764999999998</v>
      </c>
      <c r="L426" s="9">
        <v>8077.5432970000002</v>
      </c>
      <c r="M426" s="9">
        <v>8078.1881620000004</v>
      </c>
      <c r="N426" s="9">
        <v>9748.8497119999993</v>
      </c>
      <c r="O426" s="9">
        <v>10242.499100000001</v>
      </c>
      <c r="P426" s="9">
        <v>12043.238799999999</v>
      </c>
      <c r="Q426" s="9">
        <v>13694.01915</v>
      </c>
      <c r="R426" s="9">
        <v>13698.901229999999</v>
      </c>
      <c r="S426" s="9">
        <v>13702.50043</v>
      </c>
      <c r="T426" s="9">
        <v>13710.0162</v>
      </c>
      <c r="U426" s="9">
        <v>13712.93734</v>
      </c>
      <c r="V426" s="9">
        <v>13712.93734</v>
      </c>
      <c r="W426" s="10"/>
      <c r="X426" s="10"/>
      <c r="Y426" s="10"/>
      <c r="Z426" s="10"/>
    </row>
    <row r="427" spans="1:26">
      <c r="A427" s="10" t="s">
        <v>92</v>
      </c>
      <c r="B427" s="9">
        <v>3108.0000030000001</v>
      </c>
      <c r="C427" s="9">
        <v>3108.0000030000001</v>
      </c>
      <c r="D427" s="9">
        <v>1650.000004</v>
      </c>
      <c r="E427" s="9">
        <v>1650.000004</v>
      </c>
      <c r="F427" s="9">
        <v>1650.000004</v>
      </c>
      <c r="G427" s="9">
        <v>1550.0000050000001</v>
      </c>
      <c r="H427" s="9">
        <v>1550.0000050000001</v>
      </c>
      <c r="I427" s="9">
        <v>1550.0000050000001</v>
      </c>
      <c r="J427" s="9">
        <v>1550.0000050000001</v>
      </c>
      <c r="K427" s="9">
        <v>1550.0000050000001</v>
      </c>
      <c r="L427" s="9">
        <v>3150.0000030000001</v>
      </c>
      <c r="M427" s="9">
        <v>3150.0000030000001</v>
      </c>
      <c r="N427" s="9">
        <v>3150.0000030000001</v>
      </c>
      <c r="O427" s="9">
        <v>3150.000004</v>
      </c>
      <c r="P427" s="9">
        <v>3150.000004</v>
      </c>
      <c r="Q427" s="9">
        <v>1600.0000050000001</v>
      </c>
      <c r="R427" s="9">
        <v>1600.0000050000001</v>
      </c>
      <c r="S427" s="9">
        <v>1600.0000050000001</v>
      </c>
      <c r="T427" s="9">
        <v>1600.0000050000001</v>
      </c>
      <c r="U427" s="9">
        <v>1600.0000050000001</v>
      </c>
      <c r="V427" s="9">
        <v>1600.0000050000001</v>
      </c>
      <c r="W427" s="10"/>
      <c r="X427" s="10"/>
      <c r="Y427" s="10"/>
      <c r="Z427" s="10"/>
    </row>
    <row r="428" spans="1:26">
      <c r="A428" s="10" t="s">
        <v>93</v>
      </c>
      <c r="B428" s="9">
        <v>1261.0000070000001</v>
      </c>
      <c r="C428" s="9">
        <v>1263.7093440000001</v>
      </c>
      <c r="D428" s="9">
        <v>1264.377972</v>
      </c>
      <c r="E428" s="9">
        <v>1265.0931399999999</v>
      </c>
      <c r="F428" s="9">
        <v>1265.980828</v>
      </c>
      <c r="G428" s="9">
        <v>1267.9214730000001</v>
      </c>
      <c r="H428" s="9">
        <v>1269.0355050000001</v>
      </c>
      <c r="I428" s="9">
        <v>1270.261164</v>
      </c>
      <c r="J428" s="9">
        <v>2071.3819789999998</v>
      </c>
      <c r="K428" s="9">
        <v>3742.5058180000001</v>
      </c>
      <c r="L428" s="9">
        <v>4543.2323230000002</v>
      </c>
      <c r="M428" s="9">
        <v>4544.0588930000004</v>
      </c>
      <c r="N428" s="9">
        <v>4544.9068520000001</v>
      </c>
      <c r="O428" s="9">
        <v>4954.7392179999997</v>
      </c>
      <c r="P428" s="9">
        <v>4955.687347</v>
      </c>
      <c r="Q428" s="9">
        <v>4956.6875890000001</v>
      </c>
      <c r="R428" s="9">
        <v>4962.9453020000001</v>
      </c>
      <c r="S428" s="9">
        <v>4967.5586519999997</v>
      </c>
      <c r="T428" s="9">
        <v>4977.1921599999996</v>
      </c>
      <c r="U428" s="9">
        <v>4980.9363970000004</v>
      </c>
      <c r="V428" s="9">
        <v>4980.9363970000004</v>
      </c>
      <c r="W428" s="10"/>
      <c r="X428" s="10"/>
      <c r="Y428" s="10"/>
      <c r="Z428" s="10"/>
    </row>
    <row r="429" spans="1:26">
      <c r="A429" s="10" t="s">
        <v>94</v>
      </c>
      <c r="B429" s="9">
        <v>1045.0000050000001</v>
      </c>
      <c r="C429" s="9">
        <v>1047.7093420000001</v>
      </c>
      <c r="D429" s="9">
        <v>1048.37797</v>
      </c>
      <c r="E429" s="9">
        <v>1049.093138</v>
      </c>
      <c r="F429" s="9">
        <v>1049.980826</v>
      </c>
      <c r="G429" s="9">
        <v>1353.9214689999999</v>
      </c>
      <c r="H429" s="9">
        <v>1759.0355010000001</v>
      </c>
      <c r="I429" s="9">
        <v>2164.26116</v>
      </c>
      <c r="J429" s="9">
        <v>2165.3819779999999</v>
      </c>
      <c r="K429" s="9">
        <v>2166.505819</v>
      </c>
      <c r="L429" s="9">
        <v>2167.2323240000001</v>
      </c>
      <c r="M429" s="9">
        <v>2168.0588939999998</v>
      </c>
      <c r="N429" s="9">
        <v>2168.906853</v>
      </c>
      <c r="O429" s="9">
        <v>2169.7392169999998</v>
      </c>
      <c r="P429" s="9">
        <v>2170.6873460000002</v>
      </c>
      <c r="Q429" s="9">
        <v>2171.6875879999998</v>
      </c>
      <c r="R429" s="9">
        <v>2177.9453010000002</v>
      </c>
      <c r="S429" s="9">
        <v>2182.5586509999998</v>
      </c>
      <c r="T429" s="9">
        <v>2192.1921590000002</v>
      </c>
      <c r="U429" s="9">
        <v>2195.9363960000001</v>
      </c>
      <c r="V429" s="9">
        <v>2195.9363960000001</v>
      </c>
      <c r="W429" s="10"/>
      <c r="X429" s="10"/>
      <c r="Y429" s="10"/>
      <c r="Z429" s="10"/>
    </row>
    <row r="430" spans="1:26">
      <c r="A430" s="10" t="s">
        <v>95</v>
      </c>
      <c r="B430" s="9">
        <v>1449.0000050000001</v>
      </c>
      <c r="C430" s="9">
        <v>1449.432826</v>
      </c>
      <c r="D430" s="9">
        <v>1234.539642</v>
      </c>
      <c r="E430" s="9">
        <v>1234.653892</v>
      </c>
      <c r="F430" s="9">
        <v>1399.7956999999999</v>
      </c>
      <c r="G430" s="9">
        <v>1400.1057229999999</v>
      </c>
      <c r="H430" s="9">
        <v>1400.283692</v>
      </c>
      <c r="I430" s="9">
        <v>1400.4794939999999</v>
      </c>
      <c r="J430" s="9">
        <v>1400.6585459999999</v>
      </c>
      <c r="K430" s="9">
        <v>1400.838082</v>
      </c>
      <c r="L430" s="9">
        <v>1400.9541429999999</v>
      </c>
      <c r="M430" s="9">
        <v>1401.08619</v>
      </c>
      <c r="N430" s="9">
        <v>1401.2216530000001</v>
      </c>
      <c r="O430" s="9">
        <v>1401.3546249999999</v>
      </c>
      <c r="P430" s="9">
        <v>1401.5060900000001</v>
      </c>
      <c r="Q430" s="9">
        <v>1401.6658809999999</v>
      </c>
      <c r="R430" s="9">
        <v>168.66556499999999</v>
      </c>
      <c r="S430" s="9">
        <v>169.4025575</v>
      </c>
      <c r="T430" s="9">
        <v>170.94153080000001</v>
      </c>
      <c r="U430" s="9">
        <v>171.5396805</v>
      </c>
      <c r="V430" s="9">
        <v>171.5396805</v>
      </c>
      <c r="W430" s="10"/>
      <c r="X430" s="10"/>
      <c r="Y430" s="10"/>
      <c r="Z430" s="10"/>
    </row>
    <row r="431" spans="1:26">
      <c r="A431" s="10" t="s">
        <v>96</v>
      </c>
      <c r="B431" s="9">
        <v>4470.0000060000002</v>
      </c>
      <c r="C431" s="9">
        <v>5739.4446889999999</v>
      </c>
      <c r="D431" s="9">
        <v>5620.7755109999998</v>
      </c>
      <c r="E431" s="9">
        <v>5278.2685680000004</v>
      </c>
      <c r="F431" s="9">
        <v>5751.3630249999997</v>
      </c>
      <c r="G431" s="9">
        <v>6598.1280630000001</v>
      </c>
      <c r="H431" s="9">
        <v>5033.0115539999997</v>
      </c>
      <c r="I431" s="9">
        <v>5037.2841680000001</v>
      </c>
      <c r="J431" s="9">
        <v>5041.1913080000004</v>
      </c>
      <c r="K431" s="9">
        <v>5045.1089910000001</v>
      </c>
      <c r="L431" s="9">
        <v>5047.641568</v>
      </c>
      <c r="M431" s="9">
        <v>5050.5229730000001</v>
      </c>
      <c r="N431" s="9">
        <v>5053.4789360000004</v>
      </c>
      <c r="O431" s="9">
        <v>5005.380537</v>
      </c>
      <c r="P431" s="9">
        <v>5008.685692</v>
      </c>
      <c r="Q431" s="9">
        <v>5012.1725109999998</v>
      </c>
      <c r="R431" s="9">
        <v>5033.986742</v>
      </c>
      <c r="S431" s="9">
        <v>5050.0687680000001</v>
      </c>
      <c r="T431" s="9">
        <v>5083.6509370000003</v>
      </c>
      <c r="U431" s="9">
        <v>5096.7032529999997</v>
      </c>
      <c r="V431" s="9">
        <v>5096.7032529999997</v>
      </c>
      <c r="W431" s="10"/>
      <c r="X431" s="10"/>
      <c r="Y431" s="10"/>
      <c r="Z431" s="10"/>
    </row>
    <row r="432" spans="1:26">
      <c r="A432" s="10" t="s">
        <v>97</v>
      </c>
      <c r="B432" s="9">
        <v>5610.0000069999996</v>
      </c>
      <c r="C432" s="9">
        <v>5142.350007</v>
      </c>
      <c r="D432" s="9">
        <v>4909.4000079999996</v>
      </c>
      <c r="E432" s="9">
        <v>5795.600007</v>
      </c>
      <c r="F432" s="9">
        <v>6122.8000069999998</v>
      </c>
      <c r="G432" s="9">
        <v>6339.5528180000001</v>
      </c>
      <c r="H432" s="9">
        <v>7310.7056300000004</v>
      </c>
      <c r="I432" s="9">
        <v>7310.7056300000004</v>
      </c>
      <c r="J432" s="9">
        <v>7310.7056300000004</v>
      </c>
      <c r="K432" s="9">
        <v>7310.7056300000004</v>
      </c>
      <c r="L432" s="9">
        <v>7310.7056300000004</v>
      </c>
      <c r="M432" s="9">
        <v>7310.7056300000004</v>
      </c>
      <c r="N432" s="9">
        <v>7310.7056300000004</v>
      </c>
      <c r="O432" s="9">
        <v>6236.7056309999998</v>
      </c>
      <c r="P432" s="9">
        <v>6236.7056309999998</v>
      </c>
      <c r="Q432" s="9">
        <v>6236.7056309999998</v>
      </c>
      <c r="R432" s="9">
        <v>6236.7056309999998</v>
      </c>
      <c r="S432" s="9">
        <v>6236.7056309999998</v>
      </c>
      <c r="T432" s="9">
        <v>6236.7056309999998</v>
      </c>
      <c r="U432" s="9">
        <v>6236.7056309999998</v>
      </c>
      <c r="V432" s="9">
        <v>5021.7056320000002</v>
      </c>
      <c r="W432" s="10"/>
      <c r="X432" s="10"/>
      <c r="Y432" s="10"/>
      <c r="Z432" s="10"/>
    </row>
    <row r="433" spans="1:26">
      <c r="A433" s="10" t="s">
        <v>98</v>
      </c>
      <c r="B433" s="9">
        <v>2630.0000089999999</v>
      </c>
      <c r="C433" s="9">
        <v>2711.4896939999999</v>
      </c>
      <c r="D433" s="9">
        <v>2297.0912619999999</v>
      </c>
      <c r="E433" s="9">
        <v>2298.8043050000001</v>
      </c>
      <c r="F433" s="9">
        <v>2800.9305869999998</v>
      </c>
      <c r="G433" s="9">
        <v>3305.5790179999999</v>
      </c>
      <c r="H433" s="9">
        <v>3308.247464</v>
      </c>
      <c r="I433" s="9">
        <v>3311.1832869999998</v>
      </c>
      <c r="J433" s="9">
        <v>3313.8679830000001</v>
      </c>
      <c r="K433" s="9">
        <v>3316.5599240000001</v>
      </c>
      <c r="L433" s="9">
        <v>3318.300123</v>
      </c>
      <c r="M433" s="9">
        <v>3320.2800109999998</v>
      </c>
      <c r="N433" s="9">
        <v>3322.3111290000002</v>
      </c>
      <c r="O433" s="9">
        <v>1953.3048960000001</v>
      </c>
      <c r="P433" s="9">
        <v>1955.575953</v>
      </c>
      <c r="Q433" s="9">
        <v>1957.9718359999999</v>
      </c>
      <c r="R433" s="9">
        <v>1972.9609559999999</v>
      </c>
      <c r="S433" s="9">
        <v>1984.01133</v>
      </c>
      <c r="T433" s="9">
        <v>2007.086503</v>
      </c>
      <c r="U433" s="9">
        <v>2016.0550860000001</v>
      </c>
      <c r="V433" s="9">
        <v>2016.0550860000001</v>
      </c>
      <c r="W433" s="10"/>
      <c r="X433" s="10"/>
      <c r="Y433" s="10"/>
      <c r="Z433" s="10"/>
    </row>
    <row r="434" spans="1:26">
      <c r="A434" s="10" t="s">
        <v>99</v>
      </c>
      <c r="B434" s="9">
        <v>7425.0000060000002</v>
      </c>
      <c r="C434" s="9">
        <v>8303.4408380000004</v>
      </c>
      <c r="D434" s="9">
        <v>8305.5239230000007</v>
      </c>
      <c r="E434" s="9">
        <v>9147.7519960000009</v>
      </c>
      <c r="F434" s="9">
        <v>9150.5175529999997</v>
      </c>
      <c r="G434" s="9">
        <v>9156.5635559999992</v>
      </c>
      <c r="H434" s="9">
        <v>9560.0342770000007</v>
      </c>
      <c r="I434" s="9">
        <v>9763.8527670000003</v>
      </c>
      <c r="J434" s="9">
        <v>9767.3446270000004</v>
      </c>
      <c r="K434" s="9">
        <v>10370.84591</v>
      </c>
      <c r="L434" s="9">
        <v>10373.1093</v>
      </c>
      <c r="M434" s="9">
        <v>10375.684450000001</v>
      </c>
      <c r="N434" s="9">
        <v>10378.326230000001</v>
      </c>
      <c r="O434" s="9">
        <v>7393.9194310000003</v>
      </c>
      <c r="P434" s="9">
        <v>8396.8732899999995</v>
      </c>
      <c r="Q434" s="9">
        <v>8399.9895039999992</v>
      </c>
      <c r="R434" s="9">
        <v>8419.4851569999992</v>
      </c>
      <c r="S434" s="9">
        <v>8433.8578649999999</v>
      </c>
      <c r="T434" s="9">
        <v>8463.8706719999991</v>
      </c>
      <c r="U434" s="9">
        <v>8475.5356909999991</v>
      </c>
      <c r="V434" s="9">
        <v>8475.5356909999991</v>
      </c>
      <c r="W434" s="10"/>
      <c r="X434" s="10"/>
      <c r="Y434" s="10"/>
      <c r="Z434" s="10"/>
    </row>
    <row r="435" spans="1:26">
      <c r="A435" s="10" t="s">
        <v>100</v>
      </c>
      <c r="B435" s="9">
        <v>4221.0000030000001</v>
      </c>
      <c r="C435" s="9">
        <v>4221.0000030000001</v>
      </c>
      <c r="D435" s="9">
        <v>4003.000004</v>
      </c>
      <c r="E435" s="9">
        <v>5323.0000019999998</v>
      </c>
      <c r="F435" s="9">
        <v>4359.0000030000001</v>
      </c>
      <c r="G435" s="9">
        <v>4505.2018879999996</v>
      </c>
      <c r="H435" s="9">
        <v>4651.4037749999998</v>
      </c>
      <c r="I435" s="9">
        <v>4651.4037760000001</v>
      </c>
      <c r="J435" s="9">
        <v>4651.4037760000001</v>
      </c>
      <c r="K435" s="9">
        <v>4651.4037760000001</v>
      </c>
      <c r="L435" s="9">
        <v>3683.403777</v>
      </c>
      <c r="M435" s="9">
        <v>1696.4037780000001</v>
      </c>
      <c r="N435" s="9">
        <v>1696.4037780000001</v>
      </c>
      <c r="O435" s="9">
        <v>1696.4037780000001</v>
      </c>
      <c r="P435" s="9">
        <v>1696.4037780000001</v>
      </c>
      <c r="Q435" s="9">
        <v>1696.4037780000001</v>
      </c>
      <c r="R435" s="9">
        <v>1696.4037780000001</v>
      </c>
      <c r="S435" s="9">
        <v>1696.4037780000001</v>
      </c>
      <c r="T435" s="9">
        <v>1696.4037780000001</v>
      </c>
      <c r="U435" s="9">
        <v>1696.4037780000001</v>
      </c>
      <c r="V435" s="9">
        <v>1696.4037780000001</v>
      </c>
      <c r="W435" s="10"/>
      <c r="X435" s="10"/>
      <c r="Y435" s="10"/>
      <c r="Z435" s="10"/>
    </row>
    <row r="436" spans="1:26">
      <c r="A436" s="10" t="s">
        <v>101</v>
      </c>
      <c r="B436" s="9">
        <v>2465.0000030000001</v>
      </c>
      <c r="C436" s="9">
        <v>2474.1621239999999</v>
      </c>
      <c r="D436" s="9">
        <v>2266.4232149999998</v>
      </c>
      <c r="E436" s="9">
        <v>2268.841684</v>
      </c>
      <c r="F436" s="9">
        <v>2271.8435639999998</v>
      </c>
      <c r="G436" s="9">
        <v>2278.4062100000001</v>
      </c>
      <c r="H436" s="9">
        <v>2282.173515</v>
      </c>
      <c r="I436" s="9">
        <v>1771.318303</v>
      </c>
      <c r="J436" s="9">
        <v>1775.108551</v>
      </c>
      <c r="K436" s="9">
        <v>1778.909026</v>
      </c>
      <c r="L436" s="9">
        <v>1781.3658339999999</v>
      </c>
      <c r="M436" s="9">
        <v>1784.161034</v>
      </c>
      <c r="N436" s="9">
        <v>1787.028562</v>
      </c>
      <c r="O436" s="9">
        <v>1789.8433520000001</v>
      </c>
      <c r="P436" s="9">
        <v>413.04962599999999</v>
      </c>
      <c r="Q436" s="9">
        <v>416.4321271</v>
      </c>
      <c r="R436" s="9">
        <v>437.59372760000002</v>
      </c>
      <c r="S436" s="9">
        <v>453.19461669999998</v>
      </c>
      <c r="T436" s="9">
        <v>485.77208610000002</v>
      </c>
      <c r="U436" s="9">
        <v>498.43390740000001</v>
      </c>
      <c r="V436" s="9">
        <v>498.43390740000001</v>
      </c>
      <c r="W436" s="10"/>
      <c r="X436" s="10"/>
      <c r="Y436" s="10"/>
      <c r="Z436" s="10"/>
    </row>
    <row r="437" spans="1:26">
      <c r="A437" s="10" t="s">
        <v>102</v>
      </c>
      <c r="B437" s="9">
        <v>2797.000004</v>
      </c>
      <c r="C437" s="9">
        <v>2809.2415099999998</v>
      </c>
      <c r="D437" s="9">
        <v>2812.2625499999999</v>
      </c>
      <c r="E437" s="9">
        <v>3725.493864</v>
      </c>
      <c r="F437" s="9">
        <v>3729.5046750000001</v>
      </c>
      <c r="G437" s="9">
        <v>2761.7730230000002</v>
      </c>
      <c r="H437" s="9">
        <v>980.30651869999997</v>
      </c>
      <c r="I437" s="9">
        <v>985.84436719999997</v>
      </c>
      <c r="J437" s="9">
        <v>990.90851469999996</v>
      </c>
      <c r="K437" s="9">
        <v>995.98632750000002</v>
      </c>
      <c r="L437" s="9">
        <v>999.26886779999995</v>
      </c>
      <c r="M437" s="9">
        <v>1003.0035339999999</v>
      </c>
      <c r="N437" s="9">
        <v>1006.834835</v>
      </c>
      <c r="O437" s="9">
        <v>976.59567649999997</v>
      </c>
      <c r="P437" s="9">
        <v>980.87957570000003</v>
      </c>
      <c r="Q437" s="9">
        <v>985.39893359999996</v>
      </c>
      <c r="R437" s="9">
        <v>1013.672937</v>
      </c>
      <c r="S437" s="9">
        <v>1034.5172769999999</v>
      </c>
      <c r="T437" s="9">
        <v>1078.0440160000001</v>
      </c>
      <c r="U437" s="9">
        <v>1094.9614690000001</v>
      </c>
      <c r="V437" s="9">
        <v>1094.9614690000001</v>
      </c>
      <c r="W437" s="10"/>
      <c r="X437" s="10"/>
      <c r="Y437" s="10"/>
      <c r="Z437" s="10"/>
    </row>
    <row r="438" spans="1:26">
      <c r="A438" s="10" t="s">
        <v>103</v>
      </c>
      <c r="B438" s="9">
        <v>2776.0000060000002</v>
      </c>
      <c r="C438" s="9">
        <v>2776.0000060000002</v>
      </c>
      <c r="D438" s="9">
        <v>2752.0000060000002</v>
      </c>
      <c r="E438" s="9">
        <v>2752.0000060000002</v>
      </c>
      <c r="F438" s="9">
        <v>2505.0000049999999</v>
      </c>
      <c r="G438" s="9">
        <v>2555.6855350000001</v>
      </c>
      <c r="H438" s="9">
        <v>2030.371065</v>
      </c>
      <c r="I438" s="9">
        <v>2431.371063</v>
      </c>
      <c r="J438" s="9">
        <v>2431.3710639999999</v>
      </c>
      <c r="K438" s="9">
        <v>2431.3710639999999</v>
      </c>
      <c r="L438" s="9">
        <v>1860.3710639999999</v>
      </c>
      <c r="M438" s="9">
        <v>1860.3710639999999</v>
      </c>
      <c r="N438" s="9">
        <v>1289.371065</v>
      </c>
      <c r="O438" s="9">
        <v>1289.371065</v>
      </c>
      <c r="P438" s="9">
        <v>1289.371065</v>
      </c>
      <c r="Q438" s="9">
        <v>1289.371065</v>
      </c>
      <c r="R438" s="9">
        <v>1289.371065</v>
      </c>
      <c r="S438" s="9">
        <v>1289.371065</v>
      </c>
      <c r="T438" s="9">
        <v>1289.371065</v>
      </c>
      <c r="U438" s="9">
        <v>1289.371065</v>
      </c>
      <c r="V438" s="9">
        <v>1289.371065</v>
      </c>
      <c r="W438" s="10"/>
      <c r="X438" s="10"/>
      <c r="Y438" s="10"/>
      <c r="Z438" s="10"/>
    </row>
    <row r="439" spans="1:26">
      <c r="A439" s="10" t="s">
        <v>104</v>
      </c>
      <c r="B439" s="9">
        <v>13995.00001</v>
      </c>
      <c r="C439" s="9">
        <v>14000.64985</v>
      </c>
      <c r="D439" s="9">
        <v>13897.044159999999</v>
      </c>
      <c r="E439" s="9">
        <v>13627.53551</v>
      </c>
      <c r="F439" s="9">
        <v>13699.386630000001</v>
      </c>
      <c r="G439" s="9">
        <v>14263.433499999999</v>
      </c>
      <c r="H439" s="9">
        <v>12099.75662</v>
      </c>
      <c r="I439" s="9">
        <v>12102.31251</v>
      </c>
      <c r="J439" s="9">
        <v>11439.64978</v>
      </c>
      <c r="K439" s="9">
        <v>10541.993350000001</v>
      </c>
      <c r="L439" s="9">
        <v>10543.50835</v>
      </c>
      <c r="M439" s="9">
        <v>9776.2320170000003</v>
      </c>
      <c r="N439" s="9">
        <v>9262.0002860000004</v>
      </c>
      <c r="O439" s="9">
        <v>10074.73603</v>
      </c>
      <c r="P439" s="9">
        <v>13016.71319</v>
      </c>
      <c r="Q439" s="9">
        <v>13018.799010000001</v>
      </c>
      <c r="R439" s="9">
        <v>13031.84837</v>
      </c>
      <c r="S439" s="9">
        <v>13041.46869</v>
      </c>
      <c r="T439" s="9">
        <v>13061.55767</v>
      </c>
      <c r="U439" s="9">
        <v>13069.365610000001</v>
      </c>
      <c r="V439" s="9">
        <v>13069.365610000001</v>
      </c>
      <c r="W439" s="10"/>
      <c r="X439" s="10"/>
      <c r="Y439" s="10"/>
      <c r="Z439" s="10"/>
    </row>
    <row r="440" spans="1:26">
      <c r="A440" s="10" t="s">
        <v>105</v>
      </c>
      <c r="B440" s="9">
        <v>1720.0000050000001</v>
      </c>
      <c r="C440" s="9">
        <v>1732.2415109999999</v>
      </c>
      <c r="D440" s="9">
        <v>1735.262551</v>
      </c>
      <c r="E440" s="9">
        <v>1780.493866</v>
      </c>
      <c r="F440" s="9">
        <v>1784.5046769999999</v>
      </c>
      <c r="G440" s="9">
        <v>2092.2730240000001</v>
      </c>
      <c r="H440" s="9">
        <v>2097.3065179999999</v>
      </c>
      <c r="I440" s="9">
        <v>2102.8443659999998</v>
      </c>
      <c r="J440" s="9">
        <v>2107.9085140000002</v>
      </c>
      <c r="K440" s="9">
        <v>905.98632750000002</v>
      </c>
      <c r="L440" s="9">
        <v>679.26886879999995</v>
      </c>
      <c r="M440" s="9">
        <v>683.00353459999997</v>
      </c>
      <c r="N440" s="9">
        <v>686.83483630000001</v>
      </c>
      <c r="O440" s="9">
        <v>690.59567649999997</v>
      </c>
      <c r="P440" s="9">
        <v>694.87957570000003</v>
      </c>
      <c r="Q440" s="9">
        <v>699.39893359999996</v>
      </c>
      <c r="R440" s="9">
        <v>727.67293689999997</v>
      </c>
      <c r="S440" s="9">
        <v>748.51727659999995</v>
      </c>
      <c r="T440" s="9">
        <v>792.04401629999995</v>
      </c>
      <c r="U440" s="9">
        <v>808.96146899999997</v>
      </c>
      <c r="V440" s="9">
        <v>808.96146899999997</v>
      </c>
      <c r="W440" s="10"/>
      <c r="X440" s="10"/>
      <c r="Y440" s="10"/>
      <c r="Z440" s="10"/>
    </row>
    <row r="441" spans="1:26">
      <c r="A441" s="10" t="s">
        <v>106</v>
      </c>
      <c r="B441" s="9">
        <v>3161.0000060000002</v>
      </c>
      <c r="C441" s="9">
        <v>3401.1457999999998</v>
      </c>
      <c r="D441" s="9">
        <v>3272.9092869999999</v>
      </c>
      <c r="E441" s="9">
        <v>3444.7955179999999</v>
      </c>
      <c r="F441" s="9">
        <v>3447.1367679999998</v>
      </c>
      <c r="G441" s="9">
        <v>3452.2551589999998</v>
      </c>
      <c r="H441" s="9">
        <v>3455.193385</v>
      </c>
      <c r="I441" s="9">
        <v>3458.4260199999999</v>
      </c>
      <c r="J441" s="9">
        <v>3461.3821400000002</v>
      </c>
      <c r="K441" s="9">
        <v>2261.3462380000001</v>
      </c>
      <c r="L441" s="9">
        <v>2263.2623709999998</v>
      </c>
      <c r="M441" s="9">
        <v>2265.4424260000001</v>
      </c>
      <c r="N441" s="9">
        <v>2267.678891</v>
      </c>
      <c r="O441" s="9">
        <v>2170.8742259999999</v>
      </c>
      <c r="P441" s="9">
        <v>2173.3748869999999</v>
      </c>
      <c r="Q441" s="9">
        <v>2176.0129940000002</v>
      </c>
      <c r="R441" s="9">
        <v>2192.5175180000001</v>
      </c>
      <c r="S441" s="9">
        <v>2204.6850869999998</v>
      </c>
      <c r="T441" s="9">
        <v>2230.0931650000002</v>
      </c>
      <c r="U441" s="9">
        <v>2239.9684729999999</v>
      </c>
      <c r="V441" s="9">
        <v>1036.968474</v>
      </c>
      <c r="W441" s="10"/>
      <c r="X441" s="10"/>
      <c r="Y441" s="10"/>
      <c r="Z441" s="10"/>
    </row>
    <row r="442" spans="1:26">
      <c r="A442" s="10" t="s">
        <v>107</v>
      </c>
      <c r="B442" s="9">
        <v>0</v>
      </c>
      <c r="C442" s="9">
        <v>0</v>
      </c>
      <c r="D442" s="9">
        <v>0</v>
      </c>
      <c r="E442" s="9">
        <v>0</v>
      </c>
      <c r="F442" s="9">
        <v>0</v>
      </c>
      <c r="G442" s="9">
        <v>0</v>
      </c>
      <c r="H442" s="9">
        <v>0</v>
      </c>
      <c r="I442" s="9">
        <v>0</v>
      </c>
      <c r="J442" s="9">
        <v>0</v>
      </c>
      <c r="K442" s="9">
        <v>0</v>
      </c>
      <c r="L442" s="9">
        <v>0</v>
      </c>
      <c r="M442" s="9">
        <v>0</v>
      </c>
      <c r="N442" s="9">
        <v>0</v>
      </c>
      <c r="O442" s="9">
        <v>0</v>
      </c>
      <c r="P442" s="9">
        <v>0</v>
      </c>
      <c r="Q442" s="9">
        <v>0</v>
      </c>
      <c r="R442" s="9">
        <v>0</v>
      </c>
      <c r="S442" s="9">
        <v>0</v>
      </c>
      <c r="T442" s="9">
        <v>0</v>
      </c>
      <c r="U442" s="9">
        <v>0</v>
      </c>
      <c r="V442" s="9">
        <v>0</v>
      </c>
      <c r="W442" s="10"/>
      <c r="X442" s="10"/>
      <c r="Y442" s="10"/>
      <c r="Z442" s="10"/>
    </row>
    <row r="443" spans="1:26">
      <c r="A443" s="10" t="s">
        <v>108</v>
      </c>
      <c r="B443" s="9">
        <v>0</v>
      </c>
      <c r="C443" s="9">
        <v>0</v>
      </c>
      <c r="D443" s="9">
        <v>0</v>
      </c>
      <c r="E443" s="9">
        <v>0</v>
      </c>
      <c r="F443" s="9">
        <v>0</v>
      </c>
      <c r="G443" s="9">
        <v>0</v>
      </c>
      <c r="H443" s="9">
        <v>0</v>
      </c>
      <c r="I443" s="9">
        <v>0</v>
      </c>
      <c r="J443" s="9">
        <v>0</v>
      </c>
      <c r="K443" s="9">
        <v>0</v>
      </c>
      <c r="L443" s="9">
        <v>0</v>
      </c>
      <c r="M443" s="9">
        <v>0</v>
      </c>
      <c r="N443" s="9">
        <v>0</v>
      </c>
      <c r="O443" s="9">
        <v>0</v>
      </c>
      <c r="P443" s="9">
        <v>0</v>
      </c>
      <c r="Q443" s="9">
        <v>0</v>
      </c>
      <c r="R443" s="9">
        <v>0</v>
      </c>
      <c r="S443" s="9">
        <v>0</v>
      </c>
      <c r="T443" s="9">
        <v>0</v>
      </c>
      <c r="U443" s="9">
        <v>0</v>
      </c>
      <c r="V443" s="9">
        <v>0</v>
      </c>
      <c r="W443" s="10"/>
      <c r="X443" s="10"/>
      <c r="Y443" s="10"/>
      <c r="Z443" s="10"/>
    </row>
    <row r="444" spans="1:26">
      <c r="A444" s="10" t="s">
        <v>109</v>
      </c>
      <c r="B444" s="9">
        <v>2032.000006</v>
      </c>
      <c r="C444" s="9">
        <v>3061.7896909999999</v>
      </c>
      <c r="D444" s="9">
        <v>3063.391259</v>
      </c>
      <c r="E444" s="9">
        <v>3065.1043020000002</v>
      </c>
      <c r="F444" s="9">
        <v>3567.230583</v>
      </c>
      <c r="G444" s="9">
        <v>3571.8790159999999</v>
      </c>
      <c r="H444" s="9">
        <v>3574.547462</v>
      </c>
      <c r="I444" s="9">
        <v>3577.4832849999998</v>
      </c>
      <c r="J444" s="9">
        <v>3580.1679810000001</v>
      </c>
      <c r="K444" s="9">
        <v>3582.8599220000001</v>
      </c>
      <c r="L444" s="9">
        <v>5254.6001189999997</v>
      </c>
      <c r="M444" s="9">
        <v>5256.5800069999996</v>
      </c>
      <c r="N444" s="9">
        <v>5258.6111250000004</v>
      </c>
      <c r="O444" s="9">
        <v>5260.6048890000002</v>
      </c>
      <c r="P444" s="9">
        <v>6932.8759460000001</v>
      </c>
      <c r="Q444" s="9">
        <v>6935.2718290000003</v>
      </c>
      <c r="R444" s="9">
        <v>6950.2609490000004</v>
      </c>
      <c r="S444" s="9">
        <v>6961.3113229999999</v>
      </c>
      <c r="T444" s="9">
        <v>6984.3864960000001</v>
      </c>
      <c r="U444" s="9">
        <v>6993.3550789999999</v>
      </c>
      <c r="V444" s="9">
        <v>5781.3550800000003</v>
      </c>
      <c r="W444" s="10"/>
      <c r="X444" s="10"/>
      <c r="Y444" s="10"/>
      <c r="Z444" s="10"/>
    </row>
    <row r="445" spans="1:26">
      <c r="A445" s="10" t="s">
        <v>110</v>
      </c>
      <c r="B445" s="9">
        <v>2534.0000070000001</v>
      </c>
      <c r="C445" s="9">
        <v>2580.1621270000001</v>
      </c>
      <c r="D445" s="9">
        <v>2182.423217</v>
      </c>
      <c r="E445" s="9">
        <v>2721.8416860000002</v>
      </c>
      <c r="F445" s="9">
        <v>2234.8435669999999</v>
      </c>
      <c r="G445" s="9">
        <v>2241.4062130000002</v>
      </c>
      <c r="H445" s="9">
        <v>2245.1735180000001</v>
      </c>
      <c r="I445" s="9">
        <v>2249.3183049999998</v>
      </c>
      <c r="J445" s="9">
        <v>2253.108553</v>
      </c>
      <c r="K445" s="9">
        <v>2256.909028</v>
      </c>
      <c r="L445" s="9">
        <v>2259.3658359999999</v>
      </c>
      <c r="M445" s="9">
        <v>2262.161036</v>
      </c>
      <c r="N445" s="9">
        <v>2265.0285640000002</v>
      </c>
      <c r="O445" s="9">
        <v>2267.8433540000001</v>
      </c>
      <c r="P445" s="9">
        <v>2271.0496269999999</v>
      </c>
      <c r="Q445" s="9">
        <v>3474.432127</v>
      </c>
      <c r="R445" s="9">
        <v>3495.5937279999998</v>
      </c>
      <c r="S445" s="9">
        <v>3511.1946170000001</v>
      </c>
      <c r="T445" s="9">
        <v>3543.7720859999999</v>
      </c>
      <c r="U445" s="9">
        <v>3556.4339070000001</v>
      </c>
      <c r="V445" s="9">
        <v>3556.4339070000001</v>
      </c>
      <c r="W445" s="10"/>
      <c r="X445" s="10"/>
      <c r="Y445" s="10"/>
      <c r="Z445" s="10"/>
    </row>
    <row r="446" spans="1:26">
      <c r="A446" s="10" t="s">
        <v>111</v>
      </c>
      <c r="B446" s="9">
        <v>300.000001</v>
      </c>
      <c r="C446" s="9">
        <v>299.70000099999999</v>
      </c>
      <c r="D446" s="9">
        <v>342.20000099999999</v>
      </c>
      <c r="E446" s="9">
        <v>342.20000099999999</v>
      </c>
      <c r="F446" s="9">
        <v>365.20000099999999</v>
      </c>
      <c r="G446" s="9">
        <v>462.62126360000002</v>
      </c>
      <c r="H446" s="9">
        <v>557.0425262</v>
      </c>
      <c r="I446" s="9">
        <v>557.0425262</v>
      </c>
      <c r="J446" s="9">
        <v>557.0425262</v>
      </c>
      <c r="K446" s="9">
        <v>557.0425262</v>
      </c>
      <c r="L446" s="9">
        <v>557.0425262</v>
      </c>
      <c r="M446" s="9">
        <v>557.0425262</v>
      </c>
      <c r="N446" s="9">
        <v>557.0425262</v>
      </c>
      <c r="O446" s="9">
        <v>557.0425262</v>
      </c>
      <c r="P446" s="9">
        <v>557.0425262</v>
      </c>
      <c r="Q446" s="9">
        <v>557.0425262</v>
      </c>
      <c r="R446" s="9">
        <v>557.0425262</v>
      </c>
      <c r="S446" s="9">
        <v>557.0425262</v>
      </c>
      <c r="T446" s="9">
        <v>557.0425262</v>
      </c>
      <c r="U446" s="9">
        <v>557.0425262</v>
      </c>
      <c r="V446" s="9">
        <v>557.0425262</v>
      </c>
      <c r="W446" s="10"/>
      <c r="X446" s="10"/>
      <c r="Y446" s="10"/>
      <c r="Z446" s="10"/>
    </row>
    <row r="447" spans="1:26">
      <c r="A447" s="10" t="s">
        <v>112</v>
      </c>
      <c r="B447" s="9">
        <v>321.00000499999999</v>
      </c>
      <c r="C447" s="9">
        <v>321.00000499999999</v>
      </c>
      <c r="D447" s="9">
        <v>509.60000400000001</v>
      </c>
      <c r="E447" s="9">
        <v>559.50000399999999</v>
      </c>
      <c r="F447" s="9">
        <v>559.50000399999999</v>
      </c>
      <c r="G447" s="9">
        <v>630.75424410000005</v>
      </c>
      <c r="H447" s="9">
        <v>716.90848410000001</v>
      </c>
      <c r="I447" s="9">
        <v>716.90848410000001</v>
      </c>
      <c r="J447" s="9">
        <v>716.90848410000001</v>
      </c>
      <c r="K447" s="9">
        <v>716.90848410000001</v>
      </c>
      <c r="L447" s="9">
        <v>716.90848410000001</v>
      </c>
      <c r="M447" s="9">
        <v>716.90848410000001</v>
      </c>
      <c r="N447" s="9">
        <v>716.90848410000001</v>
      </c>
      <c r="O447" s="9">
        <v>716.90848410000001</v>
      </c>
      <c r="P447" s="9">
        <v>716.90848410000001</v>
      </c>
      <c r="Q447" s="9">
        <v>716.90848410000001</v>
      </c>
      <c r="R447" s="9">
        <v>716.90848410000001</v>
      </c>
      <c r="S447" s="9">
        <v>716.90848410000001</v>
      </c>
      <c r="T447" s="9">
        <v>716.90848410000001</v>
      </c>
      <c r="U447" s="9">
        <v>716.90848410000001</v>
      </c>
      <c r="V447" s="9">
        <v>716.90848410000001</v>
      </c>
      <c r="W447" s="10"/>
      <c r="X447" s="10"/>
      <c r="Y447" s="10"/>
      <c r="Z447" s="10"/>
    </row>
    <row r="448" spans="1:26">
      <c r="A448" s="10" t="s">
        <v>113</v>
      </c>
      <c r="B448" s="9">
        <v>1190.0000050000001</v>
      </c>
      <c r="C448" s="9">
        <v>1190.0000050000001</v>
      </c>
      <c r="D448" s="9">
        <v>1190.0000050000001</v>
      </c>
      <c r="E448" s="9">
        <v>410.00000499999999</v>
      </c>
      <c r="F448" s="9">
        <v>487.00000299999999</v>
      </c>
      <c r="G448" s="9">
        <v>247.06351340000001</v>
      </c>
      <c r="H448" s="9">
        <v>484.1270227</v>
      </c>
      <c r="I448" s="9">
        <v>484.1270227</v>
      </c>
      <c r="J448" s="9">
        <v>579.16760499999998</v>
      </c>
      <c r="K448" s="9">
        <v>579.16760499999998</v>
      </c>
      <c r="L448" s="9">
        <v>674.20818729999996</v>
      </c>
      <c r="M448" s="9">
        <v>674.20818729999996</v>
      </c>
      <c r="N448" s="9">
        <v>769.24876959999995</v>
      </c>
      <c r="O448" s="9">
        <v>769.24876959999995</v>
      </c>
      <c r="P448" s="9">
        <v>864.28935190000004</v>
      </c>
      <c r="Q448" s="9">
        <v>864.28935190000004</v>
      </c>
      <c r="R448" s="9">
        <v>959.32993420000003</v>
      </c>
      <c r="S448" s="9">
        <v>959.32993420000003</v>
      </c>
      <c r="T448" s="9">
        <v>959.32993420000003</v>
      </c>
      <c r="U448" s="9">
        <v>959.32993420000003</v>
      </c>
      <c r="V448" s="9">
        <v>959.32993420000003</v>
      </c>
      <c r="W448" s="10"/>
      <c r="X448" s="10"/>
      <c r="Y448" s="10"/>
      <c r="Z448" s="10"/>
    </row>
    <row r="449" spans="1:26">
      <c r="A449" s="10" t="s">
        <v>114</v>
      </c>
      <c r="B449" s="9">
        <v>1152.000006</v>
      </c>
      <c r="C449" s="9">
        <v>1152.4000060000001</v>
      </c>
      <c r="D449" s="9">
        <v>1429.4000060000001</v>
      </c>
      <c r="E449" s="9">
        <v>1561.000006</v>
      </c>
      <c r="F449" s="9">
        <v>1948.000006</v>
      </c>
      <c r="G449" s="9">
        <v>2130.5086350000001</v>
      </c>
      <c r="H449" s="9">
        <v>2760.7529410000002</v>
      </c>
      <c r="I449" s="9">
        <v>2794.3209240000001</v>
      </c>
      <c r="J449" s="9">
        <v>2815.1175509999998</v>
      </c>
      <c r="K449" s="9">
        <v>2815.1175509999998</v>
      </c>
      <c r="L449" s="9">
        <v>2835.9141770000001</v>
      </c>
      <c r="M449" s="9">
        <v>2835.9141770000001</v>
      </c>
      <c r="N449" s="9">
        <v>2856.7108029999999</v>
      </c>
      <c r="O449" s="9">
        <v>2856.7108029999999</v>
      </c>
      <c r="P449" s="9">
        <v>2877.5074300000001</v>
      </c>
      <c r="Q449" s="9">
        <v>2877.5074300000001</v>
      </c>
      <c r="R449" s="9">
        <v>2898.3040559999999</v>
      </c>
      <c r="S449" s="9">
        <v>2898.3040559999999</v>
      </c>
      <c r="T449" s="9">
        <v>2898.3040559999999</v>
      </c>
      <c r="U449" s="9">
        <v>2898.3040559999999</v>
      </c>
      <c r="V449" s="9">
        <v>2898.3040559999999</v>
      </c>
      <c r="W449" s="10"/>
      <c r="X449" s="10"/>
      <c r="Y449" s="10"/>
      <c r="Z449" s="10"/>
    </row>
    <row r="450" spans="1:26">
      <c r="A450" s="6" t="s">
        <v>80</v>
      </c>
      <c r="B450" s="27">
        <v>81387.00013</v>
      </c>
      <c r="C450" s="27">
        <v>85018.296889999998</v>
      </c>
      <c r="D450" s="27">
        <v>77397.273350000003</v>
      </c>
      <c r="E450" s="27">
        <v>81685.458199999994</v>
      </c>
      <c r="F450" s="27">
        <v>82023.290800000002</v>
      </c>
      <c r="G450" s="27">
        <v>83468.833199999994</v>
      </c>
      <c r="H450" s="27">
        <v>81190.955100000006</v>
      </c>
      <c r="I450" s="27">
        <v>81758.199200000003</v>
      </c>
      <c r="J450" s="27">
        <v>82567.976509999993</v>
      </c>
      <c r="K450" s="27">
        <v>81568.024399999995</v>
      </c>
      <c r="L450" s="27">
        <v>87210.750459999996</v>
      </c>
      <c r="M450" s="27">
        <v>84484.205170000001</v>
      </c>
      <c r="N450" s="27">
        <v>85213.259229999996</v>
      </c>
      <c r="O450" s="27">
        <v>81339.920379999996</v>
      </c>
      <c r="P450" s="27">
        <v>87519.543999999994</v>
      </c>
      <c r="Q450" s="27">
        <v>88855.187439999994</v>
      </c>
      <c r="R450" s="27">
        <v>87960.017120000004</v>
      </c>
      <c r="S450" s="27">
        <v>88124.413039999999</v>
      </c>
      <c r="T450" s="27">
        <v>88467.701360000006</v>
      </c>
      <c r="U450" s="27">
        <v>88601.126569999993</v>
      </c>
      <c r="V450" s="27">
        <v>84971.126569999993</v>
      </c>
      <c r="W450" s="10"/>
      <c r="X450" s="10"/>
      <c r="Y450" s="10"/>
      <c r="Z450" s="10"/>
    </row>
    <row r="451" spans="1:26">
      <c r="A451" s="10"/>
      <c r="B451" s="10"/>
      <c r="C451" s="10"/>
      <c r="D451" s="10"/>
      <c r="E451" s="10"/>
      <c r="F451" s="10"/>
      <c r="G451" s="10"/>
      <c r="H451" s="10"/>
      <c r="I451" s="10"/>
      <c r="J451" s="10"/>
      <c r="K451" s="10"/>
      <c r="L451" s="10"/>
      <c r="M451" s="10"/>
      <c r="N451" s="10"/>
      <c r="O451" s="10"/>
      <c r="P451" s="10"/>
      <c r="Q451" s="10"/>
      <c r="R451" s="10"/>
      <c r="S451" s="10"/>
      <c r="T451" s="10"/>
      <c r="U451" s="10"/>
      <c r="V451" s="10"/>
      <c r="W451" s="10"/>
      <c r="X451" s="10"/>
      <c r="Y451" s="10"/>
      <c r="Z451" s="10"/>
    </row>
    <row r="452" spans="1:26">
      <c r="A452" s="10" t="s">
        <v>115</v>
      </c>
      <c r="B452" s="9">
        <v>8658.5172110000003</v>
      </c>
      <c r="C452" s="9">
        <v>8964.4893520000005</v>
      </c>
      <c r="D452" s="9">
        <v>9280.1862849999998</v>
      </c>
      <c r="E452" s="9">
        <v>9611.5601380000007</v>
      </c>
      <c r="F452" s="9">
        <v>9975.4006890000001</v>
      </c>
      <c r="G452" s="9">
        <v>10358.79664</v>
      </c>
      <c r="H452" s="9">
        <v>10776.74444</v>
      </c>
      <c r="I452" s="9">
        <v>11189.80726</v>
      </c>
      <c r="J452" s="9">
        <v>11632.18758</v>
      </c>
      <c r="K452" s="9">
        <v>12094.70406</v>
      </c>
      <c r="L452" s="9">
        <v>12547.322620000001</v>
      </c>
      <c r="M452" s="9">
        <v>12995.17589</v>
      </c>
      <c r="N452" s="9">
        <v>13453.2492</v>
      </c>
      <c r="O452" s="9">
        <v>13923.060960000001</v>
      </c>
      <c r="P452" s="9">
        <v>14403.790489999999</v>
      </c>
      <c r="Q452" s="9">
        <v>14884.62732</v>
      </c>
      <c r="R452" s="9">
        <v>15365.57252</v>
      </c>
      <c r="S452" s="9">
        <v>15846.627179999999</v>
      </c>
      <c r="T452" s="9">
        <v>16327.792369999999</v>
      </c>
      <c r="U452" s="9">
        <v>16809.069220000001</v>
      </c>
      <c r="V452" s="9">
        <v>17290.458839999999</v>
      </c>
      <c r="W452" s="10"/>
      <c r="X452" s="10"/>
      <c r="Y452" s="10"/>
      <c r="Z452" s="10"/>
    </row>
    <row r="453" spans="1:26">
      <c r="A453" s="10"/>
      <c r="B453" s="10"/>
      <c r="C453" s="10"/>
      <c r="D453" s="10"/>
      <c r="E453" s="10"/>
      <c r="F453" s="10"/>
      <c r="G453" s="10"/>
      <c r="H453" s="10"/>
      <c r="I453" s="10"/>
      <c r="J453" s="10"/>
      <c r="K453" s="10"/>
      <c r="L453" s="10"/>
      <c r="M453" s="10"/>
      <c r="N453" s="10"/>
      <c r="O453" s="10"/>
      <c r="P453" s="10"/>
      <c r="Q453" s="10"/>
      <c r="R453" s="10"/>
      <c r="S453" s="10"/>
      <c r="T453" s="10"/>
      <c r="U453" s="10"/>
      <c r="V453" s="10"/>
      <c r="W453" s="10"/>
      <c r="X453" s="10"/>
      <c r="Y453" s="10"/>
      <c r="Z453" s="10"/>
    </row>
    <row r="454" spans="1:26">
      <c r="A454" s="10"/>
      <c r="B454" s="10"/>
      <c r="C454" s="10"/>
      <c r="D454" s="10"/>
      <c r="E454" s="10"/>
      <c r="F454" s="10"/>
      <c r="G454" s="10"/>
      <c r="H454" s="10"/>
      <c r="I454" s="10"/>
      <c r="J454" s="10"/>
      <c r="K454" s="10"/>
      <c r="L454" s="10"/>
      <c r="M454" s="10"/>
      <c r="N454" s="10"/>
      <c r="O454" s="10"/>
      <c r="P454" s="10"/>
      <c r="Q454" s="10"/>
      <c r="R454" s="10"/>
      <c r="S454" s="10"/>
      <c r="T454" s="10"/>
      <c r="U454" s="10"/>
      <c r="V454" s="10"/>
      <c r="W454" s="10"/>
      <c r="X454" s="10"/>
      <c r="Y454" s="10"/>
      <c r="Z454" s="10"/>
    </row>
    <row r="455" spans="1:26">
      <c r="A455" s="10"/>
      <c r="B455" s="10"/>
      <c r="C455" s="10"/>
      <c r="D455" s="10"/>
      <c r="E455" s="10"/>
      <c r="F455" s="10"/>
      <c r="G455" s="10"/>
      <c r="H455" s="10"/>
      <c r="I455" s="10"/>
      <c r="J455" s="10"/>
      <c r="K455" s="10"/>
      <c r="L455" s="10"/>
      <c r="M455" s="10"/>
      <c r="N455" s="10"/>
      <c r="O455" s="10"/>
      <c r="P455" s="10"/>
      <c r="Q455" s="10"/>
      <c r="R455" s="10"/>
      <c r="S455" s="10"/>
      <c r="T455" s="10"/>
      <c r="U455" s="10"/>
      <c r="V455" s="10"/>
      <c r="W455" s="10"/>
      <c r="X455" s="10"/>
      <c r="Y455" s="10"/>
      <c r="Z455" s="10"/>
    </row>
    <row r="456" spans="1:26">
      <c r="A456" s="10"/>
      <c r="B456" s="10"/>
      <c r="C456" s="10"/>
      <c r="D456" s="10"/>
      <c r="E456" s="10"/>
      <c r="F456" s="10"/>
      <c r="G456" s="10"/>
      <c r="H456" s="10"/>
      <c r="I456" s="10"/>
      <c r="J456" s="10"/>
      <c r="K456" s="10"/>
      <c r="L456" s="10"/>
      <c r="M456" s="10"/>
      <c r="N456" s="10"/>
      <c r="O456" s="10"/>
      <c r="P456" s="10"/>
      <c r="Q456" s="10"/>
      <c r="R456" s="10"/>
      <c r="S456" s="10"/>
      <c r="T456" s="10"/>
      <c r="U456" s="10"/>
      <c r="V456" s="10"/>
      <c r="W456" s="10"/>
      <c r="X456" s="10"/>
      <c r="Y456" s="10"/>
      <c r="Z456" s="10"/>
    </row>
    <row r="457" spans="1:26">
      <c r="A457" s="10"/>
      <c r="B457" s="10"/>
      <c r="C457" s="10"/>
      <c r="D457" s="10"/>
      <c r="E457" s="10"/>
      <c r="F457" s="10"/>
      <c r="G457" s="10"/>
      <c r="H457" s="10"/>
      <c r="I457" s="10"/>
      <c r="J457" s="10"/>
      <c r="K457" s="10"/>
      <c r="L457" s="10"/>
      <c r="M457" s="10"/>
      <c r="N457" s="10"/>
      <c r="O457" s="10"/>
      <c r="P457" s="10"/>
      <c r="Q457" s="10"/>
      <c r="R457" s="10"/>
      <c r="S457" s="10"/>
      <c r="T457" s="10"/>
      <c r="U457" s="10"/>
      <c r="V457" s="10"/>
      <c r="W457" s="10"/>
      <c r="X457" s="10"/>
      <c r="Y457" s="10"/>
      <c r="Z457" s="10"/>
    </row>
    <row r="458" spans="1:26">
      <c r="A458" s="10"/>
      <c r="B458" s="10"/>
      <c r="C458" s="10"/>
      <c r="D458" s="10"/>
      <c r="E458" s="10"/>
      <c r="F458" s="10"/>
      <c r="G458" s="10"/>
      <c r="H458" s="10"/>
      <c r="I458" s="10"/>
      <c r="J458" s="10"/>
      <c r="K458" s="10"/>
      <c r="L458" s="10"/>
      <c r="M458" s="10"/>
      <c r="N458" s="10"/>
      <c r="O458" s="10"/>
      <c r="P458" s="10"/>
      <c r="Q458" s="10"/>
      <c r="R458" s="10"/>
      <c r="S458" s="10"/>
      <c r="T458" s="10"/>
      <c r="U458" s="10"/>
      <c r="V458" s="10"/>
      <c r="W458" s="10"/>
      <c r="X458" s="10"/>
      <c r="Y458" s="10"/>
      <c r="Z458" s="10"/>
    </row>
    <row r="459" spans="1:26">
      <c r="A459" s="10"/>
      <c r="B459" s="10"/>
      <c r="C459" s="10"/>
      <c r="D459" s="10"/>
      <c r="E459" s="10"/>
      <c r="F459" s="10"/>
      <c r="G459" s="10"/>
      <c r="H459" s="10"/>
      <c r="I459" s="10"/>
      <c r="J459" s="10"/>
      <c r="K459" s="10"/>
      <c r="L459" s="10"/>
      <c r="M459" s="10"/>
      <c r="N459" s="10"/>
      <c r="O459" s="10"/>
      <c r="P459" s="10"/>
      <c r="Q459" s="10"/>
      <c r="R459" s="10"/>
      <c r="S459" s="10"/>
      <c r="T459" s="10"/>
      <c r="U459" s="10"/>
      <c r="V459" s="10"/>
      <c r="W459" s="10"/>
      <c r="X459" s="10"/>
      <c r="Y459" s="10"/>
      <c r="Z459" s="10"/>
    </row>
    <row r="460" spans="1:26">
      <c r="A460" s="10"/>
      <c r="B460" s="10"/>
      <c r="C460" s="10"/>
      <c r="D460" s="10"/>
      <c r="E460" s="10"/>
      <c r="F460" s="10"/>
      <c r="G460" s="10"/>
      <c r="H460" s="10"/>
      <c r="I460" s="10"/>
      <c r="J460" s="10"/>
      <c r="K460" s="10"/>
      <c r="L460" s="10"/>
      <c r="M460" s="10"/>
      <c r="N460" s="10"/>
      <c r="O460" s="10"/>
      <c r="P460" s="10"/>
      <c r="Q460" s="10"/>
      <c r="R460" s="10"/>
      <c r="S460" s="10"/>
      <c r="T460" s="10"/>
      <c r="U460" s="10"/>
      <c r="V460" s="10"/>
      <c r="W460" s="10"/>
      <c r="X460" s="10"/>
      <c r="Y460" s="10"/>
      <c r="Z460" s="10"/>
    </row>
    <row r="461" spans="1:26">
      <c r="A461" s="10"/>
      <c r="B461" s="10"/>
      <c r="C461" s="10"/>
      <c r="D461" s="10"/>
      <c r="E461" s="10"/>
      <c r="F461" s="10"/>
      <c r="G461" s="10"/>
      <c r="H461" s="10"/>
      <c r="I461" s="10"/>
      <c r="J461" s="10"/>
      <c r="K461" s="10"/>
      <c r="L461" s="10"/>
      <c r="M461" s="10"/>
      <c r="N461" s="10"/>
      <c r="O461" s="10"/>
      <c r="P461" s="10"/>
      <c r="Q461" s="10"/>
      <c r="R461" s="10"/>
      <c r="S461" s="10"/>
      <c r="T461" s="10"/>
      <c r="U461" s="10"/>
      <c r="V461" s="10"/>
      <c r="W461" s="10"/>
      <c r="X461" s="10"/>
      <c r="Y461" s="10"/>
      <c r="Z461" s="10"/>
    </row>
    <row r="462" spans="1:26">
      <c r="A462" s="10"/>
      <c r="B462" s="10"/>
      <c r="C462" s="10"/>
      <c r="D462" s="10"/>
      <c r="E462" s="10"/>
      <c r="F462" s="10"/>
      <c r="G462" s="10"/>
      <c r="H462" s="10"/>
      <c r="I462" s="10"/>
      <c r="J462" s="10"/>
      <c r="K462" s="10"/>
      <c r="L462" s="10"/>
      <c r="M462" s="10"/>
      <c r="N462" s="10"/>
      <c r="O462" s="10"/>
      <c r="P462" s="10"/>
      <c r="Q462" s="10"/>
      <c r="R462" s="10"/>
      <c r="S462" s="10"/>
      <c r="T462" s="10"/>
      <c r="U462" s="10"/>
      <c r="V462" s="10"/>
      <c r="W462" s="10"/>
      <c r="X462" s="10"/>
      <c r="Y462" s="10"/>
      <c r="Z462" s="10"/>
    </row>
    <row r="463" spans="1:26">
      <c r="A463" s="10"/>
      <c r="B463" s="10"/>
      <c r="C463" s="10"/>
      <c r="D463" s="10"/>
      <c r="E463" s="10"/>
      <c r="F463" s="10"/>
      <c r="G463" s="10"/>
      <c r="H463" s="10"/>
      <c r="I463" s="10"/>
      <c r="J463" s="10"/>
      <c r="K463" s="10"/>
      <c r="L463" s="10"/>
      <c r="M463" s="10"/>
      <c r="N463" s="10"/>
      <c r="O463" s="10"/>
      <c r="P463" s="10"/>
      <c r="Q463" s="10"/>
      <c r="R463" s="10"/>
      <c r="S463" s="10"/>
      <c r="T463" s="10"/>
      <c r="U463" s="10"/>
      <c r="V463" s="10"/>
      <c r="W463" s="10"/>
      <c r="X463" s="10"/>
      <c r="Y463" s="10"/>
      <c r="Z463" s="10"/>
    </row>
    <row r="464" spans="1:26">
      <c r="A464" s="10"/>
      <c r="B464" s="10"/>
      <c r="C464" s="10"/>
      <c r="D464" s="10"/>
      <c r="E464" s="10"/>
      <c r="F464" s="10"/>
      <c r="G464" s="10"/>
      <c r="H464" s="10"/>
      <c r="I464" s="10"/>
      <c r="J464" s="10"/>
      <c r="K464" s="10"/>
      <c r="L464" s="10"/>
      <c r="M464" s="10"/>
      <c r="N464" s="10"/>
      <c r="O464" s="10"/>
      <c r="P464" s="10"/>
      <c r="Q464" s="10"/>
      <c r="R464" s="10"/>
      <c r="S464" s="10"/>
      <c r="T464" s="10"/>
      <c r="U464" s="10"/>
      <c r="V464" s="10"/>
      <c r="W464" s="10"/>
      <c r="X464" s="10"/>
      <c r="Y464" s="10"/>
      <c r="Z464" s="10"/>
    </row>
    <row r="465" spans="1:26">
      <c r="A465" s="10"/>
      <c r="B465" s="10"/>
      <c r="C465" s="10"/>
      <c r="D465" s="10"/>
      <c r="E465" s="10"/>
      <c r="F465" s="10"/>
      <c r="G465" s="10"/>
      <c r="H465" s="10"/>
      <c r="I465" s="10"/>
      <c r="J465" s="10"/>
      <c r="K465" s="10"/>
      <c r="L465" s="10"/>
      <c r="M465" s="10"/>
      <c r="N465" s="10"/>
      <c r="O465" s="10"/>
      <c r="P465" s="10"/>
      <c r="Q465" s="10"/>
      <c r="R465" s="10"/>
      <c r="S465" s="10"/>
      <c r="T465" s="10"/>
      <c r="U465" s="10"/>
      <c r="V465" s="10"/>
      <c r="W465" s="10"/>
      <c r="X465" s="10"/>
      <c r="Y465" s="10"/>
      <c r="Z465" s="10"/>
    </row>
    <row r="466" spans="1:26">
      <c r="A466" s="10"/>
      <c r="B466" s="10"/>
      <c r="C466" s="10"/>
      <c r="D466" s="10"/>
      <c r="E466" s="10"/>
      <c r="F466" s="10"/>
      <c r="G466" s="10"/>
      <c r="H466" s="10"/>
      <c r="I466" s="10"/>
      <c r="J466" s="10"/>
      <c r="K466" s="10"/>
      <c r="L466" s="10"/>
      <c r="M466" s="10"/>
      <c r="N466" s="10"/>
      <c r="O466" s="10"/>
      <c r="P466" s="10"/>
      <c r="Q466" s="10"/>
      <c r="R466" s="10"/>
      <c r="S466" s="10"/>
      <c r="T466" s="10"/>
      <c r="U466" s="10"/>
      <c r="V466" s="10"/>
      <c r="W466" s="10"/>
      <c r="X466" s="10"/>
      <c r="Y466" s="10"/>
      <c r="Z466" s="10"/>
    </row>
    <row r="467" spans="1:26">
      <c r="A467" s="10"/>
      <c r="B467" s="10"/>
      <c r="C467" s="10"/>
      <c r="D467" s="10"/>
      <c r="E467" s="10"/>
      <c r="F467" s="10"/>
      <c r="G467" s="10"/>
      <c r="H467" s="10"/>
      <c r="I467" s="10"/>
      <c r="J467" s="10"/>
      <c r="K467" s="10"/>
      <c r="L467" s="10"/>
      <c r="M467" s="10"/>
      <c r="N467" s="10"/>
      <c r="O467" s="10"/>
      <c r="P467" s="10"/>
      <c r="Q467" s="10"/>
      <c r="R467" s="10"/>
      <c r="S467" s="10"/>
      <c r="T467" s="10"/>
      <c r="U467" s="10"/>
      <c r="V467" s="10"/>
      <c r="W467" s="10"/>
      <c r="X467" s="10"/>
      <c r="Y467" s="10"/>
      <c r="Z467" s="10"/>
    </row>
    <row r="468" spans="1:26">
      <c r="A468" s="10"/>
      <c r="B468" s="10"/>
      <c r="C468" s="10"/>
      <c r="D468" s="10"/>
      <c r="E468" s="10"/>
      <c r="F468" s="10"/>
      <c r="G468" s="10"/>
      <c r="H468" s="10"/>
      <c r="I468" s="10"/>
      <c r="J468" s="10"/>
      <c r="K468" s="10"/>
      <c r="L468" s="10"/>
      <c r="M468" s="10"/>
      <c r="N468" s="10"/>
      <c r="O468" s="10"/>
      <c r="P468" s="10"/>
      <c r="Q468" s="10"/>
      <c r="R468" s="10"/>
      <c r="S468" s="10"/>
      <c r="T468" s="10"/>
      <c r="U468" s="10"/>
      <c r="V468" s="10"/>
      <c r="W468" s="10"/>
      <c r="X468" s="10"/>
      <c r="Y468" s="10"/>
      <c r="Z468" s="10"/>
    </row>
    <row r="469" spans="1:26">
      <c r="A469" s="10"/>
      <c r="B469" s="10"/>
      <c r="C469" s="10"/>
      <c r="D469" s="10"/>
      <c r="E469" s="10"/>
      <c r="F469" s="10"/>
      <c r="G469" s="10"/>
      <c r="H469" s="10"/>
      <c r="I469" s="10"/>
      <c r="J469" s="10"/>
      <c r="K469" s="10"/>
      <c r="L469" s="10"/>
      <c r="M469" s="10"/>
      <c r="N469" s="10"/>
      <c r="O469" s="10"/>
      <c r="P469" s="10"/>
      <c r="Q469" s="10"/>
      <c r="R469" s="10"/>
      <c r="S469" s="10"/>
      <c r="T469" s="10"/>
      <c r="U469" s="10"/>
      <c r="V469" s="10"/>
      <c r="W469" s="10"/>
      <c r="X469" s="10"/>
      <c r="Y469" s="10"/>
      <c r="Z469" s="10"/>
    </row>
    <row r="470" spans="1:26">
      <c r="A470" s="10"/>
      <c r="B470" s="10"/>
      <c r="C470" s="10"/>
      <c r="D470" s="10"/>
      <c r="E470" s="10"/>
      <c r="F470" s="10"/>
      <c r="G470" s="10"/>
      <c r="H470" s="10"/>
      <c r="I470" s="10"/>
      <c r="J470" s="10"/>
      <c r="K470" s="10"/>
      <c r="L470" s="10"/>
      <c r="M470" s="10"/>
      <c r="N470" s="10"/>
      <c r="O470" s="10"/>
      <c r="P470" s="10"/>
      <c r="Q470" s="10"/>
      <c r="R470" s="10"/>
      <c r="S470" s="10"/>
      <c r="T470" s="10"/>
      <c r="U470" s="10"/>
      <c r="V470" s="10"/>
      <c r="W470" s="10"/>
      <c r="X470" s="10"/>
      <c r="Y470" s="10"/>
      <c r="Z470" s="10"/>
    </row>
    <row r="471" spans="1:26">
      <c r="A471" s="10"/>
      <c r="B471" s="10"/>
      <c r="C471" s="10"/>
      <c r="D471" s="10"/>
      <c r="E471" s="10"/>
      <c r="F471" s="10"/>
      <c r="G471" s="10"/>
      <c r="H471" s="10"/>
      <c r="I471" s="10"/>
      <c r="J471" s="10"/>
      <c r="K471" s="10"/>
      <c r="L471" s="10"/>
      <c r="M471" s="10"/>
      <c r="N471" s="10"/>
      <c r="O471" s="10"/>
      <c r="P471" s="10"/>
      <c r="Q471" s="10"/>
      <c r="R471" s="10"/>
      <c r="S471" s="10"/>
      <c r="T471" s="10"/>
      <c r="U471" s="10"/>
      <c r="V471" s="10"/>
      <c r="W471" s="10"/>
      <c r="X471" s="10"/>
      <c r="Y471" s="10"/>
      <c r="Z471" s="10"/>
    </row>
    <row r="472" spans="1:26">
      <c r="B472" s="10"/>
      <c r="C472" s="10"/>
      <c r="D472" s="10"/>
      <c r="E472" s="10"/>
      <c r="F472" s="10"/>
      <c r="G472" s="10"/>
      <c r="H472" s="10"/>
      <c r="I472" s="10"/>
      <c r="J472" s="10"/>
      <c r="K472" s="10"/>
      <c r="L472" s="10"/>
      <c r="M472" s="10"/>
      <c r="N472" s="10"/>
      <c r="O472" s="10"/>
      <c r="P472" s="10"/>
      <c r="Q472" s="10"/>
      <c r="R472" s="10"/>
      <c r="S472" s="10"/>
      <c r="T472" s="10"/>
      <c r="U472" s="10"/>
      <c r="V472" s="10"/>
      <c r="W472" s="10"/>
      <c r="X472" s="10"/>
      <c r="Y472" s="10"/>
      <c r="Z472" s="10"/>
    </row>
    <row r="473" spans="1:26">
      <c r="A473" s="6" t="s">
        <v>116</v>
      </c>
      <c r="B473" s="10"/>
      <c r="C473" s="10"/>
      <c r="D473" s="10"/>
      <c r="E473" s="10"/>
      <c r="F473" s="10"/>
      <c r="G473" s="10"/>
      <c r="H473" s="10"/>
      <c r="I473" s="10"/>
      <c r="J473" s="10"/>
      <c r="K473" s="10"/>
      <c r="L473" s="10"/>
      <c r="M473" s="10"/>
      <c r="N473" s="10"/>
      <c r="O473" s="10"/>
      <c r="P473" s="10"/>
      <c r="Q473" s="10"/>
      <c r="R473" s="10"/>
      <c r="S473" s="10"/>
      <c r="T473" s="10"/>
      <c r="U473" s="10"/>
      <c r="V473" s="10"/>
      <c r="W473" s="10"/>
      <c r="X473" s="10"/>
      <c r="Y473" s="10"/>
      <c r="Z473" s="10"/>
    </row>
    <row r="474" spans="1:26">
      <c r="A474" s="10"/>
      <c r="B474" s="6">
        <v>2011</v>
      </c>
      <c r="C474" s="6">
        <v>2012</v>
      </c>
      <c r="D474" s="6">
        <v>2013</v>
      </c>
      <c r="E474" s="6">
        <v>2014</v>
      </c>
      <c r="F474" s="6">
        <v>2015</v>
      </c>
      <c r="G474" s="6">
        <v>2016</v>
      </c>
      <c r="H474" s="6">
        <v>2017</v>
      </c>
      <c r="I474" s="6">
        <v>2018</v>
      </c>
      <c r="J474" s="6">
        <v>2019</v>
      </c>
      <c r="K474" s="6">
        <v>2020</v>
      </c>
      <c r="L474" s="6">
        <v>2021</v>
      </c>
      <c r="M474" s="6">
        <v>2022</v>
      </c>
      <c r="N474" s="6">
        <v>2023</v>
      </c>
      <c r="O474" s="6">
        <v>2024</v>
      </c>
      <c r="P474" s="6">
        <v>2025</v>
      </c>
      <c r="Q474" s="6">
        <v>2026</v>
      </c>
      <c r="R474" s="6">
        <v>2027</v>
      </c>
      <c r="S474" s="6">
        <v>2028</v>
      </c>
      <c r="T474" s="6">
        <v>2029</v>
      </c>
      <c r="U474" s="6">
        <v>2030</v>
      </c>
      <c r="V474" s="6">
        <v>2031</v>
      </c>
      <c r="W474" s="10"/>
      <c r="X474" s="10"/>
      <c r="Y474" s="10"/>
      <c r="Z474" s="10"/>
    </row>
    <row r="475" spans="1:26">
      <c r="A475" s="10" t="s">
        <v>23</v>
      </c>
      <c r="B475" s="9">
        <v>3270.0032660000002</v>
      </c>
      <c r="C475" s="9">
        <v>2234.3061160000002</v>
      </c>
      <c r="D475" s="9">
        <v>2517.129868</v>
      </c>
      <c r="E475" s="9">
        <v>1940.6343139999999</v>
      </c>
      <c r="F475" s="9">
        <v>1885.9105970000001</v>
      </c>
      <c r="G475" s="9">
        <v>2185.4021240000002</v>
      </c>
      <c r="H475" s="9">
        <v>2129.4719789999999</v>
      </c>
      <c r="I475" s="9">
        <v>2217.182026</v>
      </c>
      <c r="J475" s="9">
        <v>2215.9397920000001</v>
      </c>
      <c r="K475" s="9">
        <v>2244.9943499999999</v>
      </c>
      <c r="L475" s="9">
        <v>1660.996731</v>
      </c>
      <c r="M475" s="9">
        <v>1830.66707</v>
      </c>
      <c r="N475" s="9">
        <v>1591.468046</v>
      </c>
      <c r="O475" s="9">
        <v>1120.1182470000001</v>
      </c>
      <c r="P475" s="9">
        <v>420.68402809999998</v>
      </c>
      <c r="Q475" s="9">
        <v>170.96681100000001</v>
      </c>
      <c r="R475" s="9">
        <v>187.06776740000001</v>
      </c>
      <c r="S475" s="9">
        <v>228.63239519999999</v>
      </c>
      <c r="T475" s="9">
        <v>262.85806459999998</v>
      </c>
      <c r="U475" s="9">
        <v>290.20047140000003</v>
      </c>
      <c r="V475" s="9">
        <v>0</v>
      </c>
      <c r="W475" s="10"/>
      <c r="X475" s="10"/>
      <c r="Y475" s="10"/>
      <c r="Z475" s="10"/>
    </row>
    <row r="476" spans="1:26">
      <c r="A476" s="10" t="s">
        <v>25</v>
      </c>
      <c r="B476" s="9">
        <v>0</v>
      </c>
      <c r="C476" s="9">
        <v>0</v>
      </c>
      <c r="D476" s="9">
        <v>0</v>
      </c>
      <c r="E476" s="9">
        <v>0</v>
      </c>
      <c r="F476" s="9">
        <v>0</v>
      </c>
      <c r="G476" s="9">
        <v>0</v>
      </c>
      <c r="H476" s="9">
        <v>0</v>
      </c>
      <c r="I476" s="9">
        <v>0</v>
      </c>
      <c r="J476" s="9">
        <v>0</v>
      </c>
      <c r="K476" s="9">
        <v>0</v>
      </c>
      <c r="L476" s="9">
        <v>0</v>
      </c>
      <c r="M476" s="9">
        <v>0</v>
      </c>
      <c r="N476" s="9">
        <v>0</v>
      </c>
      <c r="O476" s="9">
        <v>0</v>
      </c>
      <c r="P476" s="9">
        <v>0</v>
      </c>
      <c r="Q476" s="9">
        <v>0</v>
      </c>
      <c r="R476" s="9">
        <v>0</v>
      </c>
      <c r="S476" s="9">
        <v>0</v>
      </c>
      <c r="T476" s="9">
        <v>0</v>
      </c>
      <c r="U476" s="9">
        <v>0</v>
      </c>
      <c r="V476" s="9">
        <v>0</v>
      </c>
      <c r="W476" s="10"/>
      <c r="X476" s="10"/>
      <c r="Y476" s="10"/>
      <c r="Z476" s="10"/>
    </row>
    <row r="477" spans="1:26">
      <c r="A477" s="10" t="s">
        <v>27</v>
      </c>
      <c r="B477" s="9">
        <v>0</v>
      </c>
      <c r="C477" s="9">
        <v>0</v>
      </c>
      <c r="D477" s="9">
        <v>0</v>
      </c>
      <c r="E477" s="9">
        <v>0</v>
      </c>
      <c r="F477" s="9">
        <v>0</v>
      </c>
      <c r="G477" s="9">
        <v>0</v>
      </c>
      <c r="H477" s="9">
        <v>0</v>
      </c>
      <c r="I477" s="9">
        <v>0</v>
      </c>
      <c r="J477" s="9">
        <v>0</v>
      </c>
      <c r="K477" s="9">
        <v>0</v>
      </c>
      <c r="L477" s="9">
        <v>0</v>
      </c>
      <c r="M477" s="9">
        <v>0</v>
      </c>
      <c r="N477" s="9">
        <v>0</v>
      </c>
      <c r="O477" s="9">
        <v>0</v>
      </c>
      <c r="P477" s="9">
        <v>0</v>
      </c>
      <c r="Q477" s="9">
        <v>0</v>
      </c>
      <c r="R477" s="9">
        <v>0</v>
      </c>
      <c r="S477" s="9">
        <v>0</v>
      </c>
      <c r="T477" s="9">
        <v>0</v>
      </c>
      <c r="U477" s="9">
        <v>0</v>
      </c>
      <c r="V477" s="9">
        <v>0</v>
      </c>
      <c r="W477" s="10"/>
      <c r="X477" s="10"/>
      <c r="Y477" s="10"/>
      <c r="Z477" s="10"/>
    </row>
    <row r="478" spans="1:26">
      <c r="A478" s="10" t="s">
        <v>28</v>
      </c>
      <c r="B478" s="9">
        <v>0</v>
      </c>
      <c r="C478" s="9">
        <v>0</v>
      </c>
      <c r="D478" s="9">
        <v>0</v>
      </c>
      <c r="E478" s="9">
        <v>0</v>
      </c>
      <c r="F478" s="9">
        <v>0</v>
      </c>
      <c r="G478" s="9">
        <v>0</v>
      </c>
      <c r="H478" s="9">
        <v>0</v>
      </c>
      <c r="I478" s="9">
        <v>0</v>
      </c>
      <c r="J478" s="9">
        <v>0</v>
      </c>
      <c r="K478" s="9">
        <v>0</v>
      </c>
      <c r="L478" s="9">
        <v>0</v>
      </c>
      <c r="M478" s="9">
        <v>0</v>
      </c>
      <c r="N478" s="9">
        <v>0</v>
      </c>
      <c r="O478" s="9">
        <v>0</v>
      </c>
      <c r="P478" s="9">
        <v>0</v>
      </c>
      <c r="Q478" s="9">
        <v>0</v>
      </c>
      <c r="R478" s="9">
        <v>0</v>
      </c>
      <c r="S478" s="9">
        <v>0</v>
      </c>
      <c r="T478" s="9">
        <v>0</v>
      </c>
      <c r="U478" s="9">
        <v>0</v>
      </c>
      <c r="V478" s="9">
        <v>0</v>
      </c>
      <c r="W478" s="10"/>
      <c r="X478" s="10"/>
      <c r="Y478" s="10"/>
      <c r="Z478" s="10"/>
    </row>
    <row r="479" spans="1:26">
      <c r="A479" s="10" t="s">
        <v>30</v>
      </c>
      <c r="B479" s="9">
        <v>0</v>
      </c>
      <c r="C479" s="9">
        <v>0</v>
      </c>
      <c r="D479" s="9">
        <v>0</v>
      </c>
      <c r="E479" s="9">
        <v>0</v>
      </c>
      <c r="F479" s="9">
        <v>0</v>
      </c>
      <c r="G479" s="9">
        <v>0</v>
      </c>
      <c r="H479" s="9">
        <v>0</v>
      </c>
      <c r="I479" s="9">
        <v>0</v>
      </c>
      <c r="J479" s="9">
        <v>0</v>
      </c>
      <c r="K479" s="9">
        <v>0</v>
      </c>
      <c r="L479" s="9">
        <v>0</v>
      </c>
      <c r="M479" s="9">
        <v>0</v>
      </c>
      <c r="N479" s="9">
        <v>0</v>
      </c>
      <c r="O479" s="9">
        <v>0</v>
      </c>
      <c r="P479" s="9">
        <v>0</v>
      </c>
      <c r="Q479" s="9">
        <v>0</v>
      </c>
      <c r="R479" s="9">
        <v>0</v>
      </c>
      <c r="S479" s="9">
        <v>0</v>
      </c>
      <c r="T479" s="9">
        <v>0</v>
      </c>
      <c r="U479" s="9">
        <v>0</v>
      </c>
      <c r="V479" s="9">
        <v>0</v>
      </c>
      <c r="W479" s="10"/>
      <c r="X479" s="10"/>
      <c r="Y479" s="10"/>
      <c r="Z479" s="10"/>
    </row>
    <row r="480" spans="1:26">
      <c r="A480" s="10" t="s">
        <v>31</v>
      </c>
      <c r="B480" s="9">
        <v>0</v>
      </c>
      <c r="C480" s="9">
        <v>0</v>
      </c>
      <c r="D480" s="9">
        <v>0</v>
      </c>
      <c r="E480" s="9">
        <v>0</v>
      </c>
      <c r="F480" s="9">
        <v>0</v>
      </c>
      <c r="G480" s="9">
        <v>0</v>
      </c>
      <c r="H480" s="9">
        <v>0</v>
      </c>
      <c r="I480" s="9">
        <v>0</v>
      </c>
      <c r="J480" s="9">
        <v>0</v>
      </c>
      <c r="K480" s="9">
        <v>0</v>
      </c>
      <c r="L480" s="9">
        <v>0</v>
      </c>
      <c r="M480" s="9">
        <v>0</v>
      </c>
      <c r="N480" s="9">
        <v>0</v>
      </c>
      <c r="O480" s="9">
        <v>0</v>
      </c>
      <c r="P480" s="9">
        <v>0</v>
      </c>
      <c r="Q480" s="9">
        <v>0</v>
      </c>
      <c r="R480" s="9">
        <v>0</v>
      </c>
      <c r="S480" s="9">
        <v>0</v>
      </c>
      <c r="T480" s="9">
        <v>0</v>
      </c>
      <c r="U480" s="9">
        <v>0</v>
      </c>
      <c r="V480" s="9">
        <v>0</v>
      </c>
      <c r="W480" s="10"/>
      <c r="X480" s="10"/>
      <c r="Y480" s="10"/>
      <c r="Z480" s="10"/>
    </row>
    <row r="481" spans="1:26">
      <c r="A481" s="10" t="s">
        <v>32</v>
      </c>
      <c r="B481" s="9">
        <v>31526.12441</v>
      </c>
      <c r="C481" s="9">
        <v>17853.842619999999</v>
      </c>
      <c r="D481" s="9">
        <v>21298.252769999999</v>
      </c>
      <c r="E481" s="9">
        <v>21773.90638</v>
      </c>
      <c r="F481" s="9">
        <v>22814.470290000001</v>
      </c>
      <c r="G481" s="9">
        <v>28215.99828</v>
      </c>
      <c r="H481" s="9">
        <v>28987.47163</v>
      </c>
      <c r="I481" s="9">
        <v>28802.580910000001</v>
      </c>
      <c r="J481" s="9">
        <v>33773.960140000003</v>
      </c>
      <c r="K481" s="9">
        <v>34682.878400000001</v>
      </c>
      <c r="L481" s="9">
        <v>38047.3845</v>
      </c>
      <c r="M481" s="9">
        <v>39504.77317</v>
      </c>
      <c r="N481" s="9">
        <v>37742.481959999997</v>
      </c>
      <c r="O481" s="9">
        <v>35410.550790000001</v>
      </c>
      <c r="P481" s="9">
        <v>22169.570879999999</v>
      </c>
      <c r="Q481" s="9">
        <v>17991.67699</v>
      </c>
      <c r="R481" s="9">
        <v>18233.231940000001</v>
      </c>
      <c r="S481" s="9">
        <v>18830.715670000001</v>
      </c>
      <c r="T481" s="9">
        <v>19182.036619999999</v>
      </c>
      <c r="U481" s="9">
        <v>19851.754000000001</v>
      </c>
      <c r="V481" s="9">
        <v>0</v>
      </c>
      <c r="W481" s="10"/>
      <c r="X481" s="10"/>
      <c r="Y481" s="10"/>
      <c r="Z481" s="10"/>
    </row>
    <row r="482" spans="1:26">
      <c r="A482" s="10" t="s">
        <v>26</v>
      </c>
      <c r="B482" s="9">
        <v>0</v>
      </c>
      <c r="C482" s="9">
        <v>0</v>
      </c>
      <c r="D482" s="9">
        <v>0</v>
      </c>
      <c r="E482" s="9">
        <v>0</v>
      </c>
      <c r="F482" s="9">
        <v>0</v>
      </c>
      <c r="G482" s="9">
        <v>0</v>
      </c>
      <c r="H482" s="9">
        <v>4.9997599999999997E-9</v>
      </c>
      <c r="I482" s="9">
        <v>4.9997599999999997E-9</v>
      </c>
      <c r="J482" s="9">
        <v>0</v>
      </c>
      <c r="K482" s="9">
        <v>0</v>
      </c>
      <c r="L482" s="9">
        <v>0</v>
      </c>
      <c r="M482" s="9">
        <v>0</v>
      </c>
      <c r="N482" s="9">
        <v>0</v>
      </c>
      <c r="O482" s="9">
        <v>0</v>
      </c>
      <c r="P482" s="9">
        <v>0</v>
      </c>
      <c r="Q482" s="9">
        <v>0</v>
      </c>
      <c r="R482" s="9">
        <v>0</v>
      </c>
      <c r="S482" s="9">
        <v>0</v>
      </c>
      <c r="T482" s="9">
        <v>0</v>
      </c>
      <c r="U482" s="9">
        <v>0</v>
      </c>
      <c r="V482" s="9">
        <v>0</v>
      </c>
      <c r="W482" s="10"/>
      <c r="X482" s="10"/>
      <c r="Y482" s="10"/>
      <c r="Z482" s="10"/>
    </row>
    <row r="483" spans="1:26">
      <c r="A483" s="10" t="s">
        <v>33</v>
      </c>
      <c r="B483" s="9">
        <v>90291.358720000004</v>
      </c>
      <c r="C483" s="9">
        <v>135876.8867</v>
      </c>
      <c r="D483" s="9">
        <v>127264.16929999999</v>
      </c>
      <c r="E483" s="9">
        <v>122987.6266</v>
      </c>
      <c r="F483" s="9">
        <v>115735.8162</v>
      </c>
      <c r="G483" s="9">
        <v>71424.843569999997</v>
      </c>
      <c r="H483" s="9">
        <v>60151.818299999999</v>
      </c>
      <c r="I483" s="9">
        <v>50056.203710000002</v>
      </c>
      <c r="J483" s="9">
        <v>44465.292930000003</v>
      </c>
      <c r="K483" s="9">
        <v>42457.39256</v>
      </c>
      <c r="L483" s="9">
        <v>23146.658820000001</v>
      </c>
      <c r="M483" s="9">
        <v>18334.005799999999</v>
      </c>
      <c r="N483" s="9">
        <v>14681.896119999999</v>
      </c>
      <c r="O483" s="9">
        <v>11594.793470000001</v>
      </c>
      <c r="P483" s="9">
        <v>11553.03529</v>
      </c>
      <c r="Q483" s="9">
        <v>11185.635700000001</v>
      </c>
      <c r="R483" s="9">
        <v>11170.857969999999</v>
      </c>
      <c r="S483" s="9">
        <v>11208.41653</v>
      </c>
      <c r="T483" s="9">
        <v>11203.97177</v>
      </c>
      <c r="U483" s="9">
        <v>11238.99596</v>
      </c>
      <c r="V483" s="9">
        <v>0</v>
      </c>
      <c r="W483" s="10"/>
      <c r="X483" s="10"/>
      <c r="Y483" s="10"/>
      <c r="Z483" s="10"/>
    </row>
    <row r="484" spans="1:26">
      <c r="A484" s="10" t="s">
        <v>34</v>
      </c>
      <c r="B484" s="9">
        <v>4.7738399999999997E-9</v>
      </c>
      <c r="C484" s="9">
        <v>1.7442599999999999E-6</v>
      </c>
      <c r="D484" s="9">
        <v>3.3211799999999999E-6</v>
      </c>
      <c r="E484" s="9">
        <v>3.5995099999999999E-6</v>
      </c>
      <c r="F484" s="9">
        <v>223.0325733</v>
      </c>
      <c r="G484" s="9">
        <v>817.78609329999995</v>
      </c>
      <c r="H484" s="9">
        <v>817.78609329999995</v>
      </c>
      <c r="I484" s="9">
        <v>817.83828989999995</v>
      </c>
      <c r="J484" s="9">
        <v>817.83828989999995</v>
      </c>
      <c r="K484" s="9">
        <v>817.83828989999995</v>
      </c>
      <c r="L484" s="9">
        <v>817.83828989999995</v>
      </c>
      <c r="M484" s="9">
        <v>817.83828989999995</v>
      </c>
      <c r="N484" s="9">
        <v>817.83828989999995</v>
      </c>
      <c r="O484" s="9">
        <v>1561.3276410000001</v>
      </c>
      <c r="P484" s="9">
        <v>3747.1863360000002</v>
      </c>
      <c r="Q484" s="9">
        <v>3747.0780030000001</v>
      </c>
      <c r="R484" s="9">
        <v>3747.0220049999998</v>
      </c>
      <c r="S484" s="9">
        <v>3747.0234580000001</v>
      </c>
      <c r="T484" s="9">
        <v>3746.9993770000001</v>
      </c>
      <c r="U484" s="9">
        <v>3746.9471800000001</v>
      </c>
      <c r="V484" s="9">
        <v>0</v>
      </c>
      <c r="W484" s="10"/>
      <c r="X484" s="10"/>
      <c r="Y484" s="10"/>
      <c r="Z484" s="10"/>
    </row>
    <row r="485" spans="1:26">
      <c r="A485" s="10" t="s">
        <v>36</v>
      </c>
      <c r="B485" s="9">
        <v>0</v>
      </c>
      <c r="C485" s="9">
        <v>0</v>
      </c>
      <c r="D485" s="9">
        <v>0</v>
      </c>
      <c r="E485" s="9">
        <v>0</v>
      </c>
      <c r="F485" s="9">
        <v>0</v>
      </c>
      <c r="G485" s="9">
        <v>7.0366900000000005E-11</v>
      </c>
      <c r="H485" s="9">
        <v>1.4777100000000001E-9</v>
      </c>
      <c r="I485" s="9">
        <v>1.15063E-6</v>
      </c>
      <c r="J485" s="9">
        <v>1.1507099999999999E-6</v>
      </c>
      <c r="K485" s="9">
        <v>1.1507099999999999E-6</v>
      </c>
      <c r="L485" s="9">
        <v>1.1507099999999999E-6</v>
      </c>
      <c r="M485" s="9">
        <v>1.1507099999999999E-6</v>
      </c>
      <c r="N485" s="9">
        <v>1.15063E-6</v>
      </c>
      <c r="O485" s="9">
        <v>429.47423850000001</v>
      </c>
      <c r="P485" s="9">
        <v>1234.918222</v>
      </c>
      <c r="Q485" s="9">
        <v>1234.918222</v>
      </c>
      <c r="R485" s="9">
        <v>1234.4229949999999</v>
      </c>
      <c r="S485" s="9">
        <v>1234.918222</v>
      </c>
      <c r="T485" s="9">
        <v>1234.722524</v>
      </c>
      <c r="U485" s="9">
        <v>1234.918222</v>
      </c>
      <c r="V485" s="9">
        <v>0</v>
      </c>
      <c r="W485" s="10"/>
      <c r="X485" s="10"/>
      <c r="Y485" s="10"/>
      <c r="Z485" s="10"/>
    </row>
    <row r="486" spans="1:26">
      <c r="A486" s="10" t="s">
        <v>37</v>
      </c>
      <c r="B486" s="9">
        <v>0</v>
      </c>
      <c r="C486" s="9">
        <v>0</v>
      </c>
      <c r="D486" s="9">
        <v>0</v>
      </c>
      <c r="E486" s="9">
        <v>0</v>
      </c>
      <c r="F486" s="9">
        <v>0</v>
      </c>
      <c r="G486" s="9">
        <v>0</v>
      </c>
      <c r="H486" s="9">
        <v>0</v>
      </c>
      <c r="I486" s="9">
        <v>0</v>
      </c>
      <c r="J486" s="9">
        <v>0</v>
      </c>
      <c r="K486" s="9">
        <v>0</v>
      </c>
      <c r="L486" s="9">
        <v>0</v>
      </c>
      <c r="M486" s="9">
        <v>0</v>
      </c>
      <c r="N486" s="9">
        <v>0</v>
      </c>
      <c r="O486" s="9">
        <v>0</v>
      </c>
      <c r="P486" s="9">
        <v>0</v>
      </c>
      <c r="Q486" s="9">
        <v>0</v>
      </c>
      <c r="R486" s="9">
        <v>0</v>
      </c>
      <c r="S486" s="9">
        <v>0</v>
      </c>
      <c r="T486" s="9">
        <v>0</v>
      </c>
      <c r="U486" s="9">
        <v>0</v>
      </c>
      <c r="V486" s="9">
        <v>0</v>
      </c>
      <c r="W486" s="10"/>
      <c r="X486" s="10"/>
      <c r="Y486" s="10"/>
      <c r="Z486" s="10"/>
    </row>
    <row r="487" spans="1:26">
      <c r="A487" s="10" t="s">
        <v>39</v>
      </c>
      <c r="B487" s="9">
        <v>0</v>
      </c>
      <c r="C487" s="9">
        <v>0</v>
      </c>
      <c r="D487" s="9">
        <v>0</v>
      </c>
      <c r="E487" s="9">
        <v>0</v>
      </c>
      <c r="F487" s="9">
        <v>0</v>
      </c>
      <c r="G487" s="9">
        <v>0</v>
      </c>
      <c r="H487" s="9">
        <v>0</v>
      </c>
      <c r="I487" s="9">
        <v>0</v>
      </c>
      <c r="J487" s="9">
        <v>0</v>
      </c>
      <c r="K487" s="9">
        <v>0</v>
      </c>
      <c r="L487" s="9">
        <v>0</v>
      </c>
      <c r="M487" s="9">
        <v>0</v>
      </c>
      <c r="N487" s="9">
        <v>0</v>
      </c>
      <c r="O487" s="9">
        <v>0</v>
      </c>
      <c r="P487" s="9">
        <v>0</v>
      </c>
      <c r="Q487" s="9">
        <v>0</v>
      </c>
      <c r="R487" s="9">
        <v>0</v>
      </c>
      <c r="S487" s="9">
        <v>0</v>
      </c>
      <c r="T487" s="9">
        <v>0</v>
      </c>
      <c r="U487" s="9">
        <v>0</v>
      </c>
      <c r="V487" s="9">
        <v>0</v>
      </c>
      <c r="W487" s="10"/>
      <c r="X487" s="10"/>
      <c r="Y487" s="10"/>
      <c r="Z487" s="10"/>
    </row>
    <row r="488" spans="1:26">
      <c r="A488" s="10" t="s">
        <v>38</v>
      </c>
      <c r="B488" s="9">
        <v>0</v>
      </c>
      <c r="C488" s="9">
        <v>0</v>
      </c>
      <c r="D488" s="9">
        <v>0</v>
      </c>
      <c r="E488" s="9">
        <v>0</v>
      </c>
      <c r="F488" s="9">
        <v>0</v>
      </c>
      <c r="G488" s="9">
        <v>0</v>
      </c>
      <c r="H488" s="9">
        <v>0</v>
      </c>
      <c r="I488" s="9">
        <v>0</v>
      </c>
      <c r="J488" s="9">
        <v>0</v>
      </c>
      <c r="K488" s="9">
        <v>0</v>
      </c>
      <c r="L488" s="9">
        <v>0</v>
      </c>
      <c r="M488" s="9">
        <v>0</v>
      </c>
      <c r="N488" s="9">
        <v>0</v>
      </c>
      <c r="O488" s="9">
        <v>0</v>
      </c>
      <c r="P488" s="9">
        <v>0</v>
      </c>
      <c r="Q488" s="9">
        <v>0</v>
      </c>
      <c r="R488" s="9">
        <v>0</v>
      </c>
      <c r="S488" s="9">
        <v>0</v>
      </c>
      <c r="T488" s="9">
        <v>0</v>
      </c>
      <c r="U488" s="9">
        <v>0</v>
      </c>
      <c r="V488" s="9">
        <v>0</v>
      </c>
      <c r="W488" s="10"/>
      <c r="X488" s="10"/>
      <c r="Y488" s="10"/>
      <c r="Z488" s="10"/>
    </row>
    <row r="489" spans="1:26">
      <c r="A489" s="10" t="s">
        <v>41</v>
      </c>
      <c r="B489" s="9">
        <v>0</v>
      </c>
      <c r="C489" s="9">
        <v>0</v>
      </c>
      <c r="D489" s="9">
        <v>0</v>
      </c>
      <c r="E489" s="9">
        <v>0</v>
      </c>
      <c r="F489" s="9">
        <v>0</v>
      </c>
      <c r="G489" s="9">
        <v>0</v>
      </c>
      <c r="H489" s="9">
        <v>0</v>
      </c>
      <c r="I489" s="9">
        <v>0</v>
      </c>
      <c r="J489" s="9">
        <v>0</v>
      </c>
      <c r="K489" s="9">
        <v>0</v>
      </c>
      <c r="L489" s="9">
        <v>0</v>
      </c>
      <c r="M489" s="9">
        <v>0</v>
      </c>
      <c r="N489" s="9">
        <v>0</v>
      </c>
      <c r="O489" s="9">
        <v>0</v>
      </c>
      <c r="P489" s="9">
        <v>0</v>
      </c>
      <c r="Q489" s="9">
        <v>0</v>
      </c>
      <c r="R489" s="9">
        <v>0</v>
      </c>
      <c r="S489" s="9">
        <v>0</v>
      </c>
      <c r="T489" s="9">
        <v>0</v>
      </c>
      <c r="U489" s="9">
        <v>0</v>
      </c>
      <c r="V489" s="9">
        <v>0</v>
      </c>
      <c r="W489" s="10"/>
      <c r="X489" s="10"/>
      <c r="Y489" s="10"/>
      <c r="Z489" s="10"/>
    </row>
    <row r="490" spans="1:26">
      <c r="A490" s="10" t="s">
        <v>42</v>
      </c>
      <c r="B490" s="9">
        <v>0</v>
      </c>
      <c r="C490" s="9">
        <v>0</v>
      </c>
      <c r="D490" s="9">
        <v>0</v>
      </c>
      <c r="E490" s="9">
        <v>0</v>
      </c>
      <c r="F490" s="9">
        <v>0</v>
      </c>
      <c r="G490" s="9">
        <v>0</v>
      </c>
      <c r="H490" s="9">
        <v>0</v>
      </c>
      <c r="I490" s="9">
        <v>0</v>
      </c>
      <c r="J490" s="9">
        <v>0</v>
      </c>
      <c r="K490" s="9">
        <v>0</v>
      </c>
      <c r="L490" s="9">
        <v>0</v>
      </c>
      <c r="M490" s="9">
        <v>0</v>
      </c>
      <c r="N490" s="9">
        <v>0</v>
      </c>
      <c r="O490" s="9">
        <v>0</v>
      </c>
      <c r="P490" s="9">
        <v>0</v>
      </c>
      <c r="Q490" s="9">
        <v>0</v>
      </c>
      <c r="R490" s="9">
        <v>0</v>
      </c>
      <c r="S490" s="9">
        <v>0</v>
      </c>
      <c r="T490" s="9">
        <v>0</v>
      </c>
      <c r="U490" s="9">
        <v>0</v>
      </c>
      <c r="V490" s="9">
        <v>0</v>
      </c>
      <c r="W490" s="10"/>
      <c r="X490" s="10"/>
      <c r="Y490" s="10"/>
      <c r="Z490" s="10"/>
    </row>
    <row r="491" spans="1:26">
      <c r="A491" s="10" t="s">
        <v>40</v>
      </c>
      <c r="B491" s="9">
        <v>0</v>
      </c>
      <c r="C491" s="9">
        <v>0</v>
      </c>
      <c r="D491" s="9">
        <v>0</v>
      </c>
      <c r="E491" s="9">
        <v>0</v>
      </c>
      <c r="F491" s="9">
        <v>0</v>
      </c>
      <c r="G491" s="9">
        <v>0</v>
      </c>
      <c r="H491" s="9">
        <v>0</v>
      </c>
      <c r="I491" s="9">
        <v>0</v>
      </c>
      <c r="J491" s="9">
        <v>0</v>
      </c>
      <c r="K491" s="9">
        <v>0</v>
      </c>
      <c r="L491" s="9">
        <v>0</v>
      </c>
      <c r="M491" s="9">
        <v>0</v>
      </c>
      <c r="N491" s="9">
        <v>0</v>
      </c>
      <c r="O491" s="9">
        <v>0</v>
      </c>
      <c r="P491" s="9">
        <v>0</v>
      </c>
      <c r="Q491" s="9">
        <v>0</v>
      </c>
      <c r="R491" s="9">
        <v>0</v>
      </c>
      <c r="S491" s="9">
        <v>0</v>
      </c>
      <c r="T491" s="9">
        <v>0</v>
      </c>
      <c r="U491" s="9">
        <v>0</v>
      </c>
      <c r="V491" s="9">
        <v>0</v>
      </c>
      <c r="W491" s="10"/>
      <c r="X491" s="10"/>
      <c r="Y491" s="10"/>
      <c r="Z491" s="10"/>
    </row>
    <row r="492" spans="1:26">
      <c r="A492" s="10" t="s">
        <v>43</v>
      </c>
      <c r="B492" s="9">
        <v>0</v>
      </c>
      <c r="C492" s="9">
        <v>0</v>
      </c>
      <c r="D492" s="9">
        <v>0</v>
      </c>
      <c r="E492" s="9">
        <v>0</v>
      </c>
      <c r="F492" s="9">
        <v>0</v>
      </c>
      <c r="G492" s="9">
        <v>0</v>
      </c>
      <c r="H492" s="9">
        <v>0</v>
      </c>
      <c r="I492" s="9">
        <v>0</v>
      </c>
      <c r="J492" s="9">
        <v>0</v>
      </c>
      <c r="K492" s="9">
        <v>0</v>
      </c>
      <c r="L492" s="9">
        <v>0</v>
      </c>
      <c r="M492" s="9">
        <v>0</v>
      </c>
      <c r="N492" s="9">
        <v>0</v>
      </c>
      <c r="O492" s="9">
        <v>0</v>
      </c>
      <c r="P492" s="9">
        <v>0</v>
      </c>
      <c r="Q492" s="9">
        <v>0</v>
      </c>
      <c r="R492" s="9">
        <v>0</v>
      </c>
      <c r="S492" s="9">
        <v>0</v>
      </c>
      <c r="T492" s="9">
        <v>0</v>
      </c>
      <c r="U492" s="9">
        <v>0</v>
      </c>
      <c r="V492" s="9">
        <v>0</v>
      </c>
      <c r="W492" s="10"/>
      <c r="X492" s="10"/>
      <c r="Y492" s="10"/>
      <c r="Z492" s="10"/>
    </row>
    <row r="493" spans="1:26">
      <c r="A493" s="10" t="s">
        <v>44</v>
      </c>
      <c r="B493" s="9">
        <v>0</v>
      </c>
      <c r="C493" s="9">
        <v>0</v>
      </c>
      <c r="D493" s="9">
        <v>0</v>
      </c>
      <c r="E493" s="9">
        <v>0</v>
      </c>
      <c r="F493" s="9">
        <v>0</v>
      </c>
      <c r="G493" s="9">
        <v>0</v>
      </c>
      <c r="H493" s="9">
        <v>0</v>
      </c>
      <c r="I493" s="9">
        <v>0</v>
      </c>
      <c r="J493" s="9">
        <v>0</v>
      </c>
      <c r="K493" s="9">
        <v>0</v>
      </c>
      <c r="L493" s="9">
        <v>0</v>
      </c>
      <c r="M493" s="9">
        <v>0</v>
      </c>
      <c r="N493" s="9">
        <v>0</v>
      </c>
      <c r="O493" s="9">
        <v>0</v>
      </c>
      <c r="P493" s="9">
        <v>0</v>
      </c>
      <c r="Q493" s="9">
        <v>0</v>
      </c>
      <c r="R493" s="9">
        <v>0</v>
      </c>
      <c r="S493" s="9">
        <v>0</v>
      </c>
      <c r="T493" s="9">
        <v>0</v>
      </c>
      <c r="U493" s="9">
        <v>0</v>
      </c>
      <c r="V493" s="9">
        <v>0</v>
      </c>
      <c r="W493" s="10"/>
      <c r="X493" s="10"/>
      <c r="Y493" s="10"/>
      <c r="Z493" s="10"/>
    </row>
    <row r="494" spans="1:26">
      <c r="A494" s="10" t="s">
        <v>45</v>
      </c>
      <c r="B494" s="9">
        <v>0</v>
      </c>
      <c r="C494" s="9">
        <v>0</v>
      </c>
      <c r="D494" s="9">
        <v>0</v>
      </c>
      <c r="E494" s="9">
        <v>0</v>
      </c>
      <c r="F494" s="9">
        <v>0</v>
      </c>
      <c r="G494" s="9">
        <v>0</v>
      </c>
      <c r="H494" s="9">
        <v>0</v>
      </c>
      <c r="I494" s="9">
        <v>0</v>
      </c>
      <c r="J494" s="9">
        <v>0</v>
      </c>
      <c r="K494" s="9">
        <v>0</v>
      </c>
      <c r="L494" s="9">
        <v>0</v>
      </c>
      <c r="M494" s="9">
        <v>0</v>
      </c>
      <c r="N494" s="9">
        <v>0</v>
      </c>
      <c r="O494" s="9">
        <v>0</v>
      </c>
      <c r="P494" s="9">
        <v>0</v>
      </c>
      <c r="Q494" s="9">
        <v>0</v>
      </c>
      <c r="R494" s="9">
        <v>0</v>
      </c>
      <c r="S494" s="9">
        <v>0</v>
      </c>
      <c r="T494" s="9">
        <v>0</v>
      </c>
      <c r="U494" s="9">
        <v>0</v>
      </c>
      <c r="V494" s="9">
        <v>0</v>
      </c>
      <c r="W494" s="10"/>
      <c r="X494" s="10"/>
      <c r="Y494" s="10"/>
      <c r="Z494" s="10"/>
    </row>
    <row r="495" spans="1:26">
      <c r="A495" s="10" t="s">
        <v>46</v>
      </c>
      <c r="B495" s="9">
        <v>0</v>
      </c>
      <c r="C495" s="9">
        <v>0</v>
      </c>
      <c r="D495" s="9">
        <v>0</v>
      </c>
      <c r="E495" s="9">
        <v>0</v>
      </c>
      <c r="F495" s="9">
        <v>0</v>
      </c>
      <c r="G495" s="9">
        <v>0</v>
      </c>
      <c r="H495" s="9">
        <v>0</v>
      </c>
      <c r="I495" s="9">
        <v>0</v>
      </c>
      <c r="J495" s="9">
        <v>0</v>
      </c>
      <c r="K495" s="9">
        <v>0</v>
      </c>
      <c r="L495" s="9">
        <v>0</v>
      </c>
      <c r="M495" s="9">
        <v>0</v>
      </c>
      <c r="N495" s="9">
        <v>0</v>
      </c>
      <c r="O495" s="9">
        <v>0</v>
      </c>
      <c r="P495" s="9">
        <v>0</v>
      </c>
      <c r="Q495" s="9">
        <v>0</v>
      </c>
      <c r="R495" s="9">
        <v>0</v>
      </c>
      <c r="S495" s="9">
        <v>0</v>
      </c>
      <c r="T495" s="9">
        <v>0</v>
      </c>
      <c r="U495" s="9">
        <v>0</v>
      </c>
      <c r="V495" s="9">
        <v>0</v>
      </c>
      <c r="W495" s="10"/>
      <c r="X495" s="10"/>
      <c r="Y495" s="10"/>
      <c r="Z495" s="10"/>
    </row>
    <row r="496" spans="1:26">
      <c r="A496" s="10" t="s">
        <v>47</v>
      </c>
      <c r="B496" s="9">
        <v>0</v>
      </c>
      <c r="C496" s="9">
        <v>0</v>
      </c>
      <c r="D496" s="9">
        <v>0</v>
      </c>
      <c r="E496" s="9">
        <v>0</v>
      </c>
      <c r="F496" s="9">
        <v>0</v>
      </c>
      <c r="G496" s="9">
        <v>0</v>
      </c>
      <c r="H496" s="9">
        <v>0</v>
      </c>
      <c r="I496" s="9">
        <v>0</v>
      </c>
      <c r="J496" s="9">
        <v>0</v>
      </c>
      <c r="K496" s="9">
        <v>0</v>
      </c>
      <c r="L496" s="9">
        <v>0</v>
      </c>
      <c r="M496" s="9">
        <v>0</v>
      </c>
      <c r="N496" s="9">
        <v>0</v>
      </c>
      <c r="O496" s="9">
        <v>0</v>
      </c>
      <c r="P496" s="9">
        <v>0</v>
      </c>
      <c r="Q496" s="9">
        <v>0</v>
      </c>
      <c r="R496" s="9">
        <v>0</v>
      </c>
      <c r="S496" s="9">
        <v>0</v>
      </c>
      <c r="T496" s="9">
        <v>0</v>
      </c>
      <c r="U496" s="9">
        <v>0</v>
      </c>
      <c r="V496" s="9">
        <v>0</v>
      </c>
      <c r="W496" s="10"/>
      <c r="X496" s="10"/>
      <c r="Y496" s="10"/>
      <c r="Z496" s="10"/>
    </row>
    <row r="497" spans="1:26">
      <c r="A497" s="10" t="s">
        <v>48</v>
      </c>
      <c r="B497" s="9">
        <v>0</v>
      </c>
      <c r="C497" s="9">
        <v>0</v>
      </c>
      <c r="D497" s="9">
        <v>0</v>
      </c>
      <c r="E497" s="9">
        <v>0</v>
      </c>
      <c r="F497" s="9">
        <v>0</v>
      </c>
      <c r="G497" s="9">
        <v>0</v>
      </c>
      <c r="H497" s="9">
        <v>0</v>
      </c>
      <c r="I497" s="9">
        <v>0</v>
      </c>
      <c r="J497" s="9">
        <v>0</v>
      </c>
      <c r="K497" s="9">
        <v>0</v>
      </c>
      <c r="L497" s="9">
        <v>0</v>
      </c>
      <c r="M497" s="9">
        <v>0</v>
      </c>
      <c r="N497" s="9">
        <v>0</v>
      </c>
      <c r="O497" s="9">
        <v>0</v>
      </c>
      <c r="P497" s="9">
        <v>0</v>
      </c>
      <c r="Q497" s="9">
        <v>0</v>
      </c>
      <c r="R497" s="9">
        <v>0</v>
      </c>
      <c r="S497" s="9">
        <v>0</v>
      </c>
      <c r="T497" s="9">
        <v>0</v>
      </c>
      <c r="U497" s="9">
        <v>0</v>
      </c>
      <c r="V497" s="9">
        <v>0</v>
      </c>
      <c r="W497" s="10"/>
      <c r="X497" s="10"/>
      <c r="Y497" s="10"/>
      <c r="Z497" s="10"/>
    </row>
    <row r="498" spans="1:26">
      <c r="A498" s="10" t="s">
        <v>49</v>
      </c>
      <c r="B498" s="9">
        <v>0</v>
      </c>
      <c r="C498" s="9">
        <v>0</v>
      </c>
      <c r="D498" s="9">
        <v>0</v>
      </c>
      <c r="E498" s="9">
        <v>0</v>
      </c>
      <c r="F498" s="9">
        <v>0</v>
      </c>
      <c r="G498" s="9">
        <v>0</v>
      </c>
      <c r="H498" s="9">
        <v>0</v>
      </c>
      <c r="I498" s="9">
        <v>0</v>
      </c>
      <c r="J498" s="9">
        <v>0</v>
      </c>
      <c r="K498" s="9">
        <v>0</v>
      </c>
      <c r="L498" s="9">
        <v>0</v>
      </c>
      <c r="M498" s="9">
        <v>0</v>
      </c>
      <c r="N498" s="9">
        <v>0</v>
      </c>
      <c r="O498" s="9">
        <v>0</v>
      </c>
      <c r="P498" s="9">
        <v>0</v>
      </c>
      <c r="Q498" s="9">
        <v>0</v>
      </c>
      <c r="R498" s="9">
        <v>0</v>
      </c>
      <c r="S498" s="9">
        <v>0</v>
      </c>
      <c r="T498" s="9">
        <v>0</v>
      </c>
      <c r="U498" s="9">
        <v>0</v>
      </c>
      <c r="V498" s="9">
        <v>0</v>
      </c>
      <c r="W498" s="10"/>
      <c r="X498" s="10"/>
      <c r="Y498" s="10"/>
      <c r="Z498" s="10"/>
    </row>
    <row r="499" spans="1:26">
      <c r="A499" s="10" t="s">
        <v>50</v>
      </c>
      <c r="B499" s="9">
        <v>0</v>
      </c>
      <c r="C499" s="9">
        <v>0</v>
      </c>
      <c r="D499" s="9">
        <v>0</v>
      </c>
      <c r="E499" s="9">
        <v>0</v>
      </c>
      <c r="F499" s="9">
        <v>0</v>
      </c>
      <c r="G499" s="9">
        <v>0</v>
      </c>
      <c r="H499" s="9">
        <v>0</v>
      </c>
      <c r="I499" s="9">
        <v>0</v>
      </c>
      <c r="J499" s="9">
        <v>0</v>
      </c>
      <c r="K499" s="9">
        <v>0</v>
      </c>
      <c r="L499" s="9">
        <v>0</v>
      </c>
      <c r="M499" s="9">
        <v>0</v>
      </c>
      <c r="N499" s="9">
        <v>0</v>
      </c>
      <c r="O499" s="9">
        <v>0</v>
      </c>
      <c r="P499" s="9">
        <v>0</v>
      </c>
      <c r="Q499" s="9">
        <v>0</v>
      </c>
      <c r="R499" s="9">
        <v>0</v>
      </c>
      <c r="S499" s="9">
        <v>0</v>
      </c>
      <c r="T499" s="9">
        <v>0</v>
      </c>
      <c r="U499" s="9">
        <v>0</v>
      </c>
      <c r="V499" s="9">
        <v>0</v>
      </c>
      <c r="W499" s="10"/>
      <c r="X499" s="10"/>
      <c r="Y499" s="10"/>
      <c r="Z499" s="10"/>
    </row>
    <row r="500" spans="1:26">
      <c r="A500" s="10" t="s">
        <v>51</v>
      </c>
      <c r="B500" s="9">
        <v>0</v>
      </c>
      <c r="C500" s="9">
        <v>0</v>
      </c>
      <c r="D500" s="9">
        <v>0</v>
      </c>
      <c r="E500" s="9">
        <v>0</v>
      </c>
      <c r="F500" s="9">
        <v>0</v>
      </c>
      <c r="G500" s="9">
        <v>0</v>
      </c>
      <c r="H500" s="9">
        <v>0</v>
      </c>
      <c r="I500" s="9">
        <v>0</v>
      </c>
      <c r="J500" s="9">
        <v>0</v>
      </c>
      <c r="K500" s="9">
        <v>0</v>
      </c>
      <c r="L500" s="9">
        <v>0</v>
      </c>
      <c r="M500" s="9">
        <v>0</v>
      </c>
      <c r="N500" s="9">
        <v>0</v>
      </c>
      <c r="O500" s="9">
        <v>0</v>
      </c>
      <c r="P500" s="9">
        <v>0</v>
      </c>
      <c r="Q500" s="9">
        <v>0</v>
      </c>
      <c r="R500" s="9">
        <v>0</v>
      </c>
      <c r="S500" s="9">
        <v>0</v>
      </c>
      <c r="T500" s="9">
        <v>0</v>
      </c>
      <c r="U500" s="9">
        <v>0</v>
      </c>
      <c r="V500" s="9">
        <v>0</v>
      </c>
      <c r="W500" s="10"/>
      <c r="X500" s="10"/>
      <c r="Y500" s="10"/>
      <c r="Z500" s="10"/>
    </row>
    <row r="501" spans="1:26">
      <c r="A501" s="10" t="s">
        <v>52</v>
      </c>
      <c r="B501" s="9">
        <v>0</v>
      </c>
      <c r="C501" s="9">
        <v>0</v>
      </c>
      <c r="D501" s="9">
        <v>0</v>
      </c>
      <c r="E501" s="9">
        <v>0</v>
      </c>
      <c r="F501" s="9">
        <v>0</v>
      </c>
      <c r="G501" s="9">
        <v>0</v>
      </c>
      <c r="H501" s="9">
        <v>0</v>
      </c>
      <c r="I501" s="9">
        <v>0</v>
      </c>
      <c r="J501" s="9">
        <v>0</v>
      </c>
      <c r="K501" s="9">
        <v>0</v>
      </c>
      <c r="L501" s="9">
        <v>0</v>
      </c>
      <c r="M501" s="9">
        <v>0</v>
      </c>
      <c r="N501" s="9">
        <v>0</v>
      </c>
      <c r="O501" s="9">
        <v>0</v>
      </c>
      <c r="P501" s="9">
        <v>0</v>
      </c>
      <c r="Q501" s="9">
        <v>0</v>
      </c>
      <c r="R501" s="9">
        <v>0</v>
      </c>
      <c r="S501" s="9">
        <v>0</v>
      </c>
      <c r="T501" s="9">
        <v>0</v>
      </c>
      <c r="U501" s="9">
        <v>0</v>
      </c>
      <c r="V501" s="9">
        <v>0</v>
      </c>
      <c r="W501" s="10"/>
      <c r="X501" s="10"/>
      <c r="Y501" s="10"/>
      <c r="Z501" s="10"/>
    </row>
    <row r="502" spans="1:26">
      <c r="A502" s="10" t="s">
        <v>53</v>
      </c>
      <c r="B502" s="9">
        <v>0</v>
      </c>
      <c r="C502" s="9">
        <v>0</v>
      </c>
      <c r="D502" s="9">
        <v>0</v>
      </c>
      <c r="E502" s="9">
        <v>0</v>
      </c>
      <c r="F502" s="9">
        <v>0</v>
      </c>
      <c r="G502" s="9">
        <v>0</v>
      </c>
      <c r="H502" s="9">
        <v>0</v>
      </c>
      <c r="I502" s="9">
        <v>0</v>
      </c>
      <c r="J502" s="9">
        <v>0</v>
      </c>
      <c r="K502" s="9">
        <v>0</v>
      </c>
      <c r="L502" s="9">
        <v>0</v>
      </c>
      <c r="M502" s="9">
        <v>0</v>
      </c>
      <c r="N502" s="9">
        <v>0</v>
      </c>
      <c r="O502" s="9">
        <v>0</v>
      </c>
      <c r="P502" s="9">
        <v>0</v>
      </c>
      <c r="Q502" s="9">
        <v>0</v>
      </c>
      <c r="R502" s="9">
        <v>0</v>
      </c>
      <c r="S502" s="9">
        <v>0</v>
      </c>
      <c r="T502" s="9">
        <v>0</v>
      </c>
      <c r="U502" s="9">
        <v>0</v>
      </c>
      <c r="V502" s="9">
        <v>0</v>
      </c>
      <c r="W502" s="10"/>
      <c r="X502" s="10"/>
      <c r="Y502" s="10"/>
      <c r="Z502" s="10"/>
    </row>
    <row r="503" spans="1:26">
      <c r="A503" s="10" t="s">
        <v>54</v>
      </c>
      <c r="B503" s="9">
        <v>0</v>
      </c>
      <c r="C503" s="9">
        <v>0</v>
      </c>
      <c r="D503" s="9">
        <v>0</v>
      </c>
      <c r="E503" s="9">
        <v>0</v>
      </c>
      <c r="F503" s="9">
        <v>0</v>
      </c>
      <c r="G503" s="9">
        <v>0</v>
      </c>
      <c r="H503" s="9">
        <v>0</v>
      </c>
      <c r="I503" s="9">
        <v>0</v>
      </c>
      <c r="J503" s="9">
        <v>0</v>
      </c>
      <c r="K503" s="9">
        <v>0</v>
      </c>
      <c r="L503" s="9">
        <v>0</v>
      </c>
      <c r="M503" s="9">
        <v>0</v>
      </c>
      <c r="N503" s="9">
        <v>0</v>
      </c>
      <c r="O503" s="9">
        <v>0</v>
      </c>
      <c r="P503" s="9">
        <v>0</v>
      </c>
      <c r="Q503" s="9">
        <v>0</v>
      </c>
      <c r="R503" s="9">
        <v>0</v>
      </c>
      <c r="S503" s="9">
        <v>0</v>
      </c>
      <c r="T503" s="9">
        <v>0</v>
      </c>
      <c r="U503" s="9">
        <v>0</v>
      </c>
      <c r="V503" s="9">
        <v>0</v>
      </c>
      <c r="W503" s="10"/>
      <c r="X503" s="10"/>
      <c r="Y503" s="10"/>
      <c r="Z503" s="10"/>
    </row>
    <row r="504" spans="1:26">
      <c r="A504" s="10" t="s">
        <v>55</v>
      </c>
      <c r="B504" s="9">
        <v>0</v>
      </c>
      <c r="C504" s="9">
        <v>0</v>
      </c>
      <c r="D504" s="9">
        <v>0</v>
      </c>
      <c r="E504" s="9">
        <v>0</v>
      </c>
      <c r="F504" s="9">
        <v>0</v>
      </c>
      <c r="G504" s="9">
        <v>0</v>
      </c>
      <c r="H504" s="9">
        <v>0</v>
      </c>
      <c r="I504" s="9">
        <v>0</v>
      </c>
      <c r="J504" s="9">
        <v>0</v>
      </c>
      <c r="K504" s="9">
        <v>0</v>
      </c>
      <c r="L504" s="9">
        <v>0</v>
      </c>
      <c r="M504" s="9">
        <v>0</v>
      </c>
      <c r="N504" s="9">
        <v>0</v>
      </c>
      <c r="O504" s="9">
        <v>0</v>
      </c>
      <c r="P504" s="9">
        <v>0</v>
      </c>
      <c r="Q504" s="9">
        <v>0</v>
      </c>
      <c r="R504" s="9">
        <v>0</v>
      </c>
      <c r="S504" s="9">
        <v>0</v>
      </c>
      <c r="T504" s="9">
        <v>0</v>
      </c>
      <c r="U504" s="9">
        <v>0</v>
      </c>
      <c r="V504" s="9">
        <v>0</v>
      </c>
      <c r="W504" s="10"/>
      <c r="X504" s="10"/>
      <c r="Y504" s="10"/>
      <c r="Z504" s="10"/>
    </row>
    <row r="505" spans="1:26">
      <c r="A505" s="10" t="s">
        <v>56</v>
      </c>
      <c r="B505" s="9">
        <v>0</v>
      </c>
      <c r="C505" s="9">
        <v>0</v>
      </c>
      <c r="D505" s="9">
        <v>0</v>
      </c>
      <c r="E505" s="9">
        <v>0</v>
      </c>
      <c r="F505" s="9">
        <v>0</v>
      </c>
      <c r="G505" s="9">
        <v>0</v>
      </c>
      <c r="H505" s="9">
        <v>0</v>
      </c>
      <c r="I505" s="9">
        <v>0</v>
      </c>
      <c r="J505" s="9">
        <v>0</v>
      </c>
      <c r="K505" s="9">
        <v>0</v>
      </c>
      <c r="L505" s="9">
        <v>0</v>
      </c>
      <c r="M505" s="9">
        <v>0</v>
      </c>
      <c r="N505" s="9">
        <v>0</v>
      </c>
      <c r="O505" s="9">
        <v>0</v>
      </c>
      <c r="P505" s="9">
        <v>0</v>
      </c>
      <c r="Q505" s="9">
        <v>0</v>
      </c>
      <c r="R505" s="9">
        <v>0</v>
      </c>
      <c r="S505" s="9">
        <v>0</v>
      </c>
      <c r="T505" s="9">
        <v>0</v>
      </c>
      <c r="U505" s="9">
        <v>0</v>
      </c>
      <c r="V505" s="9">
        <v>0</v>
      </c>
      <c r="W505" s="10"/>
      <c r="X505" s="10"/>
      <c r="Y505" s="10"/>
      <c r="Z505" s="10"/>
    </row>
    <row r="506" spans="1:26">
      <c r="A506" s="10" t="s">
        <v>57</v>
      </c>
      <c r="B506" s="9">
        <v>0</v>
      </c>
      <c r="C506" s="9">
        <v>0</v>
      </c>
      <c r="D506" s="9">
        <v>0</v>
      </c>
      <c r="E506" s="9">
        <v>0</v>
      </c>
      <c r="F506" s="9">
        <v>0</v>
      </c>
      <c r="G506" s="9">
        <v>0</v>
      </c>
      <c r="H506" s="9">
        <v>0</v>
      </c>
      <c r="I506" s="9">
        <v>0</v>
      </c>
      <c r="J506" s="9">
        <v>0</v>
      </c>
      <c r="K506" s="9">
        <v>0</v>
      </c>
      <c r="L506" s="9">
        <v>0</v>
      </c>
      <c r="M506" s="9">
        <v>0</v>
      </c>
      <c r="N506" s="9">
        <v>0</v>
      </c>
      <c r="O506" s="9">
        <v>0</v>
      </c>
      <c r="P506" s="9">
        <v>0</v>
      </c>
      <c r="Q506" s="9">
        <v>0</v>
      </c>
      <c r="R506" s="9">
        <v>0</v>
      </c>
      <c r="S506" s="9">
        <v>0</v>
      </c>
      <c r="T506" s="9">
        <v>0</v>
      </c>
      <c r="U506" s="9">
        <v>0</v>
      </c>
      <c r="V506" s="9">
        <v>0</v>
      </c>
      <c r="W506" s="10"/>
      <c r="X506" s="10"/>
      <c r="Y506" s="10"/>
      <c r="Z506" s="10"/>
    </row>
    <row r="507" spans="1:26">
      <c r="A507" s="10" t="s">
        <v>58</v>
      </c>
      <c r="B507" s="9">
        <v>0</v>
      </c>
      <c r="C507" s="9">
        <v>0</v>
      </c>
      <c r="D507" s="9">
        <v>0</v>
      </c>
      <c r="E507" s="9">
        <v>0</v>
      </c>
      <c r="F507" s="9">
        <v>0</v>
      </c>
      <c r="G507" s="9">
        <v>0</v>
      </c>
      <c r="H507" s="9">
        <v>0</v>
      </c>
      <c r="I507" s="9">
        <v>0</v>
      </c>
      <c r="J507" s="9">
        <v>0</v>
      </c>
      <c r="K507" s="9">
        <v>0</v>
      </c>
      <c r="L507" s="9">
        <v>0</v>
      </c>
      <c r="M507" s="9">
        <v>0</v>
      </c>
      <c r="N507" s="9">
        <v>0</v>
      </c>
      <c r="O507" s="9">
        <v>0</v>
      </c>
      <c r="P507" s="9">
        <v>0</v>
      </c>
      <c r="Q507" s="9">
        <v>0</v>
      </c>
      <c r="R507" s="9">
        <v>0</v>
      </c>
      <c r="S507" s="9">
        <v>0</v>
      </c>
      <c r="T507" s="9">
        <v>0</v>
      </c>
      <c r="U507" s="9">
        <v>0</v>
      </c>
      <c r="V507" s="9">
        <v>0</v>
      </c>
      <c r="W507" s="10"/>
      <c r="X507" s="10"/>
      <c r="Y507" s="10"/>
      <c r="Z507" s="10"/>
    </row>
    <row r="508" spans="1:26">
      <c r="A508" s="10" t="s">
        <v>59</v>
      </c>
      <c r="B508" s="9">
        <v>0</v>
      </c>
      <c r="C508" s="9">
        <v>0</v>
      </c>
      <c r="D508" s="9">
        <v>0</v>
      </c>
      <c r="E508" s="9">
        <v>0</v>
      </c>
      <c r="F508" s="9">
        <v>0</v>
      </c>
      <c r="G508" s="9">
        <v>0</v>
      </c>
      <c r="H508" s="9">
        <v>0</v>
      </c>
      <c r="I508" s="9">
        <v>0</v>
      </c>
      <c r="J508" s="9">
        <v>0</v>
      </c>
      <c r="K508" s="9">
        <v>0</v>
      </c>
      <c r="L508" s="9">
        <v>0</v>
      </c>
      <c r="M508" s="9">
        <v>0</v>
      </c>
      <c r="N508" s="9">
        <v>0</v>
      </c>
      <c r="O508" s="9">
        <v>0</v>
      </c>
      <c r="P508" s="9">
        <v>0</v>
      </c>
      <c r="Q508" s="9">
        <v>0</v>
      </c>
      <c r="R508" s="9">
        <v>0</v>
      </c>
      <c r="S508" s="9">
        <v>0</v>
      </c>
      <c r="T508" s="9">
        <v>0</v>
      </c>
      <c r="U508" s="9">
        <v>0</v>
      </c>
      <c r="V508" s="9">
        <v>0</v>
      </c>
      <c r="W508" s="10"/>
      <c r="X508" s="10"/>
      <c r="Y508" s="10"/>
      <c r="Z508" s="10"/>
    </row>
    <row r="509" spans="1:26">
      <c r="A509" s="10" t="s">
        <v>60</v>
      </c>
      <c r="B509" s="9">
        <v>0</v>
      </c>
      <c r="C509" s="9">
        <v>0</v>
      </c>
      <c r="D509" s="9">
        <v>0</v>
      </c>
      <c r="E509" s="9">
        <v>0</v>
      </c>
      <c r="F509" s="9">
        <v>0</v>
      </c>
      <c r="G509" s="9">
        <v>0</v>
      </c>
      <c r="H509" s="9">
        <v>0</v>
      </c>
      <c r="I509" s="9">
        <v>0</v>
      </c>
      <c r="J509" s="9">
        <v>0</v>
      </c>
      <c r="K509" s="9">
        <v>0</v>
      </c>
      <c r="L509" s="9">
        <v>0</v>
      </c>
      <c r="M509" s="9">
        <v>0</v>
      </c>
      <c r="N509" s="9">
        <v>0</v>
      </c>
      <c r="O509" s="9">
        <v>0</v>
      </c>
      <c r="P509" s="9">
        <v>0</v>
      </c>
      <c r="Q509" s="9">
        <v>0</v>
      </c>
      <c r="R509" s="9">
        <v>0</v>
      </c>
      <c r="S509" s="9">
        <v>0</v>
      </c>
      <c r="T509" s="9">
        <v>0</v>
      </c>
      <c r="U509" s="9">
        <v>0</v>
      </c>
      <c r="V509" s="9">
        <v>0</v>
      </c>
      <c r="W509" s="10"/>
      <c r="X509" s="10"/>
      <c r="Y509" s="10"/>
      <c r="Z509" s="10"/>
    </row>
    <row r="510" spans="1:26">
      <c r="A510" s="10" t="s">
        <v>61</v>
      </c>
      <c r="B510" s="9">
        <v>0</v>
      </c>
      <c r="C510" s="9">
        <v>0</v>
      </c>
      <c r="D510" s="9">
        <v>0</v>
      </c>
      <c r="E510" s="9">
        <v>0</v>
      </c>
      <c r="F510" s="9">
        <v>0</v>
      </c>
      <c r="G510" s="9">
        <v>0</v>
      </c>
      <c r="H510" s="9">
        <v>0</v>
      </c>
      <c r="I510" s="9">
        <v>0</v>
      </c>
      <c r="J510" s="9">
        <v>0</v>
      </c>
      <c r="K510" s="9">
        <v>0</v>
      </c>
      <c r="L510" s="9">
        <v>0</v>
      </c>
      <c r="M510" s="9">
        <v>0</v>
      </c>
      <c r="N510" s="9">
        <v>0</v>
      </c>
      <c r="O510" s="9">
        <v>0</v>
      </c>
      <c r="P510" s="9">
        <v>0</v>
      </c>
      <c r="Q510" s="9">
        <v>0</v>
      </c>
      <c r="R510" s="9">
        <v>0</v>
      </c>
      <c r="S510" s="9">
        <v>0</v>
      </c>
      <c r="T510" s="9">
        <v>0</v>
      </c>
      <c r="U510" s="9">
        <v>0</v>
      </c>
      <c r="V510" s="9">
        <v>0</v>
      </c>
      <c r="W510" s="10"/>
      <c r="X510" s="10"/>
      <c r="Y510" s="10"/>
      <c r="Z510" s="10"/>
    </row>
    <row r="511" spans="1:26">
      <c r="A511" s="10" t="s">
        <v>62</v>
      </c>
      <c r="B511" s="9">
        <v>0</v>
      </c>
      <c r="C511" s="9">
        <v>0</v>
      </c>
      <c r="D511" s="9">
        <v>0</v>
      </c>
      <c r="E511" s="9">
        <v>0</v>
      </c>
      <c r="F511" s="9">
        <v>0</v>
      </c>
      <c r="G511" s="9">
        <v>0</v>
      </c>
      <c r="H511" s="9">
        <v>0</v>
      </c>
      <c r="I511" s="9">
        <v>0</v>
      </c>
      <c r="J511" s="9">
        <v>0</v>
      </c>
      <c r="K511" s="9">
        <v>0</v>
      </c>
      <c r="L511" s="9">
        <v>0</v>
      </c>
      <c r="M511" s="9">
        <v>0</v>
      </c>
      <c r="N511" s="9">
        <v>0</v>
      </c>
      <c r="O511" s="9">
        <v>0</v>
      </c>
      <c r="P511" s="9">
        <v>0</v>
      </c>
      <c r="Q511" s="9">
        <v>0</v>
      </c>
      <c r="R511" s="9">
        <v>0</v>
      </c>
      <c r="S511" s="9">
        <v>0</v>
      </c>
      <c r="T511" s="9">
        <v>0</v>
      </c>
      <c r="U511" s="9">
        <v>0</v>
      </c>
      <c r="V511" s="9">
        <v>0</v>
      </c>
      <c r="W511" s="10"/>
      <c r="X511" s="10"/>
      <c r="Y511" s="10"/>
      <c r="Z511" s="10"/>
    </row>
    <row r="512" spans="1:26">
      <c r="A512" s="10" t="s">
        <v>63</v>
      </c>
      <c r="B512" s="9">
        <v>0</v>
      </c>
      <c r="C512" s="9">
        <v>0</v>
      </c>
      <c r="D512" s="9">
        <v>0</v>
      </c>
      <c r="E512" s="9">
        <v>0</v>
      </c>
      <c r="F512" s="9">
        <v>0</v>
      </c>
      <c r="G512" s="9">
        <v>0</v>
      </c>
      <c r="H512" s="9">
        <v>0</v>
      </c>
      <c r="I512" s="9">
        <v>0</v>
      </c>
      <c r="J512" s="9">
        <v>0</v>
      </c>
      <c r="K512" s="9">
        <v>0</v>
      </c>
      <c r="L512" s="9">
        <v>0</v>
      </c>
      <c r="M512" s="9">
        <v>0</v>
      </c>
      <c r="N512" s="9">
        <v>0</v>
      </c>
      <c r="O512" s="9">
        <v>0</v>
      </c>
      <c r="P512" s="9">
        <v>0</v>
      </c>
      <c r="Q512" s="9">
        <v>0</v>
      </c>
      <c r="R512" s="9">
        <v>0</v>
      </c>
      <c r="S512" s="9">
        <v>0</v>
      </c>
      <c r="T512" s="9">
        <v>0</v>
      </c>
      <c r="U512" s="9">
        <v>0</v>
      </c>
      <c r="V512" s="9">
        <v>0</v>
      </c>
      <c r="W512" s="10"/>
      <c r="X512" s="10"/>
      <c r="Y512" s="10"/>
      <c r="Z512" s="10"/>
    </row>
    <row r="513" spans="1:26">
      <c r="A513" s="10" t="s">
        <v>64</v>
      </c>
      <c r="B513" s="9">
        <v>0</v>
      </c>
      <c r="C513" s="9">
        <v>0</v>
      </c>
      <c r="D513" s="9">
        <v>0</v>
      </c>
      <c r="E513" s="9">
        <v>0</v>
      </c>
      <c r="F513" s="9">
        <v>0</v>
      </c>
      <c r="G513" s="9">
        <v>0</v>
      </c>
      <c r="H513" s="9">
        <v>0</v>
      </c>
      <c r="I513" s="9">
        <v>0</v>
      </c>
      <c r="J513" s="9">
        <v>0</v>
      </c>
      <c r="K513" s="9">
        <v>0</v>
      </c>
      <c r="L513" s="9">
        <v>0</v>
      </c>
      <c r="M513" s="9">
        <v>0</v>
      </c>
      <c r="N513" s="9">
        <v>0</v>
      </c>
      <c r="O513" s="9">
        <v>0</v>
      </c>
      <c r="P513" s="9">
        <v>0</v>
      </c>
      <c r="Q513" s="9">
        <v>0</v>
      </c>
      <c r="R513" s="9">
        <v>0</v>
      </c>
      <c r="S513" s="9">
        <v>0</v>
      </c>
      <c r="T513" s="9">
        <v>0</v>
      </c>
      <c r="U513" s="9">
        <v>0</v>
      </c>
      <c r="V513" s="9">
        <v>0</v>
      </c>
      <c r="W513" s="10"/>
      <c r="X513" s="10"/>
      <c r="Y513" s="10"/>
      <c r="Z513" s="10"/>
    </row>
    <row r="514" spans="1:26">
      <c r="A514" s="10" t="s">
        <v>65</v>
      </c>
      <c r="B514" s="9">
        <v>0</v>
      </c>
      <c r="C514" s="9">
        <v>0</v>
      </c>
      <c r="D514" s="9">
        <v>0</v>
      </c>
      <c r="E514" s="9">
        <v>0</v>
      </c>
      <c r="F514" s="9">
        <v>0</v>
      </c>
      <c r="G514" s="9">
        <v>0</v>
      </c>
      <c r="H514" s="9">
        <v>0</v>
      </c>
      <c r="I514" s="9">
        <v>0</v>
      </c>
      <c r="J514" s="9">
        <v>0</v>
      </c>
      <c r="K514" s="9">
        <v>0</v>
      </c>
      <c r="L514" s="9">
        <v>0</v>
      </c>
      <c r="M514" s="9">
        <v>0</v>
      </c>
      <c r="N514" s="9">
        <v>0</v>
      </c>
      <c r="O514" s="9">
        <v>0</v>
      </c>
      <c r="P514" s="9">
        <v>0</v>
      </c>
      <c r="Q514" s="9">
        <v>0</v>
      </c>
      <c r="R514" s="9">
        <v>0</v>
      </c>
      <c r="S514" s="9">
        <v>0</v>
      </c>
      <c r="T514" s="9">
        <v>0</v>
      </c>
      <c r="U514" s="9">
        <v>0</v>
      </c>
      <c r="V514" s="9">
        <v>0</v>
      </c>
      <c r="W514" s="10"/>
      <c r="X514" s="10"/>
      <c r="Y514" s="10"/>
      <c r="Z514" s="10"/>
    </row>
    <row r="515" spans="1:26">
      <c r="A515" s="10" t="s">
        <v>66</v>
      </c>
      <c r="B515" s="9">
        <v>0</v>
      </c>
      <c r="C515" s="9">
        <v>0</v>
      </c>
      <c r="D515" s="9">
        <v>0</v>
      </c>
      <c r="E515" s="9">
        <v>0</v>
      </c>
      <c r="F515" s="9">
        <v>0</v>
      </c>
      <c r="G515" s="9">
        <v>0</v>
      </c>
      <c r="H515" s="9">
        <v>0</v>
      </c>
      <c r="I515" s="9">
        <v>0</v>
      </c>
      <c r="J515" s="9">
        <v>0</v>
      </c>
      <c r="K515" s="9">
        <v>0</v>
      </c>
      <c r="L515" s="9">
        <v>0</v>
      </c>
      <c r="M515" s="9">
        <v>0</v>
      </c>
      <c r="N515" s="9">
        <v>0</v>
      </c>
      <c r="O515" s="9">
        <v>0</v>
      </c>
      <c r="P515" s="9">
        <v>0</v>
      </c>
      <c r="Q515" s="9">
        <v>0</v>
      </c>
      <c r="R515" s="9">
        <v>0</v>
      </c>
      <c r="S515" s="9">
        <v>0</v>
      </c>
      <c r="T515" s="9">
        <v>0</v>
      </c>
      <c r="U515" s="9">
        <v>0</v>
      </c>
      <c r="V515" s="9">
        <v>0</v>
      </c>
      <c r="W515" s="10"/>
      <c r="X515" s="10"/>
      <c r="Y515" s="10"/>
      <c r="Z515" s="10"/>
    </row>
    <row r="516" spans="1:26">
      <c r="A516" s="10" t="s">
        <v>67</v>
      </c>
      <c r="B516" s="9">
        <v>0</v>
      </c>
      <c r="C516" s="9">
        <v>0</v>
      </c>
      <c r="D516" s="9">
        <v>0</v>
      </c>
      <c r="E516" s="9">
        <v>0</v>
      </c>
      <c r="F516" s="9">
        <v>0</v>
      </c>
      <c r="G516" s="9">
        <v>0</v>
      </c>
      <c r="H516" s="9">
        <v>0</v>
      </c>
      <c r="I516" s="9">
        <v>0</v>
      </c>
      <c r="J516" s="9">
        <v>0</v>
      </c>
      <c r="K516" s="9">
        <v>0</v>
      </c>
      <c r="L516" s="9">
        <v>0</v>
      </c>
      <c r="M516" s="9">
        <v>0</v>
      </c>
      <c r="N516" s="9">
        <v>0</v>
      </c>
      <c r="O516" s="9">
        <v>0</v>
      </c>
      <c r="P516" s="9">
        <v>0</v>
      </c>
      <c r="Q516" s="9">
        <v>0</v>
      </c>
      <c r="R516" s="9">
        <v>0</v>
      </c>
      <c r="S516" s="9">
        <v>0</v>
      </c>
      <c r="T516" s="9">
        <v>0</v>
      </c>
      <c r="U516" s="9">
        <v>0</v>
      </c>
      <c r="V516" s="9">
        <v>0</v>
      </c>
      <c r="W516" s="10"/>
      <c r="X516" s="10"/>
      <c r="Y516" s="10"/>
      <c r="Z516" s="10"/>
    </row>
    <row r="517" spans="1:26">
      <c r="A517" s="10" t="s">
        <v>68</v>
      </c>
      <c r="B517" s="9">
        <v>0</v>
      </c>
      <c r="C517" s="9">
        <v>0</v>
      </c>
      <c r="D517" s="9">
        <v>0</v>
      </c>
      <c r="E517" s="9">
        <v>0</v>
      </c>
      <c r="F517" s="9">
        <v>0</v>
      </c>
      <c r="G517" s="9">
        <v>0</v>
      </c>
      <c r="H517" s="9">
        <v>0</v>
      </c>
      <c r="I517" s="9">
        <v>0</v>
      </c>
      <c r="J517" s="9">
        <v>0</v>
      </c>
      <c r="K517" s="9">
        <v>0</v>
      </c>
      <c r="L517" s="9">
        <v>0</v>
      </c>
      <c r="M517" s="9">
        <v>0</v>
      </c>
      <c r="N517" s="9">
        <v>0</v>
      </c>
      <c r="O517" s="9">
        <v>0</v>
      </c>
      <c r="P517" s="9">
        <v>0</v>
      </c>
      <c r="Q517" s="9">
        <v>0</v>
      </c>
      <c r="R517" s="9">
        <v>0</v>
      </c>
      <c r="S517" s="9">
        <v>0</v>
      </c>
      <c r="T517" s="9">
        <v>0</v>
      </c>
      <c r="U517" s="9">
        <v>0</v>
      </c>
      <c r="V517" s="9">
        <v>0</v>
      </c>
      <c r="W517" s="10"/>
      <c r="X517" s="10"/>
      <c r="Y517" s="10"/>
      <c r="Z517" s="10"/>
    </row>
    <row r="518" spans="1:26">
      <c r="A518" s="10" t="s">
        <v>69</v>
      </c>
      <c r="B518" s="9">
        <v>0</v>
      </c>
      <c r="C518" s="9">
        <v>0</v>
      </c>
      <c r="D518" s="9">
        <v>0</v>
      </c>
      <c r="E518" s="9">
        <v>0</v>
      </c>
      <c r="F518" s="9">
        <v>0</v>
      </c>
      <c r="G518" s="9">
        <v>0</v>
      </c>
      <c r="H518" s="9">
        <v>0</v>
      </c>
      <c r="I518" s="9">
        <v>0</v>
      </c>
      <c r="J518" s="9">
        <v>0</v>
      </c>
      <c r="K518" s="9">
        <v>0</v>
      </c>
      <c r="L518" s="9">
        <v>0</v>
      </c>
      <c r="M518" s="9">
        <v>0</v>
      </c>
      <c r="N518" s="9">
        <v>0</v>
      </c>
      <c r="O518" s="9">
        <v>0</v>
      </c>
      <c r="P518" s="9">
        <v>0</v>
      </c>
      <c r="Q518" s="9">
        <v>0</v>
      </c>
      <c r="R518" s="9">
        <v>0</v>
      </c>
      <c r="S518" s="9">
        <v>0</v>
      </c>
      <c r="T518" s="9">
        <v>0</v>
      </c>
      <c r="U518" s="9">
        <v>0</v>
      </c>
      <c r="V518" s="9">
        <v>0</v>
      </c>
      <c r="W518" s="10"/>
      <c r="X518" s="10"/>
      <c r="Y518" s="10"/>
      <c r="Z518" s="10"/>
    </row>
    <row r="519" spans="1:26">
      <c r="A519" s="10" t="s">
        <v>70</v>
      </c>
      <c r="B519" s="9">
        <v>0</v>
      </c>
      <c r="C519" s="9">
        <v>0</v>
      </c>
      <c r="D519" s="9">
        <v>0</v>
      </c>
      <c r="E519" s="9">
        <v>0</v>
      </c>
      <c r="F519" s="9">
        <v>0</v>
      </c>
      <c r="G519" s="9">
        <v>0</v>
      </c>
      <c r="H519" s="9">
        <v>0</v>
      </c>
      <c r="I519" s="9">
        <v>0</v>
      </c>
      <c r="J519" s="9">
        <v>0</v>
      </c>
      <c r="K519" s="9">
        <v>0</v>
      </c>
      <c r="L519" s="9">
        <v>0</v>
      </c>
      <c r="M519" s="9">
        <v>0</v>
      </c>
      <c r="N519" s="9">
        <v>0</v>
      </c>
      <c r="O519" s="9">
        <v>0</v>
      </c>
      <c r="P519" s="9">
        <v>0</v>
      </c>
      <c r="Q519" s="9">
        <v>0</v>
      </c>
      <c r="R519" s="9">
        <v>0</v>
      </c>
      <c r="S519" s="9">
        <v>0</v>
      </c>
      <c r="T519" s="9">
        <v>0</v>
      </c>
      <c r="U519" s="9">
        <v>0</v>
      </c>
      <c r="V519" s="9">
        <v>0</v>
      </c>
      <c r="W519" s="10"/>
      <c r="X519" s="10"/>
      <c r="Y519" s="10"/>
      <c r="Z519" s="10"/>
    </row>
    <row r="520" spans="1:26">
      <c r="A520" s="10" t="s">
        <v>71</v>
      </c>
      <c r="B520" s="9">
        <v>0</v>
      </c>
      <c r="C520" s="9">
        <v>0</v>
      </c>
      <c r="D520" s="9">
        <v>0</v>
      </c>
      <c r="E520" s="9">
        <v>0</v>
      </c>
      <c r="F520" s="9">
        <v>0</v>
      </c>
      <c r="G520" s="9">
        <v>0</v>
      </c>
      <c r="H520" s="9">
        <v>0</v>
      </c>
      <c r="I520" s="9">
        <v>0</v>
      </c>
      <c r="J520" s="9">
        <v>0</v>
      </c>
      <c r="K520" s="9">
        <v>0</v>
      </c>
      <c r="L520" s="9">
        <v>0</v>
      </c>
      <c r="M520" s="9">
        <v>0</v>
      </c>
      <c r="N520" s="9">
        <v>0</v>
      </c>
      <c r="O520" s="9">
        <v>0</v>
      </c>
      <c r="P520" s="9">
        <v>0</v>
      </c>
      <c r="Q520" s="9">
        <v>0</v>
      </c>
      <c r="R520" s="9">
        <v>0</v>
      </c>
      <c r="S520" s="9">
        <v>0</v>
      </c>
      <c r="T520" s="9">
        <v>0</v>
      </c>
      <c r="U520" s="9">
        <v>0</v>
      </c>
      <c r="V520" s="9">
        <v>0</v>
      </c>
      <c r="W520" s="10"/>
      <c r="X520" s="10"/>
      <c r="Y520" s="10"/>
      <c r="Z520" s="10"/>
    </row>
    <row r="521" spans="1:26">
      <c r="A521" s="10" t="s">
        <v>72</v>
      </c>
      <c r="B521" s="9">
        <v>7833.2392810000001</v>
      </c>
      <c r="C521" s="9">
        <v>8157.8981480000002</v>
      </c>
      <c r="D521" s="9">
        <v>8482.5570150000003</v>
      </c>
      <c r="E521" s="9">
        <v>8807.2158820000004</v>
      </c>
      <c r="F521" s="9">
        <v>9131.8747490000005</v>
      </c>
      <c r="G521" s="9">
        <v>9456.5336160000006</v>
      </c>
      <c r="H521" s="9">
        <v>9781.1924830000007</v>
      </c>
      <c r="I521" s="9">
        <v>10105.851350000001</v>
      </c>
      <c r="J521" s="9">
        <v>10430.51022</v>
      </c>
      <c r="K521" s="9">
        <v>10755.16908</v>
      </c>
      <c r="L521" s="9">
        <v>11079.827950000001</v>
      </c>
      <c r="M521" s="9">
        <v>11417.473169999999</v>
      </c>
      <c r="N521" s="9">
        <v>11755.11839</v>
      </c>
      <c r="O521" s="9">
        <v>12092.76362</v>
      </c>
      <c r="P521" s="9">
        <v>12430.40884</v>
      </c>
      <c r="Q521" s="9">
        <v>12768.05406</v>
      </c>
      <c r="R521" s="9">
        <v>13105.699280000001</v>
      </c>
      <c r="S521" s="9">
        <v>13443.344499999999</v>
      </c>
      <c r="T521" s="9">
        <v>13780.989729999999</v>
      </c>
      <c r="U521" s="9">
        <v>14118.63495</v>
      </c>
      <c r="V521" s="9">
        <v>14456.28017</v>
      </c>
      <c r="W521" s="10"/>
      <c r="X521" s="10"/>
      <c r="Y521" s="10"/>
      <c r="Z521" s="10"/>
    </row>
    <row r="522" spans="1:26">
      <c r="A522" s="10" t="s">
        <v>73</v>
      </c>
      <c r="B522" s="9">
        <v>689.32444339999995</v>
      </c>
      <c r="C522" s="9">
        <v>689.32444339999995</v>
      </c>
      <c r="D522" s="9">
        <v>689.32444339999995</v>
      </c>
      <c r="E522" s="9">
        <v>689.32444339999995</v>
      </c>
      <c r="F522" s="9">
        <v>689.32444339999995</v>
      </c>
      <c r="G522" s="9">
        <v>689.32444339999995</v>
      </c>
      <c r="H522" s="9">
        <v>689.32444339999995</v>
      </c>
      <c r="I522" s="9">
        <v>689.32444339999995</v>
      </c>
      <c r="J522" s="9">
        <v>689.32444339999995</v>
      </c>
      <c r="K522" s="9">
        <v>689.32444339999995</v>
      </c>
      <c r="L522" s="9">
        <v>689.32444339999995</v>
      </c>
      <c r="M522" s="9">
        <v>689.32444339999995</v>
      </c>
      <c r="N522" s="9">
        <v>689.32444339999995</v>
      </c>
      <c r="O522" s="9">
        <v>689.32444339999995</v>
      </c>
      <c r="P522" s="9">
        <v>689.32444339999995</v>
      </c>
      <c r="Q522" s="9">
        <v>689.32444339999995</v>
      </c>
      <c r="R522" s="9">
        <v>689.32444339999995</v>
      </c>
      <c r="S522" s="9">
        <v>689.32444339999995</v>
      </c>
      <c r="T522" s="9">
        <v>689.32444339999995</v>
      </c>
      <c r="U522" s="9">
        <v>689.32444339999995</v>
      </c>
      <c r="V522" s="9">
        <v>689.32444339999995</v>
      </c>
      <c r="W522" s="10"/>
      <c r="X522" s="10"/>
      <c r="Y522" s="10"/>
      <c r="Z522" s="10"/>
    </row>
    <row r="523" spans="1:26">
      <c r="A523" s="10" t="s">
        <v>74</v>
      </c>
      <c r="B523" s="9">
        <v>0</v>
      </c>
      <c r="C523" s="9">
        <v>0</v>
      </c>
      <c r="D523" s="9">
        <v>0</v>
      </c>
      <c r="E523" s="9">
        <v>0</v>
      </c>
      <c r="F523" s="9">
        <v>0</v>
      </c>
      <c r="G523" s="9">
        <v>0</v>
      </c>
      <c r="H523" s="9">
        <v>0</v>
      </c>
      <c r="I523" s="9">
        <v>0</v>
      </c>
      <c r="J523" s="9">
        <v>0</v>
      </c>
      <c r="K523" s="9">
        <v>0</v>
      </c>
      <c r="L523" s="9">
        <v>0</v>
      </c>
      <c r="M523" s="9">
        <v>0</v>
      </c>
      <c r="N523" s="9">
        <v>0</v>
      </c>
      <c r="O523" s="9">
        <v>0</v>
      </c>
      <c r="P523" s="9">
        <v>0</v>
      </c>
      <c r="Q523" s="9">
        <v>0</v>
      </c>
      <c r="R523" s="9">
        <v>0</v>
      </c>
      <c r="S523" s="9">
        <v>0</v>
      </c>
      <c r="T523" s="9">
        <v>0</v>
      </c>
      <c r="U523" s="9">
        <v>0</v>
      </c>
      <c r="V523" s="9">
        <v>0</v>
      </c>
      <c r="W523" s="10"/>
      <c r="X523" s="10"/>
      <c r="Y523" s="10"/>
      <c r="Z523" s="10"/>
    </row>
    <row r="524" spans="1:26">
      <c r="A524" s="10" t="s">
        <v>75</v>
      </c>
      <c r="B524" s="9">
        <v>0</v>
      </c>
      <c r="C524" s="9">
        <v>0</v>
      </c>
      <c r="D524" s="9">
        <v>0</v>
      </c>
      <c r="E524" s="9">
        <v>0</v>
      </c>
      <c r="F524" s="9">
        <v>0</v>
      </c>
      <c r="G524" s="9">
        <v>0</v>
      </c>
      <c r="H524" s="9">
        <v>0</v>
      </c>
      <c r="I524" s="9">
        <v>0</v>
      </c>
      <c r="J524" s="9">
        <v>0</v>
      </c>
      <c r="K524" s="9">
        <v>0</v>
      </c>
      <c r="L524" s="9">
        <v>0</v>
      </c>
      <c r="M524" s="9">
        <v>0</v>
      </c>
      <c r="N524" s="9">
        <v>0</v>
      </c>
      <c r="O524" s="9">
        <v>0</v>
      </c>
      <c r="P524" s="9">
        <v>0</v>
      </c>
      <c r="Q524" s="9">
        <v>0</v>
      </c>
      <c r="R524" s="9">
        <v>0</v>
      </c>
      <c r="S524" s="9">
        <v>0</v>
      </c>
      <c r="T524" s="9">
        <v>0</v>
      </c>
      <c r="U524" s="9">
        <v>0</v>
      </c>
      <c r="V524" s="9">
        <v>0</v>
      </c>
      <c r="W524" s="10"/>
      <c r="X524" s="10"/>
      <c r="Y524" s="10"/>
      <c r="Z524" s="10"/>
    </row>
    <row r="525" spans="1:26">
      <c r="A525" s="10" t="s">
        <v>76</v>
      </c>
      <c r="B525" s="9">
        <v>0</v>
      </c>
      <c r="C525" s="9">
        <v>0</v>
      </c>
      <c r="D525" s="9">
        <v>0</v>
      </c>
      <c r="E525" s="9">
        <v>0</v>
      </c>
      <c r="F525" s="9">
        <v>0</v>
      </c>
      <c r="G525" s="9">
        <v>0</v>
      </c>
      <c r="H525" s="9">
        <v>0</v>
      </c>
      <c r="I525" s="9">
        <v>0</v>
      </c>
      <c r="J525" s="9">
        <v>0</v>
      </c>
      <c r="K525" s="9">
        <v>0</v>
      </c>
      <c r="L525" s="9">
        <v>0</v>
      </c>
      <c r="M525" s="9">
        <v>0</v>
      </c>
      <c r="N525" s="9">
        <v>0</v>
      </c>
      <c r="O525" s="9">
        <v>0</v>
      </c>
      <c r="P525" s="9">
        <v>0</v>
      </c>
      <c r="Q525" s="9">
        <v>0</v>
      </c>
      <c r="R525" s="9">
        <v>0</v>
      </c>
      <c r="S525" s="9">
        <v>0</v>
      </c>
      <c r="T525" s="9">
        <v>0</v>
      </c>
      <c r="U525" s="9">
        <v>0</v>
      </c>
      <c r="V525" s="9">
        <v>0</v>
      </c>
      <c r="W525" s="10"/>
      <c r="X525" s="10"/>
      <c r="Y525" s="10"/>
      <c r="Z525" s="10"/>
    </row>
    <row r="526" spans="1:26">
      <c r="A526" s="10" t="s">
        <v>77</v>
      </c>
      <c r="B526" s="9">
        <v>0</v>
      </c>
      <c r="C526" s="9">
        <v>0</v>
      </c>
      <c r="D526" s="9">
        <v>0</v>
      </c>
      <c r="E526" s="9">
        <v>0</v>
      </c>
      <c r="F526" s="9">
        <v>0</v>
      </c>
      <c r="G526" s="9">
        <v>0</v>
      </c>
      <c r="H526" s="9">
        <v>0</v>
      </c>
      <c r="I526" s="9">
        <v>0</v>
      </c>
      <c r="J526" s="9">
        <v>0</v>
      </c>
      <c r="K526" s="9">
        <v>0</v>
      </c>
      <c r="L526" s="9">
        <v>0</v>
      </c>
      <c r="M526" s="9">
        <v>0</v>
      </c>
      <c r="N526" s="9">
        <v>0</v>
      </c>
      <c r="O526" s="9">
        <v>0</v>
      </c>
      <c r="P526" s="9">
        <v>0</v>
      </c>
      <c r="Q526" s="9">
        <v>0</v>
      </c>
      <c r="R526" s="9">
        <v>0</v>
      </c>
      <c r="S526" s="9">
        <v>0</v>
      </c>
      <c r="T526" s="9">
        <v>0</v>
      </c>
      <c r="U526" s="9">
        <v>0</v>
      </c>
      <c r="V526" s="9">
        <v>0</v>
      </c>
      <c r="W526" s="10"/>
      <c r="X526" s="10"/>
      <c r="Y526" s="10"/>
      <c r="Z526" s="10"/>
    </row>
    <row r="527" spans="1:26">
      <c r="A527" s="10" t="s">
        <v>78</v>
      </c>
      <c r="B527" s="9">
        <v>0</v>
      </c>
      <c r="C527" s="9">
        <v>0</v>
      </c>
      <c r="D527" s="9">
        <v>0</v>
      </c>
      <c r="E527" s="9">
        <v>0</v>
      </c>
      <c r="F527" s="9">
        <v>0</v>
      </c>
      <c r="G527" s="9">
        <v>0</v>
      </c>
      <c r="H527" s="9">
        <v>0</v>
      </c>
      <c r="I527" s="9">
        <v>0</v>
      </c>
      <c r="J527" s="9">
        <v>0</v>
      </c>
      <c r="K527" s="9">
        <v>0</v>
      </c>
      <c r="L527" s="9">
        <v>0</v>
      </c>
      <c r="M527" s="9">
        <v>0</v>
      </c>
      <c r="N527" s="9">
        <v>0</v>
      </c>
      <c r="O527" s="9">
        <v>0</v>
      </c>
      <c r="P527" s="9">
        <v>0</v>
      </c>
      <c r="Q527" s="9">
        <v>0</v>
      </c>
      <c r="R527" s="9">
        <v>0</v>
      </c>
      <c r="S527" s="9">
        <v>0</v>
      </c>
      <c r="T527" s="9">
        <v>0</v>
      </c>
      <c r="U527" s="9">
        <v>0</v>
      </c>
      <c r="V527" s="9">
        <v>0</v>
      </c>
      <c r="W527" s="10"/>
      <c r="X527" s="10"/>
      <c r="Y527" s="10"/>
      <c r="Z527" s="10"/>
    </row>
    <row r="528" spans="1:26">
      <c r="A528" s="6" t="s">
        <v>80</v>
      </c>
      <c r="B528" s="27">
        <v>133610.05009999999</v>
      </c>
      <c r="C528" s="27">
        <v>164812.258</v>
      </c>
      <c r="D528" s="27">
        <v>160251.43340000001</v>
      </c>
      <c r="E528" s="27">
        <v>156198.70759999999</v>
      </c>
      <c r="F528" s="27">
        <v>150480.4289</v>
      </c>
      <c r="G528" s="27">
        <v>112789.8881</v>
      </c>
      <c r="H528" s="27">
        <v>102557.0649</v>
      </c>
      <c r="I528" s="27">
        <v>92688.980729999996</v>
      </c>
      <c r="J528" s="27">
        <v>92392.865810000003</v>
      </c>
      <c r="K528" s="27">
        <v>91647.597129999995</v>
      </c>
      <c r="L528" s="27">
        <v>75442.030729999999</v>
      </c>
      <c r="M528" s="27">
        <v>72594.081940000004</v>
      </c>
      <c r="N528" s="27">
        <v>67278.127250000005</v>
      </c>
      <c r="O528" s="27">
        <v>62898.352449999998</v>
      </c>
      <c r="P528" s="27">
        <v>52245.128040000003</v>
      </c>
      <c r="Q528" s="27">
        <v>47787.65423</v>
      </c>
      <c r="R528" s="27">
        <v>48367.626400000001</v>
      </c>
      <c r="S528" s="27">
        <v>49382.375220000002</v>
      </c>
      <c r="T528" s="27">
        <v>50100.902520000003</v>
      </c>
      <c r="U528" s="27">
        <v>51170.775220000003</v>
      </c>
      <c r="V528" s="27">
        <v>15145.60461</v>
      </c>
      <c r="W528" s="10"/>
      <c r="X528" s="10"/>
      <c r="Y528" s="10"/>
      <c r="Z528" s="10"/>
    </row>
    <row r="529" spans="1:26">
      <c r="A529" s="10"/>
      <c r="B529" s="10"/>
      <c r="C529" s="10"/>
      <c r="D529" s="10"/>
      <c r="E529" s="10"/>
      <c r="F529" s="10"/>
      <c r="G529" s="10"/>
      <c r="H529" s="10"/>
      <c r="I529" s="10"/>
      <c r="J529" s="10"/>
      <c r="K529" s="10"/>
      <c r="L529" s="10"/>
      <c r="M529" s="10"/>
      <c r="N529" s="10"/>
      <c r="O529" s="10"/>
      <c r="P529" s="10"/>
      <c r="Q529" s="10"/>
      <c r="R529" s="10"/>
      <c r="S529" s="10"/>
      <c r="T529" s="10"/>
      <c r="U529" s="10"/>
      <c r="V529" s="10"/>
      <c r="W529" s="10"/>
      <c r="X529" s="10"/>
      <c r="Y529" s="10"/>
      <c r="Z529" s="10"/>
    </row>
    <row r="530" spans="1:26">
      <c r="B530" s="10"/>
      <c r="C530" s="10"/>
      <c r="D530" s="10"/>
      <c r="E530" s="10"/>
      <c r="F530" s="10"/>
      <c r="G530" s="10"/>
      <c r="H530" s="10"/>
      <c r="I530" s="10"/>
      <c r="J530" s="10"/>
      <c r="K530" s="10"/>
      <c r="L530" s="10"/>
      <c r="M530" s="10"/>
      <c r="N530" s="10"/>
      <c r="O530" s="10"/>
      <c r="P530" s="10"/>
      <c r="Q530" s="10"/>
      <c r="R530" s="10"/>
      <c r="S530" s="10"/>
      <c r="T530" s="10"/>
      <c r="U530" s="10"/>
      <c r="V530" s="10"/>
      <c r="W530" s="10"/>
      <c r="X530" s="10"/>
      <c r="Y530" s="10"/>
      <c r="Z530" s="10"/>
    </row>
    <row r="531" spans="1:26">
      <c r="A531" s="6" t="s">
        <v>117</v>
      </c>
      <c r="B531" s="10"/>
      <c r="C531" s="10"/>
      <c r="D531" s="10"/>
      <c r="E531" s="10"/>
      <c r="F531" s="10"/>
      <c r="G531" s="10"/>
      <c r="H531" s="10"/>
      <c r="I531" s="10"/>
      <c r="J531" s="10"/>
      <c r="K531" s="10"/>
      <c r="L531" s="10"/>
      <c r="M531" s="10"/>
      <c r="N531" s="10"/>
      <c r="O531" s="10"/>
      <c r="P531" s="10"/>
      <c r="Q531" s="10"/>
      <c r="R531" s="10"/>
      <c r="S531" s="10"/>
      <c r="T531" s="10"/>
      <c r="U531" s="10"/>
      <c r="V531" s="10"/>
      <c r="W531" s="10"/>
      <c r="X531" s="10"/>
      <c r="Y531" s="10"/>
      <c r="Z531" s="10"/>
    </row>
    <row r="532" spans="1:26">
      <c r="A532" s="10"/>
      <c r="B532" s="6">
        <v>2011</v>
      </c>
      <c r="C532" s="6">
        <v>2012</v>
      </c>
      <c r="D532" s="6">
        <v>2013</v>
      </c>
      <c r="E532" s="6">
        <v>2014</v>
      </c>
      <c r="F532" s="6">
        <v>2015</v>
      </c>
      <c r="G532" s="6">
        <v>2016</v>
      </c>
      <c r="H532" s="6">
        <v>2017</v>
      </c>
      <c r="I532" s="6">
        <v>2018</v>
      </c>
      <c r="J532" s="6">
        <v>2019</v>
      </c>
      <c r="K532" s="6">
        <v>2020</v>
      </c>
      <c r="L532" s="6">
        <v>2021</v>
      </c>
      <c r="M532" s="6">
        <v>2022</v>
      </c>
      <c r="N532" s="6">
        <v>2023</v>
      </c>
      <c r="O532" s="6">
        <v>2024</v>
      </c>
      <c r="P532" s="6">
        <v>2025</v>
      </c>
      <c r="Q532" s="6">
        <v>2026</v>
      </c>
      <c r="R532" s="6">
        <v>2027</v>
      </c>
      <c r="S532" s="6">
        <v>2028</v>
      </c>
      <c r="T532" s="6">
        <v>2029</v>
      </c>
      <c r="U532" s="6">
        <v>2030</v>
      </c>
      <c r="V532" s="6">
        <v>2031</v>
      </c>
      <c r="W532" s="10"/>
      <c r="X532" s="10"/>
      <c r="Y532" s="10"/>
      <c r="Z532" s="10"/>
    </row>
    <row r="533" spans="1:26">
      <c r="A533" s="10" t="s">
        <v>24</v>
      </c>
      <c r="B533" s="9">
        <v>43318.691400000003</v>
      </c>
      <c r="C533" s="9">
        <v>28935.371330000002</v>
      </c>
      <c r="D533" s="9">
        <v>32987.2641</v>
      </c>
      <c r="E533" s="9">
        <v>33211.081019999998</v>
      </c>
      <c r="F533" s="9">
        <v>34521.58008</v>
      </c>
      <c r="G533" s="9">
        <v>40547.258459999997</v>
      </c>
      <c r="H533" s="9">
        <v>41587.46054</v>
      </c>
      <c r="I533" s="9">
        <v>41814.938730000002</v>
      </c>
      <c r="J533" s="9">
        <v>47109.73459</v>
      </c>
      <c r="K533" s="9">
        <v>48372.366280000002</v>
      </c>
      <c r="L533" s="9">
        <v>51477.533620000002</v>
      </c>
      <c r="M533" s="9">
        <v>53442.237849999998</v>
      </c>
      <c r="N533" s="9">
        <v>51778.39284</v>
      </c>
      <c r="O533" s="9">
        <v>49312.757100000003</v>
      </c>
      <c r="P533" s="9">
        <v>35709.988189999996</v>
      </c>
      <c r="Q533" s="9">
        <v>31620.022300000001</v>
      </c>
      <c r="R533" s="9">
        <v>32215.32343</v>
      </c>
      <c r="S533" s="9">
        <v>33192.017010000003</v>
      </c>
      <c r="T533" s="9">
        <v>33915.208850000003</v>
      </c>
      <c r="U533" s="9">
        <v>34949.913860000001</v>
      </c>
      <c r="V533" s="9">
        <v>15145.60461</v>
      </c>
      <c r="W533" s="10"/>
      <c r="X533" s="10"/>
      <c r="Y533" s="10"/>
      <c r="Z533" s="10"/>
    </row>
    <row r="534" spans="1:26">
      <c r="A534" s="10" t="s">
        <v>33</v>
      </c>
      <c r="B534" s="9">
        <v>90291.358720000004</v>
      </c>
      <c r="C534" s="9">
        <v>135876.8867</v>
      </c>
      <c r="D534" s="9">
        <v>127264.16929999999</v>
      </c>
      <c r="E534" s="9">
        <v>122987.6266</v>
      </c>
      <c r="F534" s="9">
        <v>115735.8162</v>
      </c>
      <c r="G534" s="9">
        <v>71424.843569999997</v>
      </c>
      <c r="H534" s="9">
        <v>60151.818299999999</v>
      </c>
      <c r="I534" s="9">
        <v>50056.203710000002</v>
      </c>
      <c r="J534" s="9">
        <v>44465.292930000003</v>
      </c>
      <c r="K534" s="9">
        <v>42457.39256</v>
      </c>
      <c r="L534" s="9">
        <v>23146.658820000001</v>
      </c>
      <c r="M534" s="9">
        <v>18334.005799999999</v>
      </c>
      <c r="N534" s="9">
        <v>14681.896119999999</v>
      </c>
      <c r="O534" s="9">
        <v>11594.793470000001</v>
      </c>
      <c r="P534" s="9">
        <v>11553.03529</v>
      </c>
      <c r="Q534" s="9">
        <v>11185.635700000001</v>
      </c>
      <c r="R534" s="9">
        <v>11170.857969999999</v>
      </c>
      <c r="S534" s="9">
        <v>11208.41653</v>
      </c>
      <c r="T534" s="9">
        <v>11203.97177</v>
      </c>
      <c r="U534" s="9">
        <v>11238.99596</v>
      </c>
      <c r="V534" s="9">
        <v>0</v>
      </c>
      <c r="W534" s="10"/>
      <c r="X534" s="10"/>
      <c r="Y534" s="10"/>
      <c r="Z534" s="10"/>
    </row>
    <row r="535" spans="1:26">
      <c r="A535" s="10" t="s">
        <v>27</v>
      </c>
      <c r="B535" s="9">
        <v>0</v>
      </c>
      <c r="C535" s="9">
        <v>0</v>
      </c>
      <c r="D535" s="9">
        <v>0</v>
      </c>
      <c r="E535" s="9">
        <v>0</v>
      </c>
      <c r="F535" s="9">
        <v>0</v>
      </c>
      <c r="G535" s="9">
        <v>0</v>
      </c>
      <c r="H535" s="9">
        <v>0</v>
      </c>
      <c r="I535" s="9">
        <v>0</v>
      </c>
      <c r="J535" s="9">
        <v>0</v>
      </c>
      <c r="K535" s="9">
        <v>0</v>
      </c>
      <c r="L535" s="9">
        <v>0</v>
      </c>
      <c r="M535" s="9">
        <v>0</v>
      </c>
      <c r="N535" s="9">
        <v>0</v>
      </c>
      <c r="O535" s="9">
        <v>0</v>
      </c>
      <c r="P535" s="9">
        <v>0</v>
      </c>
      <c r="Q535" s="9">
        <v>0</v>
      </c>
      <c r="R535" s="9">
        <v>0</v>
      </c>
      <c r="S535" s="9">
        <v>0</v>
      </c>
      <c r="T535" s="9">
        <v>0</v>
      </c>
      <c r="U535" s="9">
        <v>0</v>
      </c>
      <c r="V535" s="9">
        <v>0</v>
      </c>
      <c r="W535" s="10"/>
      <c r="X535" s="10"/>
      <c r="Y535" s="10"/>
      <c r="Z535" s="10"/>
    </row>
    <row r="536" spans="1:26">
      <c r="A536" s="10" t="s">
        <v>26</v>
      </c>
      <c r="B536" s="9">
        <v>0</v>
      </c>
      <c r="C536" s="9">
        <v>0</v>
      </c>
      <c r="D536" s="9">
        <v>0</v>
      </c>
      <c r="E536" s="9">
        <v>0</v>
      </c>
      <c r="F536" s="9">
        <v>0</v>
      </c>
      <c r="G536" s="9">
        <v>0</v>
      </c>
      <c r="H536" s="9">
        <v>4.9997599999999997E-9</v>
      </c>
      <c r="I536" s="9">
        <v>4.9997599999999997E-9</v>
      </c>
      <c r="J536" s="9">
        <v>0</v>
      </c>
      <c r="K536" s="9">
        <v>0</v>
      </c>
      <c r="L536" s="9">
        <v>0</v>
      </c>
      <c r="M536" s="9">
        <v>0</v>
      </c>
      <c r="N536" s="9">
        <v>0</v>
      </c>
      <c r="O536" s="9">
        <v>0</v>
      </c>
      <c r="P536" s="9">
        <v>0</v>
      </c>
      <c r="Q536" s="9">
        <v>0</v>
      </c>
      <c r="R536" s="9">
        <v>0</v>
      </c>
      <c r="S536" s="9">
        <v>0</v>
      </c>
      <c r="T536" s="9">
        <v>0</v>
      </c>
      <c r="U536" s="9">
        <v>0</v>
      </c>
      <c r="V536" s="9">
        <v>0</v>
      </c>
      <c r="W536" s="10"/>
      <c r="X536" s="10"/>
      <c r="Y536" s="10"/>
      <c r="Z536" s="10"/>
    </row>
    <row r="537" spans="1:26">
      <c r="A537" s="10" t="s">
        <v>30</v>
      </c>
      <c r="B537" s="9">
        <v>0</v>
      </c>
      <c r="C537" s="9">
        <v>0</v>
      </c>
      <c r="D537" s="9">
        <v>0</v>
      </c>
      <c r="E537" s="9">
        <v>0</v>
      </c>
      <c r="F537" s="9">
        <v>0</v>
      </c>
      <c r="G537" s="9">
        <v>0</v>
      </c>
      <c r="H537" s="9">
        <v>0</v>
      </c>
      <c r="I537" s="9">
        <v>0</v>
      </c>
      <c r="J537" s="9">
        <v>0</v>
      </c>
      <c r="K537" s="9">
        <v>0</v>
      </c>
      <c r="L537" s="9">
        <v>0</v>
      </c>
      <c r="M537" s="9">
        <v>0</v>
      </c>
      <c r="N537" s="9">
        <v>0</v>
      </c>
      <c r="O537" s="9">
        <v>0</v>
      </c>
      <c r="P537" s="9">
        <v>0</v>
      </c>
      <c r="Q537" s="9">
        <v>0</v>
      </c>
      <c r="R537" s="9">
        <v>0</v>
      </c>
      <c r="S537" s="9">
        <v>0</v>
      </c>
      <c r="T537" s="9">
        <v>0</v>
      </c>
      <c r="U537" s="9">
        <v>0</v>
      </c>
      <c r="V537" s="9">
        <v>0</v>
      </c>
      <c r="W537" s="10"/>
      <c r="X537" s="10"/>
      <c r="Y537" s="10"/>
      <c r="Z537" s="10"/>
    </row>
    <row r="538" spans="1:26">
      <c r="A538" s="10" t="s">
        <v>31</v>
      </c>
      <c r="B538" s="9">
        <v>0</v>
      </c>
      <c r="C538" s="9">
        <v>0</v>
      </c>
      <c r="D538" s="9">
        <v>0</v>
      </c>
      <c r="E538" s="9">
        <v>0</v>
      </c>
      <c r="F538" s="9">
        <v>0</v>
      </c>
      <c r="G538" s="9">
        <v>0</v>
      </c>
      <c r="H538" s="9">
        <v>0</v>
      </c>
      <c r="I538" s="9">
        <v>0</v>
      </c>
      <c r="J538" s="9">
        <v>0</v>
      </c>
      <c r="K538" s="9">
        <v>0</v>
      </c>
      <c r="L538" s="9">
        <v>0</v>
      </c>
      <c r="M538" s="9">
        <v>0</v>
      </c>
      <c r="N538" s="9">
        <v>0</v>
      </c>
      <c r="O538" s="9">
        <v>0</v>
      </c>
      <c r="P538" s="9">
        <v>0</v>
      </c>
      <c r="Q538" s="9">
        <v>0</v>
      </c>
      <c r="R538" s="9">
        <v>0</v>
      </c>
      <c r="S538" s="9">
        <v>0</v>
      </c>
      <c r="T538" s="9">
        <v>0</v>
      </c>
      <c r="U538" s="9">
        <v>0</v>
      </c>
      <c r="V538" s="9">
        <v>0</v>
      </c>
      <c r="W538" s="10"/>
      <c r="X538" s="10"/>
      <c r="Y538" s="10"/>
      <c r="Z538" s="10"/>
    </row>
    <row r="539" spans="1:26">
      <c r="A539" s="10" t="s">
        <v>35</v>
      </c>
      <c r="B539" s="9">
        <v>4.7738399999999997E-9</v>
      </c>
      <c r="C539" s="9">
        <v>1.7442599999999999E-6</v>
      </c>
      <c r="D539" s="9">
        <v>3.3211799999999999E-6</v>
      </c>
      <c r="E539" s="9">
        <v>3.5995099999999999E-6</v>
      </c>
      <c r="F539" s="9">
        <v>223.0325733</v>
      </c>
      <c r="G539" s="9">
        <v>817.78609329999995</v>
      </c>
      <c r="H539" s="9">
        <v>817.78609329999995</v>
      </c>
      <c r="I539" s="9">
        <v>817.83829109999999</v>
      </c>
      <c r="J539" s="9">
        <v>817.83829109999999</v>
      </c>
      <c r="K539" s="9">
        <v>817.83829109999999</v>
      </c>
      <c r="L539" s="9">
        <v>817.83829109999999</v>
      </c>
      <c r="M539" s="9">
        <v>817.83829109999999</v>
      </c>
      <c r="N539" s="9">
        <v>817.83829109999999</v>
      </c>
      <c r="O539" s="9">
        <v>1990.8018790000001</v>
      </c>
      <c r="P539" s="9">
        <v>4982.1045569999997</v>
      </c>
      <c r="Q539" s="9">
        <v>4981.9962249999999</v>
      </c>
      <c r="R539" s="9">
        <v>4981.4449999999997</v>
      </c>
      <c r="S539" s="9">
        <v>4981.9416799999999</v>
      </c>
      <c r="T539" s="9">
        <v>4981.7219009999999</v>
      </c>
      <c r="U539" s="9">
        <v>4981.8654020000004</v>
      </c>
      <c r="V539" s="9">
        <v>0</v>
      </c>
      <c r="W539" s="10"/>
      <c r="X539" s="10"/>
      <c r="Y539" s="10"/>
      <c r="Z539" s="10"/>
    </row>
    <row r="540" spans="1:26">
      <c r="A540" s="10" t="s">
        <v>38</v>
      </c>
      <c r="B540" s="9">
        <v>0</v>
      </c>
      <c r="C540" s="9">
        <v>0</v>
      </c>
      <c r="D540" s="9">
        <v>0</v>
      </c>
      <c r="E540" s="9">
        <v>0</v>
      </c>
      <c r="F540" s="9">
        <v>0</v>
      </c>
      <c r="G540" s="9">
        <v>0</v>
      </c>
      <c r="H540" s="9">
        <v>0</v>
      </c>
      <c r="I540" s="9">
        <v>0</v>
      </c>
      <c r="J540" s="9">
        <v>0</v>
      </c>
      <c r="K540" s="9">
        <v>0</v>
      </c>
      <c r="L540" s="9">
        <v>0</v>
      </c>
      <c r="M540" s="9">
        <v>0</v>
      </c>
      <c r="N540" s="9">
        <v>0</v>
      </c>
      <c r="O540" s="9">
        <v>0</v>
      </c>
      <c r="P540" s="9">
        <v>0</v>
      </c>
      <c r="Q540" s="9">
        <v>0</v>
      </c>
      <c r="R540" s="9">
        <v>0</v>
      </c>
      <c r="S540" s="9">
        <v>0</v>
      </c>
      <c r="T540" s="9">
        <v>0</v>
      </c>
      <c r="U540" s="9">
        <v>0</v>
      </c>
      <c r="V540" s="9">
        <v>0</v>
      </c>
      <c r="W540" s="10"/>
      <c r="X540" s="10"/>
      <c r="Y540" s="10"/>
      <c r="Z540" s="10"/>
    </row>
    <row r="541" spans="1:26">
      <c r="A541" s="10" t="s">
        <v>40</v>
      </c>
      <c r="B541" s="9">
        <v>0</v>
      </c>
      <c r="C541" s="9">
        <v>0</v>
      </c>
      <c r="D541" s="9">
        <v>0</v>
      </c>
      <c r="E541" s="9">
        <v>0</v>
      </c>
      <c r="F541" s="9">
        <v>0</v>
      </c>
      <c r="G541" s="9">
        <v>0</v>
      </c>
      <c r="H541" s="9">
        <v>0</v>
      </c>
      <c r="I541" s="9">
        <v>0</v>
      </c>
      <c r="J541" s="9">
        <v>0</v>
      </c>
      <c r="K541" s="9">
        <v>0</v>
      </c>
      <c r="L541" s="9">
        <v>0</v>
      </c>
      <c r="M541" s="9">
        <v>0</v>
      </c>
      <c r="N541" s="9">
        <v>0</v>
      </c>
      <c r="O541" s="9">
        <v>0</v>
      </c>
      <c r="P541" s="9">
        <v>0</v>
      </c>
      <c r="Q541" s="9">
        <v>0</v>
      </c>
      <c r="R541" s="9">
        <v>0</v>
      </c>
      <c r="S541" s="9">
        <v>0</v>
      </c>
      <c r="T541" s="9">
        <v>0</v>
      </c>
      <c r="U541" s="9">
        <v>0</v>
      </c>
      <c r="V541" s="9">
        <v>0</v>
      </c>
      <c r="W541" s="10"/>
      <c r="X541" s="10"/>
      <c r="Y541" s="10"/>
      <c r="Z541" s="10"/>
    </row>
    <row r="542" spans="1:26">
      <c r="A542" s="10" t="s">
        <v>29</v>
      </c>
      <c r="B542" s="9">
        <v>0</v>
      </c>
      <c r="C542" s="9">
        <v>0</v>
      </c>
      <c r="D542" s="9">
        <v>0</v>
      </c>
      <c r="E542" s="9">
        <v>0</v>
      </c>
      <c r="F542" s="9">
        <v>0</v>
      </c>
      <c r="G542" s="9">
        <v>0</v>
      </c>
      <c r="H542" s="9">
        <v>0</v>
      </c>
      <c r="I542" s="9">
        <v>0</v>
      </c>
      <c r="J542" s="9">
        <v>0</v>
      </c>
      <c r="K542" s="9">
        <v>0</v>
      </c>
      <c r="L542" s="9">
        <v>0</v>
      </c>
      <c r="M542" s="9">
        <v>0</v>
      </c>
      <c r="N542" s="9">
        <v>0</v>
      </c>
      <c r="O542" s="9">
        <v>0</v>
      </c>
      <c r="P542" s="9">
        <v>0</v>
      </c>
      <c r="Q542" s="9">
        <v>0</v>
      </c>
      <c r="R542" s="9">
        <v>0</v>
      </c>
      <c r="S542" s="9">
        <v>0</v>
      </c>
      <c r="T542" s="9">
        <v>0</v>
      </c>
      <c r="U542" s="9">
        <v>0</v>
      </c>
      <c r="V542" s="9">
        <v>0</v>
      </c>
      <c r="W542" s="10"/>
      <c r="X542" s="10"/>
      <c r="Y542" s="10"/>
      <c r="Z542" s="10"/>
    </row>
    <row r="543" spans="1:26">
      <c r="A543" s="6" t="s">
        <v>80</v>
      </c>
      <c r="B543" s="27">
        <v>133610.05009999999</v>
      </c>
      <c r="C543" s="27">
        <v>164812.258</v>
      </c>
      <c r="D543" s="27">
        <v>160251.43340000001</v>
      </c>
      <c r="E543" s="27">
        <v>156198.70759999999</v>
      </c>
      <c r="F543" s="27">
        <v>150480.4289</v>
      </c>
      <c r="G543" s="27">
        <v>112789.8881</v>
      </c>
      <c r="H543" s="27">
        <v>102557.0649</v>
      </c>
      <c r="I543" s="27">
        <v>92688.980729999996</v>
      </c>
      <c r="J543" s="27">
        <v>92392.865810000003</v>
      </c>
      <c r="K543" s="27">
        <v>91647.597129999995</v>
      </c>
      <c r="L543" s="27">
        <v>75442.030729999999</v>
      </c>
      <c r="M543" s="27">
        <v>72594.081940000004</v>
      </c>
      <c r="N543" s="27">
        <v>67278.127250000005</v>
      </c>
      <c r="O543" s="27">
        <v>62898.352449999998</v>
      </c>
      <c r="P543" s="27">
        <v>52245.128040000003</v>
      </c>
      <c r="Q543" s="27">
        <v>47787.65423</v>
      </c>
      <c r="R543" s="27">
        <v>48367.626400000001</v>
      </c>
      <c r="S543" s="27">
        <v>49382.375220000002</v>
      </c>
      <c r="T543" s="27">
        <v>50100.902520000003</v>
      </c>
      <c r="U543" s="27">
        <v>51170.775220000003</v>
      </c>
      <c r="V543" s="27">
        <v>15145.60461</v>
      </c>
      <c r="W543" s="10"/>
      <c r="X543" s="10"/>
      <c r="Y543" s="10"/>
      <c r="Z543" s="10"/>
    </row>
    <row r="544" spans="1:26">
      <c r="A544" s="10"/>
      <c r="B544" s="12"/>
      <c r="C544" s="12"/>
      <c r="D544" s="12"/>
      <c r="E544" s="12"/>
      <c r="F544" s="12"/>
      <c r="G544" s="12"/>
      <c r="H544" s="12"/>
      <c r="I544" s="12"/>
      <c r="J544" s="12"/>
      <c r="K544" s="12"/>
      <c r="L544" s="12"/>
      <c r="M544" s="12"/>
      <c r="N544" s="12"/>
      <c r="O544" s="12"/>
      <c r="P544" s="12"/>
      <c r="Q544" s="12"/>
      <c r="R544" s="12"/>
      <c r="S544" s="12"/>
      <c r="T544" s="12"/>
      <c r="U544" s="12"/>
      <c r="V544" s="12"/>
      <c r="W544" s="10"/>
      <c r="X544" s="10"/>
      <c r="Y544" s="10"/>
      <c r="Z544" s="10"/>
    </row>
    <row r="545" spans="1:26">
      <c r="A545" s="10" t="s">
        <v>87</v>
      </c>
      <c r="B545" s="9">
        <v>8522.5637239999996</v>
      </c>
      <c r="C545" s="9">
        <v>8847.2225909999997</v>
      </c>
      <c r="D545" s="9">
        <v>9171.8814579999998</v>
      </c>
      <c r="E545" s="9">
        <v>9496.5403249999999</v>
      </c>
      <c r="F545" s="9">
        <v>9821.199192</v>
      </c>
      <c r="G545" s="9">
        <v>10145.85806</v>
      </c>
      <c r="H545" s="9">
        <v>10470.51693</v>
      </c>
      <c r="I545" s="9">
        <v>10795.175789999999</v>
      </c>
      <c r="J545" s="9">
        <v>11119.83466</v>
      </c>
      <c r="K545" s="9">
        <v>11444.49353</v>
      </c>
      <c r="L545" s="9">
        <v>11769.152389999999</v>
      </c>
      <c r="M545" s="9">
        <v>12106.797619999999</v>
      </c>
      <c r="N545" s="9">
        <v>12444.44284</v>
      </c>
      <c r="O545" s="9">
        <v>12782.08806</v>
      </c>
      <c r="P545" s="9">
        <v>13119.73328</v>
      </c>
      <c r="Q545" s="9">
        <v>13457.378500000001</v>
      </c>
      <c r="R545" s="9">
        <v>13795.023730000001</v>
      </c>
      <c r="S545" s="9">
        <v>14132.668949999999</v>
      </c>
      <c r="T545" s="9">
        <v>14470.31417</v>
      </c>
      <c r="U545" s="9">
        <v>14807.95939</v>
      </c>
      <c r="V545" s="9">
        <v>15145.60461</v>
      </c>
      <c r="W545" s="10"/>
      <c r="X545" s="10"/>
      <c r="Y545" s="10"/>
      <c r="Z545" s="10"/>
    </row>
    <row r="546" spans="1:26">
      <c r="A546" s="10"/>
      <c r="B546" s="10"/>
      <c r="C546" s="10"/>
      <c r="D546" s="10"/>
      <c r="E546" s="10"/>
      <c r="F546" s="10"/>
      <c r="G546" s="10"/>
      <c r="H546" s="10"/>
      <c r="I546" s="10"/>
      <c r="J546" s="10"/>
      <c r="K546" s="10"/>
      <c r="L546" s="10"/>
      <c r="M546" s="10"/>
      <c r="N546" s="10"/>
      <c r="O546" s="10"/>
      <c r="P546" s="10"/>
      <c r="Q546" s="10"/>
      <c r="R546" s="10"/>
      <c r="S546" s="10"/>
      <c r="T546" s="10"/>
      <c r="U546" s="10"/>
      <c r="V546" s="10"/>
      <c r="W546" s="10"/>
      <c r="X546" s="10"/>
      <c r="Y546" s="10"/>
      <c r="Z546" s="10"/>
    </row>
    <row r="547" spans="1:26">
      <c r="A547" s="10" t="s">
        <v>118</v>
      </c>
      <c r="B547" s="8">
        <v>405.27428229999998</v>
      </c>
      <c r="C547" s="8">
        <v>477.03026790000001</v>
      </c>
      <c r="D547" s="8">
        <v>463.65373219999998</v>
      </c>
      <c r="E547" s="8">
        <v>445.36736339999999</v>
      </c>
      <c r="F547" s="8">
        <v>426.80155980000001</v>
      </c>
      <c r="G547" s="8">
        <v>321.4983216</v>
      </c>
      <c r="H547" s="8">
        <v>291.12476420000002</v>
      </c>
      <c r="I547" s="8">
        <v>267.53226260000002</v>
      </c>
      <c r="J547" s="8">
        <v>264.56473770000002</v>
      </c>
      <c r="K547" s="8">
        <v>262.75339380000003</v>
      </c>
      <c r="L547" s="8">
        <v>211.82093330000001</v>
      </c>
      <c r="M547" s="8">
        <v>202.9772409</v>
      </c>
      <c r="N547" s="8">
        <v>185.6643176</v>
      </c>
      <c r="O547" s="8">
        <v>171.85843679999999</v>
      </c>
      <c r="P547" s="8">
        <v>136.86685299999999</v>
      </c>
      <c r="Q547" s="8">
        <v>122.21899879999999</v>
      </c>
      <c r="R547" s="8">
        <v>122.41659629999999</v>
      </c>
      <c r="S547" s="8">
        <v>123.499239</v>
      </c>
      <c r="T547" s="8">
        <v>123.956776</v>
      </c>
      <c r="U547" s="8">
        <v>125.1133183</v>
      </c>
      <c r="V547" s="8">
        <v>182.2857118</v>
      </c>
      <c r="W547" s="10"/>
      <c r="X547" s="10"/>
      <c r="Y547" s="10"/>
      <c r="Z547" s="10"/>
    </row>
    <row r="548" spans="1:26">
      <c r="A548" s="10" t="s">
        <v>119</v>
      </c>
      <c r="B548" s="8">
        <v>406.59559239999999</v>
      </c>
      <c r="C548" s="8">
        <v>483.02886089999998</v>
      </c>
      <c r="D548" s="8">
        <v>468.99444779999999</v>
      </c>
      <c r="E548" s="8">
        <v>449.56528689999999</v>
      </c>
      <c r="F548" s="8">
        <v>429.80237349999999</v>
      </c>
      <c r="G548" s="8">
        <v>316.70676750000001</v>
      </c>
      <c r="H548" s="8">
        <v>283.81838299999998</v>
      </c>
      <c r="I548" s="8">
        <v>257.89328380000001</v>
      </c>
      <c r="J548" s="8">
        <v>254.42606290000001</v>
      </c>
      <c r="K548" s="8">
        <v>252.10008300000001</v>
      </c>
      <c r="L548" s="8">
        <v>196.5895361</v>
      </c>
      <c r="M548" s="8">
        <v>186.5116725</v>
      </c>
      <c r="N548" s="8">
        <v>167.31583710000001</v>
      </c>
      <c r="O548" s="8">
        <v>151.84254749999999</v>
      </c>
      <c r="P548" s="8">
        <v>113.935298</v>
      </c>
      <c r="Q548" s="8">
        <v>97.860683069999993</v>
      </c>
      <c r="R548" s="8">
        <v>97.656409310000001</v>
      </c>
      <c r="S548" s="8">
        <v>98.474449629999995</v>
      </c>
      <c r="T548" s="8">
        <v>98.587719640000003</v>
      </c>
      <c r="U548" s="8">
        <v>99.511469430000005</v>
      </c>
      <c r="V548" s="8">
        <v>15.13151575</v>
      </c>
      <c r="W548" s="10"/>
      <c r="X548" s="10"/>
      <c r="Y548" s="10"/>
      <c r="Z548" s="10"/>
    </row>
    <row r="549" spans="1:26">
      <c r="A549" s="10"/>
      <c r="B549" s="10"/>
      <c r="C549" s="10"/>
      <c r="D549" s="10"/>
      <c r="E549" s="10"/>
      <c r="F549" s="10"/>
      <c r="G549" s="10"/>
      <c r="H549" s="10"/>
      <c r="I549" s="10"/>
      <c r="J549" s="10"/>
      <c r="K549" s="10"/>
      <c r="L549" s="10"/>
      <c r="M549" s="10"/>
      <c r="N549" s="10"/>
      <c r="O549" s="10"/>
      <c r="P549" s="10"/>
      <c r="Q549" s="10"/>
      <c r="R549" s="10"/>
      <c r="S549" s="10"/>
      <c r="T549" s="10"/>
      <c r="U549" s="10"/>
      <c r="V549" s="10"/>
      <c r="W549" s="10"/>
      <c r="X549" s="10"/>
      <c r="Y549" s="10"/>
      <c r="Z549" s="10"/>
    </row>
    <row r="550" spans="1:26">
      <c r="A550" s="10"/>
      <c r="B550" s="10"/>
      <c r="C550" s="10"/>
      <c r="D550" s="10"/>
      <c r="E550" s="10"/>
      <c r="F550" s="10"/>
      <c r="G550" s="10"/>
      <c r="H550" s="10"/>
      <c r="I550" s="10"/>
      <c r="J550" s="10"/>
      <c r="K550" s="10"/>
      <c r="L550" s="10"/>
      <c r="M550" s="10"/>
      <c r="N550" s="10"/>
      <c r="O550" s="10"/>
      <c r="P550" s="10"/>
      <c r="Q550" s="10"/>
      <c r="R550" s="10"/>
      <c r="S550" s="10"/>
      <c r="T550" s="10"/>
      <c r="U550" s="10"/>
      <c r="V550" s="10"/>
      <c r="W550" s="10"/>
      <c r="X550" s="10"/>
      <c r="Y550" s="10"/>
      <c r="Z550" s="10"/>
    </row>
    <row r="551" spans="1:26">
      <c r="A551" s="10"/>
      <c r="B551" s="10"/>
      <c r="C551" s="10"/>
      <c r="D551" s="10"/>
      <c r="E551" s="10"/>
      <c r="F551" s="10"/>
      <c r="G551" s="10"/>
      <c r="H551" s="10"/>
      <c r="I551" s="10"/>
      <c r="J551" s="10"/>
      <c r="K551" s="10"/>
      <c r="L551" s="10"/>
      <c r="M551" s="10"/>
      <c r="N551" s="10"/>
      <c r="O551" s="10"/>
      <c r="P551" s="10"/>
      <c r="Q551" s="10"/>
      <c r="R551" s="10"/>
      <c r="S551" s="10"/>
      <c r="T551" s="10"/>
      <c r="U551" s="10"/>
      <c r="V551" s="10"/>
      <c r="W551" s="10"/>
      <c r="X551" s="10"/>
      <c r="Y551" s="10"/>
      <c r="Z551" s="10"/>
    </row>
    <row r="552" spans="1:26">
      <c r="A552" s="10"/>
      <c r="B552" s="10"/>
      <c r="C552" s="10"/>
      <c r="D552" s="10"/>
      <c r="E552" s="10"/>
      <c r="F552" s="10"/>
      <c r="G552" s="10"/>
      <c r="H552" s="10"/>
      <c r="I552" s="10"/>
      <c r="J552" s="10"/>
      <c r="K552" s="10"/>
      <c r="L552" s="10"/>
      <c r="M552" s="10"/>
      <c r="N552" s="10"/>
      <c r="O552" s="10"/>
      <c r="P552" s="10"/>
      <c r="Q552" s="10"/>
      <c r="R552" s="10"/>
      <c r="S552" s="10"/>
      <c r="T552" s="10"/>
      <c r="U552" s="10"/>
      <c r="V552" s="10"/>
      <c r="W552" s="10"/>
      <c r="X552" s="10"/>
      <c r="Y552" s="10"/>
      <c r="Z552" s="10"/>
    </row>
    <row r="553" spans="1:26">
      <c r="A553" s="10"/>
      <c r="B553" s="10"/>
      <c r="C553" s="10"/>
      <c r="D553" s="10"/>
      <c r="E553" s="10"/>
      <c r="F553" s="10"/>
      <c r="G553" s="10"/>
      <c r="H553" s="10"/>
      <c r="I553" s="10"/>
      <c r="J553" s="10"/>
      <c r="K553" s="10"/>
      <c r="L553" s="10"/>
      <c r="M553" s="10"/>
      <c r="N553" s="10"/>
      <c r="O553" s="10"/>
      <c r="P553" s="10"/>
      <c r="Q553" s="10"/>
      <c r="R553" s="10"/>
      <c r="S553" s="10"/>
      <c r="T553" s="10"/>
      <c r="U553" s="10"/>
      <c r="V553" s="10"/>
      <c r="W553" s="10"/>
      <c r="X553" s="10"/>
      <c r="Y553" s="10"/>
      <c r="Z553" s="10"/>
    </row>
    <row r="554" spans="1:26">
      <c r="A554" s="10"/>
      <c r="B554" s="10"/>
      <c r="C554" s="10"/>
      <c r="D554" s="10"/>
      <c r="E554" s="10"/>
      <c r="F554" s="10"/>
      <c r="G554" s="10"/>
      <c r="H554" s="10"/>
      <c r="I554" s="10"/>
      <c r="J554" s="10"/>
      <c r="K554" s="10"/>
      <c r="L554" s="10"/>
      <c r="M554" s="10"/>
      <c r="N554" s="10"/>
      <c r="O554" s="10"/>
      <c r="P554" s="10"/>
      <c r="Q554" s="10"/>
      <c r="R554" s="10"/>
      <c r="S554" s="10"/>
      <c r="T554" s="10"/>
      <c r="U554" s="10"/>
      <c r="V554" s="10"/>
      <c r="W554" s="10"/>
      <c r="X554" s="10"/>
      <c r="Y554" s="10"/>
      <c r="Z554" s="10"/>
    </row>
    <row r="555" spans="1:26">
      <c r="A555" s="10"/>
      <c r="B555" s="10"/>
      <c r="C555" s="10"/>
      <c r="D555" s="10"/>
      <c r="E555" s="10"/>
      <c r="F555" s="10"/>
      <c r="G555" s="10"/>
      <c r="H555" s="10"/>
      <c r="I555" s="10"/>
      <c r="J555" s="10"/>
      <c r="K555" s="10"/>
      <c r="L555" s="10"/>
      <c r="M555" s="10"/>
      <c r="N555" s="10"/>
      <c r="O555" s="10"/>
      <c r="P555" s="10"/>
      <c r="Q555" s="10"/>
      <c r="R555" s="10"/>
      <c r="S555" s="10"/>
      <c r="T555" s="10"/>
      <c r="U555" s="10"/>
      <c r="V555" s="10"/>
      <c r="W555" s="10"/>
      <c r="X555" s="10"/>
      <c r="Y555" s="10"/>
      <c r="Z555" s="10"/>
    </row>
    <row r="556" spans="1:26">
      <c r="A556" s="10"/>
      <c r="B556" s="10"/>
      <c r="C556" s="10"/>
      <c r="D556" s="10"/>
      <c r="E556" s="10"/>
      <c r="F556" s="10"/>
      <c r="G556" s="10"/>
      <c r="H556" s="10"/>
      <c r="I556" s="10"/>
      <c r="J556" s="10"/>
      <c r="K556" s="10"/>
      <c r="L556" s="10"/>
      <c r="M556" s="10"/>
      <c r="N556" s="10"/>
      <c r="O556" s="10"/>
      <c r="P556" s="10"/>
      <c r="Q556" s="10"/>
      <c r="R556" s="10"/>
      <c r="S556" s="10"/>
      <c r="T556" s="10"/>
      <c r="U556" s="10"/>
      <c r="V556" s="10"/>
      <c r="W556" s="10"/>
      <c r="X556" s="10"/>
      <c r="Y556" s="10"/>
      <c r="Z556" s="10"/>
    </row>
    <row r="557" spans="1:26">
      <c r="A557" s="10"/>
      <c r="B557" s="10"/>
      <c r="C557" s="10"/>
      <c r="D557" s="10"/>
      <c r="E557" s="10"/>
      <c r="F557" s="10"/>
      <c r="G557" s="10"/>
      <c r="H557" s="10"/>
      <c r="I557" s="10"/>
      <c r="J557" s="10"/>
      <c r="K557" s="10"/>
      <c r="L557" s="10"/>
      <c r="M557" s="10"/>
      <c r="N557" s="10"/>
      <c r="O557" s="10"/>
      <c r="P557" s="10"/>
      <c r="Q557" s="10"/>
      <c r="R557" s="10"/>
      <c r="S557" s="10"/>
      <c r="T557" s="10"/>
      <c r="U557" s="10"/>
      <c r="V557" s="10"/>
      <c r="W557" s="10"/>
      <c r="X557" s="10"/>
      <c r="Y557" s="10"/>
      <c r="Z557" s="10"/>
    </row>
    <row r="558" spans="1:26">
      <c r="A558" s="10"/>
      <c r="B558" s="10"/>
      <c r="C558" s="10"/>
      <c r="D558" s="10"/>
      <c r="E558" s="10"/>
      <c r="F558" s="10"/>
      <c r="G558" s="10"/>
      <c r="H558" s="10"/>
      <c r="I558" s="10"/>
      <c r="J558" s="10"/>
      <c r="K558" s="10"/>
      <c r="L558" s="10"/>
      <c r="M558" s="10"/>
      <c r="N558" s="10"/>
      <c r="O558" s="10"/>
      <c r="P558" s="10"/>
      <c r="Q558" s="10"/>
      <c r="R558" s="10"/>
      <c r="S558" s="10"/>
      <c r="T558" s="10"/>
      <c r="U558" s="10"/>
      <c r="V558" s="10"/>
      <c r="W558" s="10"/>
      <c r="X558" s="10"/>
      <c r="Y558" s="10"/>
      <c r="Z558" s="10"/>
    </row>
    <row r="559" spans="1:26">
      <c r="A559" s="10"/>
      <c r="B559" s="10"/>
      <c r="C559" s="10"/>
      <c r="D559" s="10"/>
      <c r="E559" s="10"/>
      <c r="F559" s="10"/>
      <c r="G559" s="10"/>
      <c r="H559" s="10"/>
      <c r="I559" s="10"/>
      <c r="J559" s="10"/>
      <c r="K559" s="10"/>
      <c r="L559" s="10"/>
      <c r="M559" s="10"/>
      <c r="N559" s="10"/>
      <c r="O559" s="10"/>
      <c r="P559" s="10"/>
      <c r="Q559" s="10"/>
      <c r="R559" s="10"/>
      <c r="S559" s="10"/>
      <c r="T559" s="10"/>
      <c r="U559" s="10"/>
      <c r="V559" s="10"/>
      <c r="W559" s="10"/>
      <c r="X559" s="10"/>
      <c r="Y559" s="10"/>
      <c r="Z559" s="10"/>
    </row>
    <row r="560" spans="1:26">
      <c r="A560" s="10"/>
      <c r="B560" s="10"/>
      <c r="C560" s="10"/>
      <c r="D560" s="10"/>
      <c r="E560" s="10"/>
      <c r="F560" s="10"/>
      <c r="G560" s="10"/>
      <c r="H560" s="10"/>
      <c r="I560" s="10"/>
      <c r="J560" s="10"/>
      <c r="K560" s="10"/>
      <c r="L560" s="10"/>
      <c r="M560" s="10"/>
      <c r="N560" s="10"/>
      <c r="O560" s="10"/>
      <c r="P560" s="10"/>
      <c r="Q560" s="10"/>
      <c r="R560" s="10"/>
      <c r="S560" s="10"/>
      <c r="T560" s="10"/>
      <c r="U560" s="10"/>
      <c r="V560" s="10"/>
      <c r="W560" s="10"/>
      <c r="X560" s="10"/>
      <c r="Y560" s="10"/>
      <c r="Z560" s="10"/>
    </row>
    <row r="561" spans="1:26">
      <c r="A561" s="10"/>
      <c r="B561" s="10"/>
      <c r="C561" s="10"/>
      <c r="D561" s="10"/>
      <c r="E561" s="10"/>
      <c r="F561" s="10"/>
      <c r="G561" s="10"/>
      <c r="H561" s="10"/>
      <c r="I561" s="10"/>
      <c r="J561" s="10"/>
      <c r="K561" s="10"/>
      <c r="L561" s="10"/>
      <c r="M561" s="10"/>
      <c r="N561" s="10"/>
      <c r="O561" s="10"/>
      <c r="P561" s="10"/>
      <c r="Q561" s="10"/>
      <c r="R561" s="10"/>
      <c r="S561" s="10"/>
      <c r="T561" s="10"/>
      <c r="U561" s="10"/>
      <c r="V561" s="10"/>
      <c r="W561" s="10"/>
      <c r="X561" s="10"/>
      <c r="Y561" s="10"/>
      <c r="Z561" s="10"/>
    </row>
    <row r="562" spans="1:26">
      <c r="A562" s="10"/>
      <c r="B562" s="10"/>
      <c r="C562" s="10"/>
      <c r="D562" s="10"/>
      <c r="E562" s="10"/>
      <c r="F562" s="10"/>
      <c r="G562" s="10"/>
      <c r="H562" s="10"/>
      <c r="I562" s="10"/>
      <c r="J562" s="10"/>
      <c r="K562" s="10"/>
      <c r="L562" s="10"/>
      <c r="M562" s="10"/>
      <c r="N562" s="10"/>
      <c r="O562" s="10"/>
      <c r="P562" s="10"/>
      <c r="Q562" s="10"/>
      <c r="R562" s="10"/>
      <c r="S562" s="10"/>
      <c r="T562" s="10"/>
      <c r="U562" s="10"/>
      <c r="V562" s="10"/>
      <c r="W562" s="10"/>
      <c r="X562" s="10"/>
      <c r="Y562" s="10"/>
      <c r="Z562" s="10"/>
    </row>
    <row r="563" spans="1:26">
      <c r="A563" s="10"/>
      <c r="B563" s="10"/>
      <c r="C563" s="10"/>
      <c r="D563" s="10"/>
      <c r="E563" s="10"/>
      <c r="F563" s="10"/>
      <c r="G563" s="10"/>
      <c r="H563" s="10"/>
      <c r="I563" s="10"/>
      <c r="J563" s="10"/>
      <c r="K563" s="10"/>
      <c r="L563" s="10"/>
      <c r="M563" s="10"/>
      <c r="N563" s="10"/>
      <c r="O563" s="10"/>
      <c r="P563" s="10"/>
      <c r="Q563" s="10"/>
      <c r="R563" s="10"/>
      <c r="S563" s="10"/>
      <c r="T563" s="10"/>
      <c r="U563" s="10"/>
      <c r="V563" s="10"/>
      <c r="W563" s="10"/>
      <c r="X563" s="10"/>
      <c r="Y563" s="10"/>
      <c r="Z563" s="10"/>
    </row>
    <row r="564" spans="1:26">
      <c r="A564" s="10"/>
      <c r="B564" s="10"/>
      <c r="C564" s="10"/>
      <c r="D564" s="10"/>
      <c r="E564" s="10"/>
      <c r="F564" s="10"/>
      <c r="G564" s="10"/>
      <c r="H564" s="10"/>
      <c r="I564" s="10"/>
      <c r="J564" s="10"/>
      <c r="K564" s="10"/>
      <c r="L564" s="10"/>
      <c r="M564" s="10"/>
      <c r="N564" s="10"/>
      <c r="O564" s="10"/>
      <c r="P564" s="10"/>
      <c r="Q564" s="10"/>
      <c r="R564" s="10"/>
      <c r="S564" s="10"/>
      <c r="T564" s="10"/>
      <c r="U564" s="10"/>
      <c r="V564" s="10"/>
      <c r="W564" s="10"/>
      <c r="X564" s="10"/>
      <c r="Y564" s="10"/>
      <c r="Z564" s="10"/>
    </row>
    <row r="565" spans="1:26">
      <c r="A565" s="10"/>
      <c r="B565" s="10"/>
      <c r="C565" s="10"/>
      <c r="D565" s="10"/>
      <c r="E565" s="10"/>
      <c r="F565" s="10"/>
      <c r="G565" s="10"/>
      <c r="H565" s="10"/>
      <c r="I565" s="10"/>
      <c r="J565" s="10"/>
      <c r="K565" s="10"/>
      <c r="L565" s="10"/>
      <c r="M565" s="10"/>
      <c r="N565" s="10"/>
      <c r="O565" s="10"/>
      <c r="P565" s="10"/>
      <c r="Q565" s="10"/>
      <c r="R565" s="10"/>
      <c r="S565" s="10"/>
      <c r="T565" s="10"/>
      <c r="U565" s="10"/>
      <c r="V565" s="10"/>
      <c r="W565" s="10"/>
      <c r="X565" s="10"/>
      <c r="Y565" s="10"/>
      <c r="Z565" s="10"/>
    </row>
    <row r="566" spans="1:26">
      <c r="A566" s="10"/>
      <c r="B566" s="10"/>
      <c r="C566" s="10"/>
      <c r="D566" s="10"/>
      <c r="E566" s="10"/>
      <c r="F566" s="10"/>
      <c r="G566" s="10"/>
      <c r="H566" s="10"/>
      <c r="I566" s="10"/>
      <c r="J566" s="10"/>
      <c r="K566" s="10"/>
      <c r="L566" s="10"/>
      <c r="M566" s="10"/>
      <c r="N566" s="10"/>
      <c r="O566" s="10"/>
      <c r="P566" s="10"/>
      <c r="Q566" s="10"/>
      <c r="R566" s="10"/>
      <c r="S566" s="10"/>
      <c r="T566" s="10"/>
      <c r="U566" s="10"/>
      <c r="V566" s="10"/>
      <c r="W566" s="10"/>
      <c r="X566" s="10"/>
      <c r="Y566" s="10"/>
      <c r="Z566" s="10"/>
    </row>
    <row r="567" spans="1:26">
      <c r="A567" s="10"/>
      <c r="B567" s="10"/>
      <c r="C567" s="10"/>
      <c r="D567" s="10"/>
      <c r="E567" s="10"/>
      <c r="F567" s="10"/>
      <c r="G567" s="10"/>
      <c r="H567" s="10"/>
      <c r="I567" s="10"/>
      <c r="J567" s="10"/>
      <c r="K567" s="10"/>
      <c r="L567" s="10"/>
      <c r="M567" s="10"/>
      <c r="N567" s="10"/>
      <c r="O567" s="10"/>
      <c r="P567" s="10"/>
      <c r="Q567" s="10"/>
      <c r="R567" s="10"/>
      <c r="S567" s="10"/>
      <c r="T567" s="10"/>
      <c r="U567" s="10"/>
      <c r="V567" s="10"/>
      <c r="W567" s="10"/>
      <c r="X567" s="10"/>
      <c r="Y567" s="10"/>
      <c r="Z567" s="10"/>
    </row>
    <row r="568" spans="1:26">
      <c r="A568" s="6" t="s">
        <v>120</v>
      </c>
      <c r="B568" s="10"/>
      <c r="C568" s="10"/>
      <c r="D568" s="10"/>
      <c r="E568" s="10"/>
      <c r="F568" s="10"/>
      <c r="G568" s="10"/>
      <c r="H568" s="10"/>
      <c r="I568" s="10"/>
      <c r="J568" s="10"/>
      <c r="K568" s="10"/>
      <c r="L568" s="10"/>
      <c r="M568" s="10"/>
      <c r="N568" s="10"/>
      <c r="O568" s="10"/>
      <c r="P568" s="10"/>
      <c r="Q568" s="10"/>
      <c r="R568" s="10"/>
      <c r="S568" s="10"/>
      <c r="T568" s="10"/>
      <c r="U568" s="10"/>
      <c r="V568" s="10"/>
      <c r="W568" s="10"/>
      <c r="X568" s="10"/>
      <c r="Y568" s="10"/>
      <c r="Z568" s="10"/>
    </row>
    <row r="569" spans="1:26">
      <c r="A569" s="10"/>
      <c r="B569" s="10"/>
      <c r="C569" s="10"/>
      <c r="D569" s="10"/>
      <c r="E569" s="10"/>
      <c r="F569" s="10"/>
      <c r="G569" s="10"/>
      <c r="H569" s="10"/>
      <c r="I569" s="10"/>
      <c r="J569" s="10"/>
      <c r="K569" s="10"/>
      <c r="L569" s="10"/>
      <c r="M569" s="10"/>
      <c r="N569" s="10"/>
      <c r="O569" s="10"/>
      <c r="P569" s="10"/>
      <c r="Q569" s="10"/>
      <c r="R569" s="10"/>
      <c r="S569" s="10"/>
      <c r="T569" s="10"/>
      <c r="U569" s="10"/>
      <c r="V569" s="10"/>
      <c r="W569" s="10"/>
      <c r="X569" s="10"/>
      <c r="Y569" s="10"/>
      <c r="Z569" s="10"/>
    </row>
    <row r="570" spans="1:26">
      <c r="A570" s="6" t="s">
        <v>121</v>
      </c>
      <c r="B570" s="10"/>
      <c r="C570" s="10"/>
      <c r="D570" s="10"/>
      <c r="E570" s="10"/>
      <c r="F570" s="10"/>
      <c r="G570" s="10"/>
      <c r="H570" s="10"/>
      <c r="I570" s="10"/>
      <c r="J570" s="10"/>
      <c r="K570" s="10"/>
      <c r="L570" s="10"/>
      <c r="M570" s="10"/>
      <c r="N570" s="10"/>
      <c r="O570" s="10"/>
      <c r="P570" s="10"/>
      <c r="Q570" s="10"/>
      <c r="R570" s="10"/>
      <c r="S570" s="10"/>
      <c r="T570" s="10"/>
      <c r="U570" s="10"/>
      <c r="V570" s="10"/>
      <c r="W570" s="10"/>
      <c r="X570" s="10"/>
      <c r="Y570" s="10"/>
      <c r="Z570" s="10"/>
    </row>
    <row r="571" spans="1:26">
      <c r="A571" s="10"/>
      <c r="B571" s="6">
        <v>2011</v>
      </c>
      <c r="C571" s="6">
        <v>2012</v>
      </c>
      <c r="D571" s="6">
        <v>2013</v>
      </c>
      <c r="E571" s="6">
        <v>2014</v>
      </c>
      <c r="F571" s="6">
        <v>2015</v>
      </c>
      <c r="G571" s="6">
        <v>2016</v>
      </c>
      <c r="H571" s="6">
        <v>2017</v>
      </c>
      <c r="I571" s="6">
        <v>2018</v>
      </c>
      <c r="J571" s="6">
        <v>2019</v>
      </c>
      <c r="K571" s="6">
        <v>2020</v>
      </c>
      <c r="L571" s="6">
        <v>2021</v>
      </c>
      <c r="M571" s="6">
        <v>2022</v>
      </c>
      <c r="N571" s="6">
        <v>2023</v>
      </c>
      <c r="O571" s="6">
        <v>2024</v>
      </c>
      <c r="P571" s="6">
        <v>2025</v>
      </c>
      <c r="Q571" s="6">
        <v>2026</v>
      </c>
      <c r="R571" s="6">
        <v>2027</v>
      </c>
      <c r="S571" s="6">
        <v>2028</v>
      </c>
      <c r="T571" s="6">
        <v>2029</v>
      </c>
      <c r="U571" s="6">
        <v>2030</v>
      </c>
      <c r="V571" s="6">
        <v>2031</v>
      </c>
      <c r="W571" s="10"/>
      <c r="X571" s="10"/>
      <c r="Y571" s="10"/>
      <c r="Z571" s="10"/>
    </row>
    <row r="572" spans="1:26">
      <c r="A572" s="10" t="s">
        <v>122</v>
      </c>
      <c r="B572" s="8">
        <v>15.851000000000001</v>
      </c>
      <c r="C572" s="8">
        <v>15.625999999999999</v>
      </c>
      <c r="D572" s="8">
        <v>15.542</v>
      </c>
      <c r="E572" s="8">
        <v>15.13</v>
      </c>
      <c r="F572" s="8">
        <v>15.484999999999999</v>
      </c>
      <c r="G572" s="8">
        <v>15.236000000000001</v>
      </c>
      <c r="H572" s="8">
        <v>14.84</v>
      </c>
      <c r="I572" s="8">
        <v>13.382</v>
      </c>
      <c r="J572" s="8">
        <v>13.214</v>
      </c>
      <c r="K572" s="8">
        <v>12.513</v>
      </c>
      <c r="L572" s="8">
        <v>11.292999999999999</v>
      </c>
      <c r="M572" s="8">
        <v>11.144</v>
      </c>
      <c r="N572" s="8">
        <v>11.339</v>
      </c>
      <c r="O572" s="8">
        <v>11.473000000000001</v>
      </c>
      <c r="P572" s="8">
        <v>10.585000000000001</v>
      </c>
      <c r="Q572" s="8">
        <v>10.835000000000001</v>
      </c>
      <c r="R572" s="8">
        <v>11.16</v>
      </c>
      <c r="S572" s="8">
        <v>11.57</v>
      </c>
      <c r="T572" s="8">
        <v>12.076000000000001</v>
      </c>
      <c r="U572" s="8">
        <v>12.532999999999999</v>
      </c>
      <c r="V572" s="8">
        <v>12.736000000000001</v>
      </c>
      <c r="W572" s="10"/>
      <c r="X572" s="10"/>
      <c r="Y572" s="10"/>
      <c r="Z572" s="10"/>
    </row>
    <row r="573" spans="1:26">
      <c r="A573" s="10" t="s">
        <v>123</v>
      </c>
      <c r="B573" s="8">
        <v>8.6272699999999993</v>
      </c>
      <c r="C573" s="8">
        <v>8.6272699999999993</v>
      </c>
      <c r="D573" s="8">
        <v>8.6272699999999993</v>
      </c>
      <c r="E573" s="8">
        <v>8.6272699999999993</v>
      </c>
      <c r="F573" s="8">
        <v>8.6272699999999993</v>
      </c>
      <c r="G573" s="8">
        <v>8.6272699999999993</v>
      </c>
      <c r="H573" s="8">
        <v>8.6272699999999993</v>
      </c>
      <c r="I573" s="8">
        <v>8.6272699999999993</v>
      </c>
      <c r="J573" s="8">
        <v>8.6272699999999993</v>
      </c>
      <c r="K573" s="8">
        <v>8.6272699999999993</v>
      </c>
      <c r="L573" s="8">
        <v>8.6272699999999993</v>
      </c>
      <c r="M573" s="8">
        <v>8.6272699999999993</v>
      </c>
      <c r="N573" s="8">
        <v>8.6272699999999993</v>
      </c>
      <c r="O573" s="8">
        <v>8.6272699999999993</v>
      </c>
      <c r="P573" s="8">
        <v>8.6272699999999993</v>
      </c>
      <c r="Q573" s="8">
        <v>8.6272699999999993</v>
      </c>
      <c r="R573" s="8">
        <v>8.6272699999999993</v>
      </c>
      <c r="S573" s="8">
        <v>8.6272699999999993</v>
      </c>
      <c r="T573" s="8">
        <v>8.6272699999999993</v>
      </c>
      <c r="U573" s="8">
        <v>8.6272699999999993</v>
      </c>
      <c r="V573" s="8">
        <v>8.6272699999999993</v>
      </c>
      <c r="W573" s="10"/>
      <c r="X573" s="10"/>
      <c r="Y573" s="10"/>
      <c r="Z573" s="10"/>
    </row>
    <row r="574" spans="1:26">
      <c r="A574" s="10" t="s">
        <v>124</v>
      </c>
      <c r="B574" s="8">
        <v>4.48264</v>
      </c>
      <c r="C574" s="8">
        <v>4.48264</v>
      </c>
      <c r="D574" s="8">
        <v>4.48264</v>
      </c>
      <c r="E574" s="8">
        <v>4.48264</v>
      </c>
      <c r="F574" s="8">
        <v>4.48264</v>
      </c>
      <c r="G574" s="8">
        <v>4.48264</v>
      </c>
      <c r="H574" s="8">
        <v>4.48264</v>
      </c>
      <c r="I574" s="8">
        <v>4.48264</v>
      </c>
      <c r="J574" s="8">
        <v>4.48264</v>
      </c>
      <c r="K574" s="8">
        <v>4.48264</v>
      </c>
      <c r="L574" s="8">
        <v>4.48264</v>
      </c>
      <c r="M574" s="8">
        <v>4.48264</v>
      </c>
      <c r="N574" s="8">
        <v>4.48264</v>
      </c>
      <c r="O574" s="8">
        <v>4.48264</v>
      </c>
      <c r="P574" s="8">
        <v>4.48264</v>
      </c>
      <c r="Q574" s="8">
        <v>4.48264</v>
      </c>
      <c r="R574" s="8">
        <v>4.48264</v>
      </c>
      <c r="S574" s="8">
        <v>4.48264</v>
      </c>
      <c r="T574" s="8">
        <v>4.48264</v>
      </c>
      <c r="U574" s="8">
        <v>4.48264</v>
      </c>
      <c r="V574" s="8">
        <v>4.48264</v>
      </c>
      <c r="W574" s="10"/>
      <c r="X574" s="10"/>
      <c r="Y574" s="10"/>
      <c r="Z574" s="10"/>
    </row>
    <row r="575" spans="1:26">
      <c r="A575" s="10"/>
      <c r="B575" s="10"/>
      <c r="C575" s="10"/>
      <c r="D575" s="10"/>
      <c r="E575" s="10"/>
      <c r="F575" s="10"/>
      <c r="G575" s="10"/>
      <c r="H575" s="10"/>
      <c r="I575" s="10"/>
      <c r="J575" s="10"/>
      <c r="K575" s="10"/>
      <c r="L575" s="10"/>
      <c r="M575" s="10"/>
      <c r="N575" s="10"/>
      <c r="O575" s="10"/>
      <c r="P575" s="10"/>
      <c r="Q575" s="10"/>
      <c r="R575" s="10"/>
      <c r="S575" s="10"/>
      <c r="T575" s="10"/>
      <c r="U575" s="10"/>
      <c r="V575" s="10"/>
      <c r="W575" s="10"/>
      <c r="X575" s="10"/>
      <c r="Y575" s="10"/>
      <c r="Z575" s="10"/>
    </row>
    <row r="576" spans="1:26">
      <c r="A576" s="10" t="s">
        <v>125</v>
      </c>
      <c r="B576" s="8">
        <v>37.309919540000003</v>
      </c>
      <c r="C576" s="8">
        <v>44.237549860000001</v>
      </c>
      <c r="D576" s="8">
        <v>46.608452790000001</v>
      </c>
      <c r="E576" s="8">
        <v>54.957124950000001</v>
      </c>
      <c r="F576" s="8">
        <v>62.394484949999999</v>
      </c>
      <c r="G576" s="8">
        <v>82.224153040000004</v>
      </c>
      <c r="H576" s="8">
        <v>92.856749559999997</v>
      </c>
      <c r="I576" s="8">
        <v>97.679206930000007</v>
      </c>
      <c r="J576" s="8">
        <v>99.449912389999994</v>
      </c>
      <c r="K576" s="8">
        <v>103.0438281</v>
      </c>
      <c r="L576" s="8">
        <v>111.3414916</v>
      </c>
      <c r="M576" s="8">
        <v>112.79842290000001</v>
      </c>
      <c r="N576" s="8">
        <v>114.5383563</v>
      </c>
      <c r="O576" s="8">
        <v>115.76692610000001</v>
      </c>
      <c r="P576" s="8">
        <v>117.822992</v>
      </c>
      <c r="Q576" s="8">
        <v>119.0374877</v>
      </c>
      <c r="R576" s="8">
        <v>121.57377200000001</v>
      </c>
      <c r="S576" s="8">
        <v>123.5777174</v>
      </c>
      <c r="T576" s="8">
        <v>125.94918699999999</v>
      </c>
      <c r="U576" s="8">
        <v>127.88439959999999</v>
      </c>
      <c r="V576" s="8">
        <v>43.714684779999999</v>
      </c>
      <c r="W576" s="10"/>
      <c r="X576" s="10"/>
      <c r="Y576" s="10"/>
      <c r="Z576" s="10"/>
    </row>
    <row r="577" spans="1:26">
      <c r="A577" s="10" t="s">
        <v>126</v>
      </c>
      <c r="B577" s="8">
        <v>332.41917699999999</v>
      </c>
      <c r="C577" s="8">
        <v>348.01252720000002</v>
      </c>
      <c r="D577" s="8">
        <v>348.0594888</v>
      </c>
      <c r="E577" s="8">
        <v>352.73889079999998</v>
      </c>
      <c r="F577" s="8">
        <v>354.9521259</v>
      </c>
      <c r="G577" s="8">
        <v>352.95183479999997</v>
      </c>
      <c r="H577" s="8">
        <v>354.0088293</v>
      </c>
      <c r="I577" s="8">
        <v>346.73116690000001</v>
      </c>
      <c r="J577" s="8">
        <v>349.33001710000002</v>
      </c>
      <c r="K577" s="8">
        <v>348.20009620000002</v>
      </c>
      <c r="L577" s="8">
        <v>354.34255719999999</v>
      </c>
      <c r="M577" s="8">
        <v>355.68050199999999</v>
      </c>
      <c r="N577" s="8">
        <v>360.59342650000002</v>
      </c>
      <c r="O577" s="8">
        <v>364.35241029999997</v>
      </c>
      <c r="P577" s="8">
        <v>379.19737620000001</v>
      </c>
      <c r="Q577" s="8">
        <v>388.72530019999999</v>
      </c>
      <c r="R577" s="8">
        <v>393.15686360000001</v>
      </c>
      <c r="S577" s="8">
        <v>398.31984310000001</v>
      </c>
      <c r="T577" s="8">
        <v>403.14651600000002</v>
      </c>
      <c r="U577" s="8">
        <v>408.41851839999998</v>
      </c>
      <c r="V577" s="8">
        <v>82.713263780000005</v>
      </c>
      <c r="W577" s="10"/>
      <c r="X577" s="10"/>
      <c r="Y577" s="10"/>
      <c r="Z577" s="10"/>
    </row>
    <row r="578" spans="1:26">
      <c r="A578" s="10" t="s">
        <v>120</v>
      </c>
      <c r="B578" s="25">
        <v>0.112237567</v>
      </c>
      <c r="C578" s="25">
        <v>0.12711481999999999</v>
      </c>
      <c r="D578" s="25">
        <v>0.13390944399999999</v>
      </c>
      <c r="E578" s="25">
        <v>0.15580115</v>
      </c>
      <c r="F578" s="25">
        <v>0.17578281800000001</v>
      </c>
      <c r="G578" s="25">
        <v>0.23296139900000001</v>
      </c>
      <c r="H578" s="25">
        <v>0.26230066000000002</v>
      </c>
      <c r="I578" s="25">
        <v>0.28171452800000002</v>
      </c>
      <c r="J578" s="25">
        <v>0.284687566</v>
      </c>
      <c r="K578" s="25">
        <v>0.295932796</v>
      </c>
      <c r="L578" s="25">
        <v>0.31421992500000001</v>
      </c>
      <c r="M578" s="25">
        <v>0.31713412000000002</v>
      </c>
      <c r="N578" s="25">
        <v>0.31763850300000002</v>
      </c>
      <c r="O578" s="25">
        <v>0.31773338899999998</v>
      </c>
      <c r="P578" s="25">
        <v>0.31071679099999999</v>
      </c>
      <c r="Q578" s="25">
        <v>0.306225213</v>
      </c>
      <c r="R578" s="25">
        <v>0.30922459499999999</v>
      </c>
      <c r="S578" s="25">
        <v>0.31024745399999998</v>
      </c>
      <c r="T578" s="25">
        <v>0.31241541699999997</v>
      </c>
      <c r="U578" s="25">
        <v>0.313120962</v>
      </c>
      <c r="V578" s="25">
        <v>0.52850876400000002</v>
      </c>
      <c r="W578" s="10"/>
      <c r="X578" s="10"/>
      <c r="Y578" s="10"/>
      <c r="Z578" s="10"/>
    </row>
    <row r="579" spans="1:26">
      <c r="A579" s="10"/>
      <c r="B579" s="10"/>
      <c r="C579" s="10"/>
      <c r="D579" s="10"/>
      <c r="E579" s="10"/>
      <c r="F579" s="10"/>
      <c r="G579" s="10"/>
      <c r="H579" s="10"/>
      <c r="I579" s="10"/>
      <c r="J579" s="10"/>
      <c r="K579" s="10"/>
      <c r="L579" s="10"/>
      <c r="M579" s="10"/>
      <c r="N579" s="10"/>
      <c r="O579" s="10"/>
      <c r="P579" s="10"/>
      <c r="Q579" s="10"/>
      <c r="R579" s="10"/>
      <c r="S579" s="10"/>
      <c r="T579" s="10"/>
      <c r="U579" s="10"/>
      <c r="V579" s="10"/>
      <c r="W579" s="10"/>
      <c r="X579" s="10"/>
      <c r="Y579" s="10"/>
      <c r="Z579" s="10"/>
    </row>
    <row r="580" spans="1:26">
      <c r="A580" s="10"/>
      <c r="B580" s="10"/>
      <c r="C580" s="10"/>
      <c r="D580" s="10"/>
      <c r="E580" s="10"/>
      <c r="F580" s="10"/>
      <c r="G580" s="10"/>
      <c r="H580" s="10"/>
      <c r="I580" s="10"/>
      <c r="J580" s="10"/>
      <c r="K580" s="10"/>
      <c r="L580" s="10"/>
      <c r="M580" s="10"/>
      <c r="N580" s="10"/>
      <c r="O580" s="10"/>
      <c r="P580" s="10"/>
      <c r="Q580" s="10"/>
      <c r="R580" s="10"/>
      <c r="S580" s="10"/>
      <c r="T580" s="10"/>
      <c r="U580" s="10"/>
      <c r="V580" s="10"/>
      <c r="W580" s="10"/>
      <c r="X580" s="10"/>
      <c r="Y580" s="10"/>
      <c r="Z580" s="10"/>
    </row>
    <row r="581" spans="1:26">
      <c r="A581" s="6" t="s">
        <v>127</v>
      </c>
      <c r="B581" s="10"/>
      <c r="C581" s="10"/>
      <c r="D581" s="10"/>
      <c r="E581" s="10"/>
      <c r="F581" s="10"/>
      <c r="G581" s="10"/>
      <c r="H581" s="10"/>
      <c r="I581" s="10"/>
      <c r="J581" s="10"/>
      <c r="K581" s="10"/>
      <c r="L581" s="10"/>
      <c r="M581" s="10"/>
      <c r="N581" s="10"/>
      <c r="O581" s="10"/>
      <c r="P581" s="10"/>
      <c r="Q581" s="10"/>
      <c r="R581" s="10"/>
      <c r="S581" s="10"/>
      <c r="T581" s="10"/>
      <c r="U581" s="10"/>
      <c r="V581" s="10"/>
      <c r="W581" s="10"/>
      <c r="X581" s="10"/>
      <c r="Y581" s="10"/>
      <c r="Z581" s="10"/>
    </row>
    <row r="582" spans="1:26">
      <c r="A582" s="10"/>
      <c r="B582" s="6">
        <v>2011</v>
      </c>
      <c r="C582" s="6">
        <v>2012</v>
      </c>
      <c r="D582" s="6">
        <v>2013</v>
      </c>
      <c r="E582" s="6">
        <v>2014</v>
      </c>
      <c r="F582" s="6">
        <v>2015</v>
      </c>
      <c r="G582" s="6">
        <v>2016</v>
      </c>
      <c r="H582" s="6">
        <v>2017</v>
      </c>
      <c r="I582" s="6">
        <v>2018</v>
      </c>
      <c r="J582" s="6">
        <v>2019</v>
      </c>
      <c r="K582" s="6">
        <v>2020</v>
      </c>
      <c r="L582" s="6">
        <v>2021</v>
      </c>
      <c r="M582" s="6">
        <v>2022</v>
      </c>
      <c r="N582" s="6">
        <v>2023</v>
      </c>
      <c r="O582" s="6">
        <v>2024</v>
      </c>
      <c r="P582" s="6">
        <v>2025</v>
      </c>
      <c r="Q582" s="6">
        <v>2026</v>
      </c>
      <c r="R582" s="6">
        <v>2027</v>
      </c>
      <c r="S582" s="6">
        <v>2028</v>
      </c>
      <c r="T582" s="6">
        <v>2029</v>
      </c>
      <c r="U582" s="6">
        <v>2030</v>
      </c>
      <c r="V582" s="6">
        <v>2031</v>
      </c>
      <c r="W582" s="10"/>
      <c r="X582" s="10"/>
      <c r="Y582" s="10"/>
      <c r="Z582" s="10"/>
    </row>
    <row r="583" spans="1:26">
      <c r="A583" s="10" t="s">
        <v>128</v>
      </c>
      <c r="B583" s="9">
        <v>30894.000039999999</v>
      </c>
      <c r="C583" s="9">
        <v>32261.503079999999</v>
      </c>
      <c r="D583" s="9">
        <v>25436.524399999998</v>
      </c>
      <c r="E583" s="9">
        <v>25872.104029999999</v>
      </c>
      <c r="F583" s="9">
        <v>25673.75333</v>
      </c>
      <c r="G583" s="9">
        <v>25368.034619999999</v>
      </c>
      <c r="H583" s="9">
        <v>24572.399300000001</v>
      </c>
      <c r="I583" s="9">
        <v>24587.10313</v>
      </c>
      <c r="J583" s="9">
        <v>25919.549200000001</v>
      </c>
      <c r="K583" s="9">
        <v>27603.03155</v>
      </c>
      <c r="L583" s="9">
        <v>34881.747179999998</v>
      </c>
      <c r="M583" s="9">
        <v>34891.663280000001</v>
      </c>
      <c r="N583" s="9">
        <v>36571.835959999997</v>
      </c>
      <c r="O583" s="9">
        <v>36061.82157</v>
      </c>
      <c r="P583" s="9">
        <v>39543.195970000001</v>
      </c>
      <c r="Q583" s="9">
        <v>39655.195540000001</v>
      </c>
      <c r="R583" s="9">
        <v>38496.267269999997</v>
      </c>
      <c r="S583" s="9">
        <v>38551.612130000001</v>
      </c>
      <c r="T583" s="9">
        <v>38667.182180000003</v>
      </c>
      <c r="U583" s="9">
        <v>38712.100559999999</v>
      </c>
      <c r="V583" s="9">
        <v>37500.100559999999</v>
      </c>
      <c r="W583" s="10"/>
      <c r="X583" s="10"/>
      <c r="Y583" s="10"/>
      <c r="Z583" s="10"/>
    </row>
    <row r="584" spans="1:26">
      <c r="A584" s="10" t="s">
        <v>129</v>
      </c>
      <c r="B584" s="9">
        <v>16645.000019999999</v>
      </c>
      <c r="C584" s="9">
        <v>17541.765090000001</v>
      </c>
      <c r="D584" s="9">
        <v>16720.370350000001</v>
      </c>
      <c r="E584" s="9">
        <v>18887.435359999999</v>
      </c>
      <c r="F584" s="9">
        <v>17442.204679999999</v>
      </c>
      <c r="G584" s="9">
        <v>17607.577860000001</v>
      </c>
      <c r="H584" s="9">
        <v>17764.785080000001</v>
      </c>
      <c r="I584" s="9">
        <v>17261.89315</v>
      </c>
      <c r="J584" s="9">
        <v>17272.965499999998</v>
      </c>
      <c r="K584" s="9">
        <v>17284.067739999999</v>
      </c>
      <c r="L584" s="9">
        <v>16323.24475</v>
      </c>
      <c r="M584" s="9">
        <v>14344.4103</v>
      </c>
      <c r="N584" s="9">
        <v>14352.78714</v>
      </c>
      <c r="O584" s="9">
        <v>11374.009910000001</v>
      </c>
      <c r="P584" s="9">
        <v>11003.376319999999</v>
      </c>
      <c r="Q584" s="9">
        <v>12213.257530000001</v>
      </c>
      <c r="R584" s="9">
        <v>12275.07639</v>
      </c>
      <c r="S584" s="9">
        <v>12320.650879999999</v>
      </c>
      <c r="T584" s="9">
        <v>12415.81862</v>
      </c>
      <c r="U584" s="9">
        <v>12452.807280000001</v>
      </c>
      <c r="V584" s="9">
        <v>12452.807280000001</v>
      </c>
      <c r="W584" s="10"/>
      <c r="X584" s="10"/>
      <c r="Y584" s="10"/>
      <c r="Z584" s="10"/>
    </row>
    <row r="585" spans="1:26">
      <c r="A585" s="10" t="s">
        <v>130</v>
      </c>
      <c r="B585" s="9">
        <v>21118.000019999999</v>
      </c>
      <c r="C585" s="9">
        <v>21155.27867</v>
      </c>
      <c r="D585" s="9">
        <v>20929.47854</v>
      </c>
      <c r="E585" s="9">
        <v>20915.318759999998</v>
      </c>
      <c r="F585" s="9">
        <v>20997.532749999998</v>
      </c>
      <c r="G585" s="9">
        <v>20906.734700000001</v>
      </c>
      <c r="H585" s="9">
        <v>16969.563040000001</v>
      </c>
      <c r="I585" s="9">
        <v>16986.42726</v>
      </c>
      <c r="J585" s="9">
        <v>16336.84895</v>
      </c>
      <c r="K585" s="9">
        <v>13042.312239999999</v>
      </c>
      <c r="L585" s="9">
        <v>12822.30845</v>
      </c>
      <c r="M585" s="9">
        <v>12064.68151</v>
      </c>
      <c r="N585" s="9">
        <v>11560.34885</v>
      </c>
      <c r="O585" s="9">
        <v>12249.80161</v>
      </c>
      <c r="P585" s="9">
        <v>15202.84722</v>
      </c>
      <c r="Q585" s="9">
        <v>15216.60987</v>
      </c>
      <c r="R585" s="9">
        <v>15302.71175</v>
      </c>
      <c r="S585" s="9">
        <v>15366.188330000001</v>
      </c>
      <c r="T585" s="9">
        <v>15498.738859999999</v>
      </c>
      <c r="U585" s="9">
        <v>15550.257019999999</v>
      </c>
      <c r="V585" s="9">
        <v>14347.257019999999</v>
      </c>
      <c r="W585" s="10"/>
      <c r="X585" s="10"/>
      <c r="Y585" s="10"/>
      <c r="Z585" s="10"/>
    </row>
    <row r="586" spans="1:26">
      <c r="A586" s="10" t="s">
        <v>131</v>
      </c>
      <c r="B586" s="9">
        <v>8386.0000080000009</v>
      </c>
      <c r="C586" s="9">
        <v>7918.3500080000003</v>
      </c>
      <c r="D586" s="9">
        <v>7661.400009</v>
      </c>
      <c r="E586" s="9">
        <v>8097.6000089999998</v>
      </c>
      <c r="F586" s="9">
        <v>8177.8000080000002</v>
      </c>
      <c r="G586" s="9">
        <v>8445.2383489999993</v>
      </c>
      <c r="H586" s="9">
        <v>8891.0766910000002</v>
      </c>
      <c r="I586" s="9">
        <v>8892.0766910000002</v>
      </c>
      <c r="J586" s="9">
        <v>8892.0766910000002</v>
      </c>
      <c r="K586" s="9">
        <v>8892.0766910000002</v>
      </c>
      <c r="L586" s="9">
        <v>8321.0766910000002</v>
      </c>
      <c r="M586" s="9">
        <v>8321.0766910000002</v>
      </c>
      <c r="N586" s="9">
        <v>7750.0766919999996</v>
      </c>
      <c r="O586" s="9">
        <v>6676.076693</v>
      </c>
      <c r="P586" s="9">
        <v>6676.076693</v>
      </c>
      <c r="Q586" s="9">
        <v>6676.076693</v>
      </c>
      <c r="R586" s="9">
        <v>6676.076693</v>
      </c>
      <c r="S586" s="9">
        <v>6676.076693</v>
      </c>
      <c r="T586" s="9">
        <v>6676.076693</v>
      </c>
      <c r="U586" s="9">
        <v>6676.076693</v>
      </c>
      <c r="V586" s="9">
        <v>5461.0766940000003</v>
      </c>
      <c r="W586" s="10"/>
      <c r="X586" s="10"/>
      <c r="Y586" s="10"/>
      <c r="Z586" s="10"/>
    </row>
    <row r="587" spans="1:26">
      <c r="A587" s="10" t="s">
        <v>132</v>
      </c>
      <c r="B587" s="9">
        <v>2943.0000110000001</v>
      </c>
      <c r="C587" s="9">
        <v>2943.100011</v>
      </c>
      <c r="D587" s="9">
        <v>3451.20001</v>
      </c>
      <c r="E587" s="9">
        <v>2852.70001</v>
      </c>
      <c r="F587" s="9">
        <v>3339.7000079999998</v>
      </c>
      <c r="G587" s="9">
        <v>3450.9476500000001</v>
      </c>
      <c r="H587" s="9">
        <v>4498.8309680000002</v>
      </c>
      <c r="I587" s="9">
        <v>4532.3989519999996</v>
      </c>
      <c r="J587" s="9">
        <v>4648.2361600000004</v>
      </c>
      <c r="K587" s="9">
        <v>4648.2361600000004</v>
      </c>
      <c r="L587" s="9">
        <v>4764.0733689999997</v>
      </c>
      <c r="M587" s="9">
        <v>4764.0733689999997</v>
      </c>
      <c r="N587" s="9">
        <v>4879.9105769999996</v>
      </c>
      <c r="O587" s="9">
        <v>4879.9105769999996</v>
      </c>
      <c r="P587" s="9">
        <v>4995.7477859999999</v>
      </c>
      <c r="Q587" s="9">
        <v>4995.7477859999999</v>
      </c>
      <c r="R587" s="9">
        <v>5111.5849950000002</v>
      </c>
      <c r="S587" s="9">
        <v>5111.5849950000002</v>
      </c>
      <c r="T587" s="9">
        <v>5111.5849950000002</v>
      </c>
      <c r="U587" s="9">
        <v>5111.5849950000002</v>
      </c>
      <c r="V587" s="9">
        <v>5111.5849950000002</v>
      </c>
      <c r="W587" s="10"/>
      <c r="X587" s="10"/>
      <c r="Y587" s="10"/>
      <c r="Z587" s="10"/>
    </row>
    <row r="588" spans="1:26">
      <c r="A588" s="10" t="s">
        <v>133</v>
      </c>
      <c r="B588" s="9">
        <v>826.00000799999998</v>
      </c>
      <c r="C588" s="9">
        <v>2353.3000080000002</v>
      </c>
      <c r="D588" s="9">
        <v>2353.3000080000002</v>
      </c>
      <c r="E588" s="9">
        <v>2353.3000080000002</v>
      </c>
      <c r="F588" s="9">
        <v>3185.3000040000002</v>
      </c>
      <c r="G588" s="9">
        <v>3983.3000019999999</v>
      </c>
      <c r="H588" s="9">
        <v>4387.3000019999999</v>
      </c>
      <c r="I588" s="9">
        <v>4791.3000019999999</v>
      </c>
      <c r="J588" s="9">
        <v>4791.3000030000003</v>
      </c>
      <c r="K588" s="9">
        <v>4791.3000030000003</v>
      </c>
      <c r="L588" s="9">
        <v>4791.3000030000003</v>
      </c>
      <c r="M588" s="9">
        <v>4791.3000030000003</v>
      </c>
      <c r="N588" s="9">
        <v>4791.3000030000003</v>
      </c>
      <c r="O588" s="9">
        <v>4791.3000030000003</v>
      </c>
      <c r="P588" s="9">
        <v>4791.3000030000003</v>
      </c>
      <c r="Q588" s="9">
        <v>4791.3000030000003</v>
      </c>
      <c r="R588" s="9">
        <v>4791.3000030000003</v>
      </c>
      <c r="S588" s="9">
        <v>4791.3000030000003</v>
      </c>
      <c r="T588" s="9">
        <v>4791.3000030000003</v>
      </c>
      <c r="U588" s="9">
        <v>4791.3000030000003</v>
      </c>
      <c r="V588" s="9">
        <v>4791.3000030000003</v>
      </c>
      <c r="W588" s="10"/>
      <c r="X588" s="10"/>
      <c r="Y588" s="10"/>
      <c r="Z588" s="10"/>
    </row>
    <row r="589" spans="1:26">
      <c r="A589" s="10" t="s">
        <v>134</v>
      </c>
      <c r="B589" s="9">
        <v>555.00000499999999</v>
      </c>
      <c r="C589" s="9">
        <v>825.00000399999999</v>
      </c>
      <c r="D589" s="9">
        <v>825.00000399999999</v>
      </c>
      <c r="E589" s="9">
        <v>1532.0000030000001</v>
      </c>
      <c r="F589" s="9">
        <v>1532.0000030000001</v>
      </c>
      <c r="G589" s="9">
        <v>1532.0000030000001</v>
      </c>
      <c r="H589" s="9">
        <v>1532.0000030000001</v>
      </c>
      <c r="I589" s="9">
        <v>1532.0000030000001</v>
      </c>
      <c r="J589" s="9">
        <v>1532.0000030000001</v>
      </c>
      <c r="K589" s="9">
        <v>1532.0000030000001</v>
      </c>
      <c r="L589" s="9">
        <v>1532.0000030000001</v>
      </c>
      <c r="M589" s="9">
        <v>1532.0000030000001</v>
      </c>
      <c r="N589" s="9">
        <v>1532.0000030000001</v>
      </c>
      <c r="O589" s="9">
        <v>1532.0000030000001</v>
      </c>
      <c r="P589" s="9">
        <v>1532.0000030000001</v>
      </c>
      <c r="Q589" s="9">
        <v>1532.0000030000001</v>
      </c>
      <c r="R589" s="9">
        <v>1532.0000030000001</v>
      </c>
      <c r="S589" s="9">
        <v>1532.0000030000001</v>
      </c>
      <c r="T589" s="9">
        <v>1532.0000030000001</v>
      </c>
      <c r="U589" s="9">
        <v>1532.0000030000001</v>
      </c>
      <c r="V589" s="9">
        <v>1532.0000030000001</v>
      </c>
      <c r="W589" s="10"/>
      <c r="X589" s="10"/>
      <c r="Y589" s="10"/>
      <c r="Z589" s="10"/>
    </row>
    <row r="590" spans="1:26">
      <c r="A590" s="10" t="s">
        <v>135</v>
      </c>
      <c r="B590" s="9">
        <v>7.9999999999999996E-6</v>
      </c>
      <c r="C590" s="9">
        <v>7.9999999999999996E-6</v>
      </c>
      <c r="D590" s="9">
        <v>7.9999999999999996E-6</v>
      </c>
      <c r="E590" s="9">
        <v>705.00000599999998</v>
      </c>
      <c r="F590" s="9">
        <v>1205.0000050000001</v>
      </c>
      <c r="G590" s="9">
        <v>1705.0000030000001</v>
      </c>
      <c r="H590" s="9">
        <v>2105.0000009999999</v>
      </c>
      <c r="I590" s="9">
        <v>2305.0000020000002</v>
      </c>
      <c r="J590" s="9">
        <v>2305.0000020000002</v>
      </c>
      <c r="K590" s="9">
        <v>2905.0000009999999</v>
      </c>
      <c r="L590" s="9">
        <v>2905.0000009999999</v>
      </c>
      <c r="M590" s="9">
        <v>2905.0000009999999</v>
      </c>
      <c r="N590" s="9">
        <v>2905.0000009999999</v>
      </c>
      <c r="O590" s="9">
        <v>2905.0000009999999</v>
      </c>
      <c r="P590" s="9">
        <v>2905.0000009999999</v>
      </c>
      <c r="Q590" s="9">
        <v>2905.0000009999999</v>
      </c>
      <c r="R590" s="9">
        <v>2905.0000009999999</v>
      </c>
      <c r="S590" s="9">
        <v>2905.0000009999999</v>
      </c>
      <c r="T590" s="9">
        <v>2905.0000009999999</v>
      </c>
      <c r="U590" s="9">
        <v>2905.0000009999999</v>
      </c>
      <c r="V590" s="9">
        <v>2905.0000009999999</v>
      </c>
      <c r="W590" s="10"/>
      <c r="X590" s="10"/>
      <c r="Y590" s="10"/>
      <c r="Z590" s="10"/>
    </row>
    <row r="591" spans="1:26">
      <c r="A591" s="10" t="s">
        <v>136</v>
      </c>
      <c r="B591" s="9">
        <v>20.00001</v>
      </c>
      <c r="C591" s="9">
        <v>20.00001</v>
      </c>
      <c r="D591" s="9">
        <v>20.00001</v>
      </c>
      <c r="E591" s="9">
        <v>470.00000899999998</v>
      </c>
      <c r="F591" s="9">
        <v>470.00000899999998</v>
      </c>
      <c r="G591" s="9">
        <v>470.00000899999998</v>
      </c>
      <c r="H591" s="9">
        <v>470.00000899999998</v>
      </c>
      <c r="I591" s="9">
        <v>470.00000899999998</v>
      </c>
      <c r="J591" s="9">
        <v>470.00000899999998</v>
      </c>
      <c r="K591" s="9">
        <v>470.00000899999998</v>
      </c>
      <c r="L591" s="9">
        <v>470.00000899999998</v>
      </c>
      <c r="M591" s="9">
        <v>470.00000899999998</v>
      </c>
      <c r="N591" s="9">
        <v>470.00000899999998</v>
      </c>
      <c r="O591" s="9">
        <v>470.00000899999998</v>
      </c>
      <c r="P591" s="9">
        <v>470.00000899999998</v>
      </c>
      <c r="Q591" s="9">
        <v>470.00000899999998</v>
      </c>
      <c r="R591" s="9">
        <v>470.00000899999998</v>
      </c>
      <c r="S591" s="9">
        <v>470.00000899999998</v>
      </c>
      <c r="T591" s="9">
        <v>470.00000899999998</v>
      </c>
      <c r="U591" s="9">
        <v>470.00000899999998</v>
      </c>
      <c r="V591" s="9">
        <v>470.00000899999998</v>
      </c>
      <c r="W591" s="10"/>
      <c r="X591" s="10"/>
      <c r="Y591" s="10"/>
      <c r="Z591" s="10"/>
    </row>
    <row r="592" spans="1:26">
      <c r="A592" s="6" t="s">
        <v>80</v>
      </c>
      <c r="B592" s="27">
        <v>81387.00013</v>
      </c>
      <c r="C592" s="27">
        <v>85018.296879999994</v>
      </c>
      <c r="D592" s="27">
        <v>77397.27334</v>
      </c>
      <c r="E592" s="27">
        <v>81685.458199999994</v>
      </c>
      <c r="F592" s="27">
        <v>82023.290800000002</v>
      </c>
      <c r="G592" s="27">
        <v>83468.833199999994</v>
      </c>
      <c r="H592" s="27">
        <v>81190.955100000006</v>
      </c>
      <c r="I592" s="27">
        <v>81358.199200000003</v>
      </c>
      <c r="J592" s="27">
        <v>82167.976509999993</v>
      </c>
      <c r="K592" s="27">
        <v>81168.024399999995</v>
      </c>
      <c r="L592" s="27">
        <v>86810.750459999996</v>
      </c>
      <c r="M592" s="27">
        <v>84084.205170000001</v>
      </c>
      <c r="N592" s="27">
        <v>84813.259229999996</v>
      </c>
      <c r="O592" s="27">
        <v>80939.920379999996</v>
      </c>
      <c r="P592" s="27">
        <v>87119.543999999994</v>
      </c>
      <c r="Q592" s="27">
        <v>88455.187439999994</v>
      </c>
      <c r="R592" s="27">
        <v>87560.017120000004</v>
      </c>
      <c r="S592" s="27">
        <v>87724.413039999999</v>
      </c>
      <c r="T592" s="27">
        <v>88067.701360000006</v>
      </c>
      <c r="U592" s="27">
        <v>88201.126569999993</v>
      </c>
      <c r="V592" s="27">
        <v>84571.126569999993</v>
      </c>
      <c r="W592" s="10"/>
      <c r="X592" s="10"/>
      <c r="Y592" s="10"/>
      <c r="Z592" s="10"/>
    </row>
    <row r="593" spans="1:26">
      <c r="A593" s="10"/>
      <c r="B593" s="10"/>
      <c r="C593" s="10"/>
      <c r="D593" s="10"/>
      <c r="E593" s="10"/>
      <c r="F593" s="10"/>
      <c r="G593" s="10"/>
      <c r="H593" s="10"/>
      <c r="I593" s="10"/>
      <c r="J593" s="10"/>
      <c r="K593" s="10"/>
      <c r="L593" s="10"/>
      <c r="M593" s="10"/>
      <c r="N593" s="10"/>
      <c r="O593" s="10"/>
      <c r="P593" s="10"/>
      <c r="Q593" s="10"/>
      <c r="R593" s="10"/>
      <c r="S593" s="10"/>
      <c r="T593" s="10"/>
      <c r="U593" s="10"/>
      <c r="V593" s="10"/>
      <c r="W593" s="10"/>
      <c r="X593" s="10"/>
      <c r="Y593" s="10"/>
      <c r="Z593" s="10"/>
    </row>
    <row r="594" spans="1:26">
      <c r="A594" s="10"/>
      <c r="B594" s="10"/>
      <c r="C594" s="10"/>
      <c r="D594" s="10"/>
      <c r="E594" s="10"/>
      <c r="F594" s="10"/>
      <c r="G594" s="10"/>
      <c r="H594" s="10"/>
      <c r="I594" s="10"/>
      <c r="J594" s="10"/>
      <c r="K594" s="10"/>
      <c r="L594" s="10"/>
      <c r="M594" s="10"/>
      <c r="N594" s="10"/>
      <c r="O594" s="10"/>
      <c r="P594" s="10"/>
      <c r="Q594" s="10"/>
      <c r="R594" s="10"/>
      <c r="S594" s="10"/>
      <c r="T594" s="10"/>
      <c r="U594" s="10"/>
      <c r="V594" s="10"/>
      <c r="W594" s="10"/>
      <c r="X594" s="10"/>
      <c r="Y594" s="10"/>
      <c r="Z594" s="10"/>
    </row>
    <row r="595" spans="1:26">
      <c r="A595" s="10"/>
      <c r="B595" s="10"/>
      <c r="C595" s="10"/>
      <c r="D595" s="10"/>
      <c r="E595" s="10"/>
      <c r="F595" s="10"/>
      <c r="G595" s="10"/>
      <c r="H595" s="10"/>
      <c r="I595" s="10"/>
      <c r="J595" s="10"/>
      <c r="K595" s="10"/>
      <c r="L595" s="10"/>
      <c r="M595" s="10"/>
      <c r="N595" s="10"/>
      <c r="O595" s="10"/>
      <c r="P595" s="10"/>
      <c r="Q595" s="10"/>
      <c r="R595" s="10"/>
      <c r="S595" s="10"/>
      <c r="T595" s="10"/>
      <c r="U595" s="10"/>
      <c r="V595" s="10"/>
      <c r="W595" s="10"/>
      <c r="X595" s="10"/>
      <c r="Y595" s="10"/>
      <c r="Z595" s="10"/>
    </row>
    <row r="596" spans="1:26">
      <c r="A596" s="10"/>
      <c r="B596" s="10"/>
      <c r="C596" s="10"/>
      <c r="D596" s="10"/>
      <c r="E596" s="10"/>
      <c r="F596" s="10"/>
      <c r="G596" s="10"/>
      <c r="H596" s="10"/>
      <c r="I596" s="10"/>
      <c r="J596" s="10"/>
      <c r="K596" s="10"/>
      <c r="L596" s="10"/>
      <c r="M596" s="10"/>
      <c r="N596" s="10"/>
      <c r="O596" s="10"/>
      <c r="P596" s="10"/>
      <c r="Q596" s="10"/>
      <c r="R596" s="10"/>
      <c r="S596" s="10"/>
      <c r="T596" s="10"/>
      <c r="U596" s="10"/>
      <c r="V596" s="10"/>
      <c r="W596" s="10"/>
      <c r="X596" s="10"/>
      <c r="Y596" s="10"/>
      <c r="Z596" s="10"/>
    </row>
    <row r="597" spans="1:26">
      <c r="A597" s="10"/>
      <c r="B597" s="10"/>
      <c r="C597" s="10"/>
      <c r="D597" s="10"/>
      <c r="E597" s="10"/>
      <c r="F597" s="10"/>
      <c r="G597" s="10"/>
      <c r="H597" s="10"/>
      <c r="I597" s="10"/>
      <c r="J597" s="10"/>
      <c r="K597" s="10"/>
      <c r="L597" s="10"/>
      <c r="M597" s="10"/>
      <c r="N597" s="10"/>
      <c r="O597" s="10"/>
      <c r="P597" s="10"/>
      <c r="Q597" s="10"/>
      <c r="R597" s="10"/>
      <c r="S597" s="10"/>
      <c r="T597" s="10"/>
      <c r="U597" s="10"/>
      <c r="V597" s="10"/>
      <c r="W597" s="10"/>
      <c r="X597" s="10"/>
      <c r="Y597" s="10"/>
      <c r="Z597" s="10"/>
    </row>
    <row r="598" spans="1:26">
      <c r="A598" s="10"/>
      <c r="B598" s="10"/>
      <c r="C598" s="10"/>
      <c r="D598" s="10"/>
      <c r="E598" s="10"/>
      <c r="F598" s="10"/>
      <c r="G598" s="10"/>
      <c r="H598" s="10"/>
      <c r="I598" s="10"/>
      <c r="J598" s="10"/>
      <c r="K598" s="10"/>
      <c r="L598" s="10"/>
      <c r="M598" s="10"/>
      <c r="N598" s="10"/>
      <c r="O598" s="10"/>
      <c r="P598" s="10"/>
      <c r="Q598" s="10"/>
      <c r="R598" s="10"/>
      <c r="S598" s="10"/>
      <c r="T598" s="10"/>
      <c r="U598" s="10"/>
      <c r="V598" s="10"/>
      <c r="W598" s="10"/>
      <c r="X598" s="10"/>
      <c r="Y598" s="10"/>
      <c r="Z598" s="10"/>
    </row>
    <row r="599" spans="1:26">
      <c r="A599" s="10"/>
      <c r="B599" s="10"/>
      <c r="C599" s="10"/>
      <c r="D599" s="10"/>
      <c r="E599" s="10"/>
      <c r="F599" s="10"/>
      <c r="G599" s="10"/>
      <c r="H599" s="10"/>
      <c r="I599" s="10"/>
      <c r="J599" s="10"/>
      <c r="K599" s="10"/>
      <c r="L599" s="10"/>
      <c r="M599" s="10"/>
      <c r="N599" s="10"/>
      <c r="O599" s="10"/>
      <c r="P599" s="10"/>
      <c r="Q599" s="10"/>
      <c r="R599" s="10"/>
      <c r="S599" s="10"/>
      <c r="T599" s="10"/>
      <c r="U599" s="10"/>
      <c r="V599" s="10"/>
      <c r="W599" s="10"/>
      <c r="X599" s="10"/>
      <c r="Y599" s="10"/>
      <c r="Z599" s="10"/>
    </row>
    <row r="600" spans="1:26">
      <c r="A600" s="10"/>
      <c r="B600" s="10"/>
      <c r="C600" s="10"/>
      <c r="D600" s="10"/>
      <c r="E600" s="10"/>
      <c r="F600" s="10"/>
      <c r="G600" s="10"/>
      <c r="H600" s="10"/>
      <c r="I600" s="10"/>
      <c r="J600" s="10"/>
      <c r="K600" s="10"/>
      <c r="L600" s="10"/>
      <c r="M600" s="10"/>
      <c r="N600" s="10"/>
      <c r="O600" s="10"/>
      <c r="P600" s="10"/>
      <c r="Q600" s="10"/>
      <c r="R600" s="10"/>
      <c r="S600" s="10"/>
      <c r="T600" s="10"/>
      <c r="U600" s="10"/>
      <c r="V600" s="10"/>
      <c r="W600" s="10"/>
      <c r="X600" s="10"/>
      <c r="Y600" s="10"/>
      <c r="Z600" s="10"/>
    </row>
    <row r="601" spans="1:26">
      <c r="A601" s="10"/>
      <c r="B601" s="10"/>
      <c r="C601" s="10"/>
      <c r="D601" s="10"/>
      <c r="E601" s="10"/>
      <c r="F601" s="10"/>
      <c r="G601" s="10"/>
      <c r="H601" s="10"/>
      <c r="I601" s="10"/>
      <c r="J601" s="10"/>
      <c r="K601" s="10"/>
      <c r="L601" s="10"/>
      <c r="M601" s="10"/>
      <c r="N601" s="10"/>
      <c r="O601" s="10"/>
      <c r="P601" s="10"/>
      <c r="Q601" s="10"/>
      <c r="R601" s="10"/>
      <c r="S601" s="10"/>
      <c r="T601" s="10"/>
      <c r="U601" s="10"/>
      <c r="V601" s="10"/>
      <c r="W601" s="10"/>
      <c r="X601" s="10"/>
      <c r="Y601" s="10"/>
      <c r="Z601" s="10"/>
    </row>
    <row r="602" spans="1:26">
      <c r="A602" s="10"/>
      <c r="B602" s="10"/>
      <c r="C602" s="10"/>
      <c r="D602" s="10"/>
      <c r="E602" s="10"/>
      <c r="F602" s="10"/>
      <c r="G602" s="10"/>
      <c r="H602" s="10"/>
      <c r="I602" s="10"/>
      <c r="J602" s="10"/>
      <c r="K602" s="10"/>
      <c r="L602" s="10"/>
      <c r="M602" s="10"/>
      <c r="N602" s="10"/>
      <c r="O602" s="10"/>
      <c r="P602" s="10"/>
      <c r="Q602" s="10"/>
      <c r="R602" s="10"/>
      <c r="S602" s="10"/>
      <c r="T602" s="10"/>
      <c r="U602" s="10"/>
      <c r="V602" s="10"/>
      <c r="W602" s="10"/>
      <c r="X602" s="10"/>
      <c r="Y602" s="10"/>
      <c r="Z602" s="10"/>
    </row>
    <row r="603" spans="1:26">
      <c r="A603" s="10"/>
      <c r="B603" s="10"/>
      <c r="C603" s="10"/>
      <c r="D603" s="10"/>
      <c r="E603" s="10"/>
      <c r="F603" s="10"/>
      <c r="G603" s="10"/>
      <c r="H603" s="10"/>
      <c r="I603" s="10"/>
      <c r="J603" s="10"/>
      <c r="K603" s="10"/>
      <c r="L603" s="10"/>
      <c r="M603" s="10"/>
      <c r="N603" s="10"/>
      <c r="O603" s="10"/>
      <c r="P603" s="10"/>
      <c r="Q603" s="10"/>
      <c r="R603" s="10"/>
      <c r="S603" s="10"/>
      <c r="T603" s="10"/>
      <c r="U603" s="10"/>
      <c r="V603" s="10"/>
      <c r="W603" s="10"/>
      <c r="X603" s="10"/>
      <c r="Y603" s="10"/>
      <c r="Z603" s="10"/>
    </row>
    <row r="604" spans="1:26">
      <c r="A604" s="10"/>
      <c r="B604" s="10"/>
      <c r="C604" s="10"/>
      <c r="D604" s="10"/>
      <c r="E604" s="10"/>
      <c r="F604" s="10"/>
      <c r="G604" s="10"/>
      <c r="H604" s="10"/>
      <c r="I604" s="10"/>
      <c r="J604" s="10"/>
      <c r="K604" s="10"/>
      <c r="L604" s="10"/>
      <c r="M604" s="10"/>
      <c r="N604" s="10"/>
      <c r="O604" s="10"/>
      <c r="P604" s="10"/>
      <c r="Q604" s="10"/>
      <c r="R604" s="10"/>
      <c r="S604" s="10"/>
      <c r="T604" s="10"/>
      <c r="U604" s="10"/>
      <c r="V604" s="10"/>
      <c r="W604" s="10"/>
      <c r="X604" s="10"/>
      <c r="Y604" s="10"/>
      <c r="Z604" s="10"/>
    </row>
    <row r="605" spans="1:26">
      <c r="A605" s="10"/>
      <c r="B605" s="10"/>
      <c r="C605" s="10"/>
      <c r="D605" s="10"/>
      <c r="E605" s="10"/>
      <c r="F605" s="10"/>
      <c r="G605" s="10"/>
      <c r="H605" s="10"/>
      <c r="I605" s="10"/>
      <c r="J605" s="10"/>
      <c r="K605" s="10"/>
      <c r="L605" s="10"/>
      <c r="M605" s="10"/>
      <c r="N605" s="10"/>
      <c r="O605" s="10"/>
      <c r="P605" s="10"/>
      <c r="Q605" s="10"/>
      <c r="R605" s="10"/>
      <c r="S605" s="10"/>
      <c r="T605" s="10"/>
      <c r="U605" s="10"/>
      <c r="V605" s="10"/>
      <c r="W605" s="10"/>
      <c r="X605" s="10"/>
      <c r="Y605" s="10"/>
      <c r="Z605" s="10"/>
    </row>
    <row r="606" spans="1:26">
      <c r="A606" s="10"/>
      <c r="B606" s="10"/>
      <c r="C606" s="10"/>
      <c r="D606" s="10"/>
      <c r="E606" s="10"/>
      <c r="F606" s="10"/>
      <c r="G606" s="10"/>
      <c r="H606" s="10"/>
      <c r="I606" s="10"/>
      <c r="J606" s="10"/>
      <c r="K606" s="10"/>
      <c r="L606" s="10"/>
      <c r="M606" s="10"/>
      <c r="N606" s="10"/>
      <c r="O606" s="10"/>
      <c r="P606" s="10"/>
      <c r="Q606" s="10"/>
      <c r="R606" s="10"/>
      <c r="S606" s="10"/>
      <c r="T606" s="10"/>
      <c r="U606" s="10"/>
      <c r="V606" s="10"/>
      <c r="W606" s="10"/>
      <c r="X606" s="10"/>
      <c r="Y606" s="10"/>
      <c r="Z606" s="10"/>
    </row>
    <row r="607" spans="1:26">
      <c r="A607" s="10"/>
      <c r="B607" s="10"/>
      <c r="C607" s="10"/>
      <c r="D607" s="10"/>
      <c r="E607" s="10"/>
      <c r="F607" s="10"/>
      <c r="G607" s="10"/>
      <c r="H607" s="10"/>
      <c r="I607" s="10"/>
      <c r="J607" s="10"/>
      <c r="K607" s="10"/>
      <c r="L607" s="10"/>
      <c r="M607" s="10"/>
      <c r="N607" s="10"/>
      <c r="O607" s="10"/>
      <c r="P607" s="10"/>
      <c r="Q607" s="10"/>
      <c r="R607" s="10"/>
      <c r="S607" s="10"/>
      <c r="T607" s="10"/>
      <c r="U607" s="10"/>
      <c r="V607" s="10"/>
      <c r="W607" s="10"/>
      <c r="X607" s="10"/>
      <c r="Y607" s="10"/>
      <c r="Z607" s="10"/>
    </row>
    <row r="608" spans="1:26">
      <c r="A608" s="10"/>
      <c r="B608" s="10"/>
      <c r="C608" s="10"/>
      <c r="D608" s="10"/>
      <c r="E608" s="10"/>
      <c r="F608" s="10"/>
      <c r="G608" s="10"/>
      <c r="H608" s="10"/>
      <c r="I608" s="10"/>
      <c r="J608" s="10"/>
      <c r="K608" s="10"/>
      <c r="L608" s="10"/>
      <c r="M608" s="10"/>
      <c r="N608" s="10"/>
      <c r="O608" s="10"/>
      <c r="P608" s="10"/>
      <c r="Q608" s="10"/>
      <c r="R608" s="10"/>
      <c r="S608" s="10"/>
      <c r="T608" s="10"/>
      <c r="U608" s="10"/>
      <c r="V608" s="10"/>
      <c r="W608" s="10"/>
      <c r="X608" s="10"/>
      <c r="Y608" s="10"/>
      <c r="Z608" s="10"/>
    </row>
    <row r="609" spans="1:26">
      <c r="A609" s="10"/>
      <c r="B609" s="10"/>
      <c r="C609" s="10"/>
      <c r="D609" s="10"/>
      <c r="E609" s="10"/>
      <c r="F609" s="10"/>
      <c r="G609" s="10"/>
      <c r="H609" s="10"/>
      <c r="I609" s="10"/>
      <c r="J609" s="10"/>
      <c r="K609" s="10"/>
      <c r="L609" s="10"/>
      <c r="M609" s="10"/>
      <c r="N609" s="10"/>
      <c r="O609" s="10"/>
      <c r="P609" s="10"/>
      <c r="Q609" s="10"/>
      <c r="R609" s="10"/>
      <c r="S609" s="10"/>
      <c r="T609" s="10"/>
      <c r="U609" s="10"/>
      <c r="V609" s="10"/>
      <c r="W609" s="10"/>
      <c r="X609" s="10"/>
      <c r="Y609" s="10"/>
      <c r="Z609" s="10"/>
    </row>
    <row r="610" spans="1:26">
      <c r="A610" s="10"/>
      <c r="B610" s="10"/>
      <c r="C610" s="10"/>
      <c r="D610" s="10"/>
      <c r="E610" s="10"/>
      <c r="F610" s="10"/>
      <c r="G610" s="10"/>
      <c r="H610" s="10"/>
      <c r="I610" s="10"/>
      <c r="J610" s="10"/>
      <c r="K610" s="10"/>
      <c r="L610" s="10"/>
      <c r="M610" s="10"/>
      <c r="N610" s="10"/>
      <c r="O610" s="10"/>
      <c r="P610" s="10"/>
      <c r="Q610" s="10"/>
      <c r="R610" s="10"/>
      <c r="S610" s="10"/>
      <c r="T610" s="10"/>
      <c r="U610" s="10"/>
      <c r="V610" s="10"/>
      <c r="W610" s="10"/>
      <c r="X610" s="10"/>
      <c r="Y610" s="10"/>
      <c r="Z610" s="10"/>
    </row>
    <row r="611" spans="1:26">
      <c r="A611" s="10"/>
      <c r="B611" s="10"/>
      <c r="C611" s="10"/>
      <c r="D611" s="10"/>
      <c r="E611" s="10"/>
      <c r="F611" s="10"/>
      <c r="G611" s="10"/>
      <c r="H611" s="10"/>
      <c r="I611" s="10"/>
      <c r="J611" s="10"/>
      <c r="K611" s="10"/>
      <c r="L611" s="10"/>
      <c r="M611" s="10"/>
      <c r="N611" s="10"/>
      <c r="O611" s="10"/>
      <c r="P611" s="10"/>
      <c r="Q611" s="10"/>
      <c r="R611" s="10"/>
      <c r="S611" s="10"/>
      <c r="T611" s="10"/>
      <c r="U611" s="10"/>
      <c r="V611" s="10"/>
      <c r="W611" s="10"/>
      <c r="X611" s="10"/>
      <c r="Y611" s="10"/>
      <c r="Z611" s="10"/>
    </row>
    <row r="612" spans="1:26">
      <c r="A612" s="10"/>
      <c r="B612" s="10"/>
      <c r="C612" s="10"/>
      <c r="D612" s="10"/>
      <c r="E612" s="10"/>
      <c r="F612" s="10"/>
      <c r="G612" s="10"/>
      <c r="H612" s="10"/>
      <c r="I612" s="10"/>
      <c r="J612" s="10"/>
      <c r="K612" s="10"/>
      <c r="L612" s="10"/>
      <c r="M612" s="10"/>
      <c r="N612" s="10"/>
      <c r="O612" s="10"/>
      <c r="P612" s="10"/>
      <c r="Q612" s="10"/>
      <c r="R612" s="10"/>
      <c r="S612" s="10"/>
      <c r="T612" s="10"/>
      <c r="U612" s="10"/>
      <c r="V612" s="10"/>
      <c r="W612" s="10"/>
      <c r="X612" s="10"/>
      <c r="Y612" s="10"/>
      <c r="Z612" s="10"/>
    </row>
    <row r="613" spans="1:26">
      <c r="A613" s="10"/>
      <c r="B613" s="10"/>
      <c r="C613" s="10"/>
      <c r="D613" s="10"/>
      <c r="E613" s="10"/>
      <c r="F613" s="10"/>
      <c r="G613" s="10"/>
      <c r="H613" s="10"/>
      <c r="I613" s="10"/>
      <c r="J613" s="10"/>
      <c r="K613" s="10"/>
      <c r="L613" s="10"/>
      <c r="M613" s="10"/>
      <c r="N613" s="10"/>
      <c r="O613" s="10"/>
      <c r="P613" s="10"/>
      <c r="Q613" s="10"/>
      <c r="R613" s="10"/>
      <c r="S613" s="10"/>
      <c r="T613" s="10"/>
      <c r="U613" s="10"/>
      <c r="V613" s="10"/>
      <c r="W613" s="10"/>
      <c r="X613" s="10"/>
      <c r="Y613" s="10"/>
      <c r="Z613" s="10"/>
    </row>
    <row r="614" spans="1:26">
      <c r="A614" s="10"/>
      <c r="B614" s="10"/>
      <c r="C614" s="10"/>
      <c r="D614" s="10"/>
      <c r="E614" s="10"/>
      <c r="F614" s="10"/>
      <c r="G614" s="10"/>
      <c r="H614" s="10"/>
      <c r="I614" s="10"/>
      <c r="J614" s="10"/>
      <c r="K614" s="10"/>
      <c r="L614" s="10"/>
      <c r="M614" s="10"/>
      <c r="N614" s="10"/>
      <c r="O614" s="10"/>
      <c r="P614" s="10"/>
      <c r="Q614" s="10"/>
      <c r="R614" s="10"/>
      <c r="S614" s="10"/>
      <c r="T614" s="10"/>
      <c r="U614" s="10"/>
      <c r="V614" s="10"/>
      <c r="W614" s="10"/>
      <c r="X614" s="10"/>
      <c r="Y614" s="10"/>
      <c r="Z614" s="10"/>
    </row>
    <row r="615" spans="1:26">
      <c r="A615" s="10"/>
      <c r="B615" s="10"/>
      <c r="C615" s="10"/>
      <c r="D615" s="10"/>
      <c r="E615" s="10"/>
      <c r="F615" s="10"/>
      <c r="G615" s="10"/>
      <c r="H615" s="10"/>
      <c r="I615" s="10"/>
      <c r="J615" s="10"/>
      <c r="K615" s="10"/>
      <c r="L615" s="10"/>
      <c r="M615" s="10"/>
      <c r="N615" s="10"/>
      <c r="O615" s="10"/>
      <c r="P615" s="10"/>
      <c r="Q615" s="10"/>
      <c r="R615" s="10"/>
      <c r="S615" s="10"/>
      <c r="T615" s="10"/>
      <c r="U615" s="10"/>
      <c r="V615" s="10"/>
      <c r="W615" s="10"/>
      <c r="X615" s="10"/>
      <c r="Y615" s="10"/>
      <c r="Z615" s="10"/>
    </row>
    <row r="616" spans="1:26">
      <c r="A616" s="6" t="s">
        <v>137</v>
      </c>
      <c r="B616" s="10"/>
      <c r="C616" s="10"/>
      <c r="D616" s="10"/>
      <c r="E616" s="10"/>
      <c r="F616" s="10"/>
      <c r="G616" s="10"/>
      <c r="H616" s="10"/>
      <c r="I616" s="10"/>
      <c r="J616" s="10"/>
      <c r="K616" s="10"/>
      <c r="L616" s="10"/>
      <c r="M616" s="10"/>
      <c r="N616" s="10"/>
      <c r="O616" s="10"/>
      <c r="P616" s="10"/>
      <c r="Q616" s="10"/>
      <c r="R616" s="10"/>
      <c r="S616" s="10"/>
      <c r="T616" s="10"/>
      <c r="U616" s="10"/>
      <c r="V616" s="10"/>
      <c r="W616" s="10"/>
      <c r="X616" s="10"/>
      <c r="Y616" s="10"/>
      <c r="Z616" s="10"/>
    </row>
    <row r="617" spans="1:26">
      <c r="A617" s="18" t="s">
        <v>138</v>
      </c>
      <c r="B617" s="10"/>
      <c r="C617" s="10"/>
      <c r="D617" s="10"/>
      <c r="E617" s="10"/>
      <c r="F617" s="10"/>
      <c r="G617" s="10"/>
      <c r="H617" s="10"/>
      <c r="I617" s="10"/>
      <c r="J617" s="10"/>
      <c r="K617" s="10"/>
      <c r="L617" s="10"/>
      <c r="M617" s="10"/>
      <c r="N617" s="10"/>
      <c r="O617" s="10"/>
      <c r="P617" s="10"/>
      <c r="Q617" s="10"/>
      <c r="R617" s="10"/>
      <c r="S617" s="10"/>
      <c r="T617" s="10"/>
      <c r="U617" s="10"/>
      <c r="V617" s="10"/>
      <c r="W617" s="10"/>
      <c r="X617" s="10"/>
      <c r="Y617" s="10"/>
      <c r="Z617" s="10"/>
    </row>
    <row r="618" spans="1:26">
      <c r="A618" s="11" t="s">
        <v>139</v>
      </c>
      <c r="B618" s="11"/>
      <c r="C618" s="11"/>
      <c r="D618" s="11"/>
      <c r="E618" s="11"/>
      <c r="F618" s="11"/>
      <c r="G618" s="11"/>
      <c r="H618" s="11"/>
      <c r="I618" s="11"/>
      <c r="J618" s="11"/>
      <c r="K618" s="11"/>
      <c r="L618" s="11"/>
      <c r="M618" s="11"/>
      <c r="N618" s="11"/>
      <c r="O618" s="11"/>
      <c r="P618" s="11"/>
      <c r="Q618" s="11"/>
      <c r="R618" s="11"/>
      <c r="S618" s="11"/>
      <c r="T618" s="11"/>
      <c r="U618" s="11"/>
      <c r="V618" s="10"/>
      <c r="W618" s="10"/>
      <c r="X618" s="10"/>
      <c r="Y618" s="10"/>
      <c r="Z618" s="10"/>
    </row>
    <row r="619" spans="1:26">
      <c r="A619" s="18" t="s">
        <v>140</v>
      </c>
      <c r="B619" s="18" t="s">
        <v>141</v>
      </c>
      <c r="C619" s="31">
        <v>2011</v>
      </c>
      <c r="D619" s="31">
        <v>2012</v>
      </c>
      <c r="E619" s="31">
        <v>2013</v>
      </c>
      <c r="F619" s="31">
        <v>2014</v>
      </c>
      <c r="G619" s="31">
        <v>2015</v>
      </c>
      <c r="H619" s="31">
        <v>2016</v>
      </c>
      <c r="I619" s="31">
        <v>2017</v>
      </c>
      <c r="J619" s="31">
        <v>2018</v>
      </c>
      <c r="K619" s="31">
        <v>2019</v>
      </c>
      <c r="L619" s="31">
        <v>2020</v>
      </c>
      <c r="M619" s="31">
        <v>2021</v>
      </c>
      <c r="N619" s="31">
        <v>2022</v>
      </c>
      <c r="O619" s="31">
        <v>2023</v>
      </c>
      <c r="P619" s="31">
        <v>2024</v>
      </c>
      <c r="Q619" s="31">
        <v>2025</v>
      </c>
      <c r="R619" s="31">
        <v>2026</v>
      </c>
      <c r="S619" s="31">
        <v>2027</v>
      </c>
      <c r="T619" s="31">
        <v>2028</v>
      </c>
      <c r="U619" s="31">
        <v>2029</v>
      </c>
      <c r="V619" s="31">
        <v>2030</v>
      </c>
      <c r="W619" s="31"/>
      <c r="X619" s="10"/>
      <c r="Y619" s="10"/>
      <c r="Z619" s="10"/>
    </row>
    <row r="620" spans="1:26">
      <c r="A620" s="12">
        <v>1</v>
      </c>
      <c r="B620" s="11" t="s">
        <v>142</v>
      </c>
      <c r="C620" s="7">
        <v>0</v>
      </c>
      <c r="D620" s="7">
        <v>2.439241215</v>
      </c>
      <c r="E620" s="7">
        <v>3.2580950500000001</v>
      </c>
      <c r="F620" s="7">
        <v>1.779458083</v>
      </c>
      <c r="G620" s="7">
        <v>7.2718774999999999E-2</v>
      </c>
      <c r="H620" s="7">
        <v>3.1403049000000002E-2</v>
      </c>
      <c r="I620" s="7">
        <v>0.81563850800000004</v>
      </c>
      <c r="J620" s="7">
        <v>0.79820454200000002</v>
      </c>
      <c r="K620" s="7">
        <v>0.28521722999999999</v>
      </c>
      <c r="L620" s="7">
        <v>-1.667174707</v>
      </c>
      <c r="M620" s="7">
        <v>-3.1697596849999998</v>
      </c>
      <c r="N620" s="7">
        <v>-4.0231663209999997</v>
      </c>
      <c r="O620" s="7">
        <v>-4.4033040379999999</v>
      </c>
      <c r="P620" s="7">
        <v>-5.6810608489999996</v>
      </c>
      <c r="Q620" s="7">
        <v>-5.6333621159999998</v>
      </c>
      <c r="R620" s="7">
        <v>-5.9706463369999998</v>
      </c>
      <c r="S620" s="7">
        <v>-5.6761568340000004</v>
      </c>
      <c r="T620" s="7">
        <v>-5.4665527489999999</v>
      </c>
      <c r="U620" s="7">
        <v>-5.4665527489999999</v>
      </c>
      <c r="V620" s="7">
        <v>-5.4665527489999999</v>
      </c>
      <c r="W620" s="7"/>
      <c r="X620" s="10"/>
      <c r="Y620" s="10"/>
      <c r="Z620" s="10"/>
    </row>
    <row r="621" spans="1:26">
      <c r="A621" s="12">
        <v>2</v>
      </c>
      <c r="B621" s="11" t="s">
        <v>143</v>
      </c>
      <c r="C621" s="7">
        <v>0</v>
      </c>
      <c r="D621" s="7">
        <v>4.2857423450000001</v>
      </c>
      <c r="E621" s="7">
        <v>5.1172494479999999</v>
      </c>
      <c r="F621" s="7">
        <v>1.963513053</v>
      </c>
      <c r="G621" s="7">
        <v>-0.53581503600000002</v>
      </c>
      <c r="H621" s="7">
        <v>-0.52343954400000003</v>
      </c>
      <c r="I621" s="7">
        <v>0.29051702099999999</v>
      </c>
      <c r="J621" s="7">
        <v>0.27966654099999999</v>
      </c>
      <c r="K621" s="7">
        <v>-0.233506202</v>
      </c>
      <c r="L621" s="7">
        <v>-2.18633984</v>
      </c>
      <c r="M621" s="7">
        <v>-3.689059893</v>
      </c>
      <c r="N621" s="7">
        <v>-4.68391073</v>
      </c>
      <c r="O621" s="7">
        <v>-5.1983609179999997</v>
      </c>
      <c r="P621" s="7">
        <v>-6.5662861589999997</v>
      </c>
      <c r="Q621" s="7">
        <v>-6.5249099829999997</v>
      </c>
      <c r="R621" s="7">
        <v>-6.8620661099999998</v>
      </c>
      <c r="S621" s="7">
        <v>-6.5651424079999998</v>
      </c>
      <c r="T621" s="7">
        <v>-6.3558827899999999</v>
      </c>
      <c r="U621" s="7">
        <v>-6.3558827899999999</v>
      </c>
      <c r="V621" s="7">
        <v>-6.3558827899999999</v>
      </c>
      <c r="W621" s="7"/>
      <c r="X621" s="10"/>
      <c r="Y621" s="10"/>
      <c r="Z621" s="10"/>
    </row>
    <row r="622" spans="1:26">
      <c r="A622" s="12">
        <v>3</v>
      </c>
      <c r="B622" s="11" t="s">
        <v>144</v>
      </c>
      <c r="C622" s="7">
        <v>0</v>
      </c>
      <c r="D622" s="7">
        <v>1.246873873</v>
      </c>
      <c r="E622" s="7">
        <v>1.6426159929999999</v>
      </c>
      <c r="F622" s="7">
        <v>2.1445577500000002</v>
      </c>
      <c r="G622" s="7">
        <v>1.7770979339999999</v>
      </c>
      <c r="H622" s="7">
        <v>1.627178674</v>
      </c>
      <c r="I622" s="7">
        <v>2.3507339479999998</v>
      </c>
      <c r="J622" s="7">
        <v>2.318295531</v>
      </c>
      <c r="K622" s="7">
        <v>1.8057275150000001</v>
      </c>
      <c r="L622" s="7">
        <v>-0.14560883699999999</v>
      </c>
      <c r="M622" s="7">
        <v>-1.6478897560000001</v>
      </c>
      <c r="N622" s="7">
        <v>-2.5755351719999999</v>
      </c>
      <c r="O622" s="7">
        <v>-3.5921088829999999</v>
      </c>
      <c r="P622" s="7">
        <v>-4.9294327610000002</v>
      </c>
      <c r="Q622" s="7">
        <v>-4.8674170180000003</v>
      </c>
      <c r="R622" s="7">
        <v>-5.2050088900000002</v>
      </c>
      <c r="S622" s="7">
        <v>-4.9160866529999998</v>
      </c>
      <c r="T622" s="7">
        <v>-4.705694598</v>
      </c>
      <c r="U622" s="7">
        <v>-4.705694598</v>
      </c>
      <c r="V622" s="7">
        <v>-4.705694598</v>
      </c>
      <c r="W622" s="7"/>
      <c r="X622" s="10"/>
      <c r="Y622" s="10"/>
      <c r="Z622" s="10"/>
    </row>
    <row r="623" spans="1:26">
      <c r="A623" s="12">
        <v>4</v>
      </c>
      <c r="B623" s="11" t="s">
        <v>145</v>
      </c>
      <c r="C623" s="7">
        <v>0</v>
      </c>
      <c r="D623" s="7">
        <v>1.983515725</v>
      </c>
      <c r="E623" s="7">
        <v>2.149241129</v>
      </c>
      <c r="F623" s="7">
        <v>2.5068713069999999</v>
      </c>
      <c r="G623" s="7">
        <v>1.698154258</v>
      </c>
      <c r="H623" s="7">
        <v>1.203287287</v>
      </c>
      <c r="I623" s="7">
        <v>1.67429085</v>
      </c>
      <c r="J623" s="7">
        <v>1.6532805530000001</v>
      </c>
      <c r="K623" s="7">
        <v>1.143794159</v>
      </c>
      <c r="L623" s="7">
        <v>-0.84122137900000005</v>
      </c>
      <c r="M623" s="7">
        <v>-2.3407749459999998</v>
      </c>
      <c r="N623" s="7">
        <v>-3.047810471</v>
      </c>
      <c r="O623" s="7">
        <v>-3.654361969</v>
      </c>
      <c r="P623" s="7">
        <v>-5.3034906660000001</v>
      </c>
      <c r="Q623" s="7">
        <v>-5.1787918900000003</v>
      </c>
      <c r="R623" s="7">
        <v>-5.5174529410000002</v>
      </c>
      <c r="S623" s="7">
        <v>-5.2468101819999999</v>
      </c>
      <c r="T623" s="7">
        <v>-5.0338797499999997</v>
      </c>
      <c r="U623" s="7">
        <v>-5.0338797499999997</v>
      </c>
      <c r="V623" s="7">
        <v>-5.0338797499999997</v>
      </c>
      <c r="W623" s="7"/>
      <c r="X623" s="10"/>
      <c r="Y623" s="10"/>
      <c r="Z623" s="10"/>
    </row>
    <row r="624" spans="1:26">
      <c r="A624" s="12">
        <v>5</v>
      </c>
      <c r="B624" s="11" t="s">
        <v>146</v>
      </c>
      <c r="C624" s="7">
        <v>0</v>
      </c>
      <c r="D624" s="7">
        <v>1.51619225</v>
      </c>
      <c r="E624" s="7">
        <v>2.4369170850000001</v>
      </c>
      <c r="F624" s="7">
        <v>2.550971337</v>
      </c>
      <c r="G624" s="7">
        <v>2.290465679</v>
      </c>
      <c r="H624" s="7">
        <v>1.347170784</v>
      </c>
      <c r="I624" s="7">
        <v>1.595890748</v>
      </c>
      <c r="J624" s="7">
        <v>1.754451867</v>
      </c>
      <c r="K624" s="7">
        <v>1.2515612119999999</v>
      </c>
      <c r="L624" s="7">
        <v>-0.82906659500000002</v>
      </c>
      <c r="M624" s="7">
        <v>-2.3224714020000001</v>
      </c>
      <c r="N624" s="7">
        <v>-2.6291827329999999</v>
      </c>
      <c r="O624" s="7">
        <v>-3.0074059630000001</v>
      </c>
      <c r="P624" s="7">
        <v>-4.8855597900000003</v>
      </c>
      <c r="Q624" s="7">
        <v>-4.6488994349999997</v>
      </c>
      <c r="R624" s="7">
        <v>-4.9891659949999996</v>
      </c>
      <c r="S624" s="7">
        <v>-4.7443069439999999</v>
      </c>
      <c r="T624" s="7">
        <v>-4.5278565090000003</v>
      </c>
      <c r="U624" s="7">
        <v>-4.5278565090000003</v>
      </c>
      <c r="V624" s="7">
        <v>-4.5278565090000003</v>
      </c>
      <c r="W624" s="7"/>
      <c r="X624" s="10"/>
      <c r="Y624" s="10"/>
      <c r="Z624" s="10"/>
    </row>
    <row r="625" spans="1:26">
      <c r="A625" s="12">
        <v>6</v>
      </c>
      <c r="B625" s="11" t="s">
        <v>147</v>
      </c>
      <c r="C625" s="7">
        <v>0</v>
      </c>
      <c r="D625" s="7">
        <v>1.838258376</v>
      </c>
      <c r="E625" s="7">
        <v>3.393571696</v>
      </c>
      <c r="F625" s="7">
        <v>3.2806274900000001</v>
      </c>
      <c r="G625" s="7">
        <v>1.946537202</v>
      </c>
      <c r="H625" s="7">
        <v>1.090976744</v>
      </c>
      <c r="I625" s="7">
        <v>1.8921296379999999</v>
      </c>
      <c r="J625" s="7">
        <v>1.898592031</v>
      </c>
      <c r="K625" s="7">
        <v>1.3817411989999999</v>
      </c>
      <c r="L625" s="7">
        <v>-0.52295064999999996</v>
      </c>
      <c r="M625" s="7">
        <v>-2.0297969669999998</v>
      </c>
      <c r="N625" s="7">
        <v>-3.0495267099999999</v>
      </c>
      <c r="O625" s="7">
        <v>-3.852383004</v>
      </c>
      <c r="P625" s="7">
        <v>-5.433934389</v>
      </c>
      <c r="Q625" s="7">
        <v>-5.2668589780000001</v>
      </c>
      <c r="R625" s="7">
        <v>-5.6041712600000002</v>
      </c>
      <c r="S625" s="7">
        <v>-5.3117565310000003</v>
      </c>
      <c r="T625" s="7">
        <v>-5.101799712</v>
      </c>
      <c r="U625" s="7">
        <v>-5.101799712</v>
      </c>
      <c r="V625" s="7">
        <v>-5.101799712</v>
      </c>
      <c r="W625" s="7"/>
      <c r="X625" s="10"/>
      <c r="Y625" s="10"/>
      <c r="Z625" s="10"/>
    </row>
    <row r="626" spans="1:26">
      <c r="A626" s="12">
        <v>7</v>
      </c>
      <c r="B626" s="11" t="s">
        <v>148</v>
      </c>
      <c r="C626" s="7">
        <v>0</v>
      </c>
      <c r="D626" s="7">
        <v>1.296121077</v>
      </c>
      <c r="E626" s="7">
        <v>2.7752309419999999</v>
      </c>
      <c r="F626" s="7">
        <v>2.7276458510000001</v>
      </c>
      <c r="G626" s="7">
        <v>2.327897884</v>
      </c>
      <c r="H626" s="7">
        <v>2.7826481940000001</v>
      </c>
      <c r="I626" s="7">
        <v>3.038735543</v>
      </c>
      <c r="J626" s="7">
        <v>3.1337725409999999</v>
      </c>
      <c r="K626" s="7">
        <v>2.6385130019999998</v>
      </c>
      <c r="L626" s="7">
        <v>0.52136016399999996</v>
      </c>
      <c r="M626" s="7">
        <v>-0.95581016600000002</v>
      </c>
      <c r="N626" s="7">
        <v>-1.249625636</v>
      </c>
      <c r="O626" s="7">
        <v>-1.7802344670000001</v>
      </c>
      <c r="P626" s="7">
        <v>-2.553502484</v>
      </c>
      <c r="Q626" s="7">
        <v>-2.0877100070000001</v>
      </c>
      <c r="R626" s="7">
        <v>-2.4146893550000001</v>
      </c>
      <c r="S626" s="7">
        <v>-2.3781585139999999</v>
      </c>
      <c r="T626" s="7">
        <v>-2.1977796490000001</v>
      </c>
      <c r="U626" s="7">
        <v>-2.1977796490000001</v>
      </c>
      <c r="V626" s="7">
        <v>-2.1977796490000001</v>
      </c>
      <c r="W626" s="7"/>
      <c r="X626" s="10"/>
      <c r="Y626" s="10"/>
      <c r="Z626" s="10"/>
    </row>
    <row r="627" spans="1:26">
      <c r="A627" s="12">
        <v>8</v>
      </c>
      <c r="B627" s="11" t="s">
        <v>149</v>
      </c>
      <c r="C627" s="7">
        <v>0</v>
      </c>
      <c r="D627" s="7">
        <v>1.471197021</v>
      </c>
      <c r="E627" s="7">
        <v>1.695109856</v>
      </c>
      <c r="F627" s="7">
        <v>1.849883269</v>
      </c>
      <c r="G627" s="7">
        <v>1.511210648</v>
      </c>
      <c r="H627" s="7">
        <v>1.108788766</v>
      </c>
      <c r="I627" s="7">
        <v>1.284962114</v>
      </c>
      <c r="J627" s="7">
        <v>1.4721693709999999</v>
      </c>
      <c r="K627" s="7">
        <v>0.97058269799999997</v>
      </c>
      <c r="L627" s="7">
        <v>-1.0460815050000001</v>
      </c>
      <c r="M627" s="7">
        <v>-2.537282711</v>
      </c>
      <c r="N627" s="7">
        <v>-2.9245722010000001</v>
      </c>
      <c r="O627" s="7">
        <v>-3.3619066379999998</v>
      </c>
      <c r="P627" s="7">
        <v>-5.2120581220000002</v>
      </c>
      <c r="Q627" s="7">
        <v>-4.9778140119999996</v>
      </c>
      <c r="R627" s="7">
        <v>-5.3182625269999999</v>
      </c>
      <c r="S627" s="7">
        <v>-5.0824907489999998</v>
      </c>
      <c r="T627" s="7">
        <v>-4.8644093770000003</v>
      </c>
      <c r="U627" s="7">
        <v>-4.8644093770000003</v>
      </c>
      <c r="V627" s="7">
        <v>-4.8644093770000003</v>
      </c>
      <c r="W627" s="7"/>
      <c r="X627" s="10"/>
      <c r="Y627" s="10"/>
      <c r="Z627" s="10"/>
    </row>
    <row r="628" spans="1:26">
      <c r="A628" s="12">
        <v>9</v>
      </c>
      <c r="B628" s="11" t="s">
        <v>150</v>
      </c>
      <c r="C628" s="7">
        <v>0</v>
      </c>
      <c r="D628" s="7">
        <v>2.1300023640000001</v>
      </c>
      <c r="E628" s="7">
        <v>3.5810270000000002</v>
      </c>
      <c r="F628" s="7">
        <v>3.6322703060000001</v>
      </c>
      <c r="G628" s="7">
        <v>3.3445310039999998</v>
      </c>
      <c r="H628" s="7">
        <v>3.8408095690000001</v>
      </c>
      <c r="I628" s="7">
        <v>3.9446060859999998</v>
      </c>
      <c r="J628" s="7">
        <v>4.465325011</v>
      </c>
      <c r="K628" s="7">
        <v>3.9300920640000001</v>
      </c>
      <c r="L628" s="7">
        <v>4.0229979680000003</v>
      </c>
      <c r="M628" s="7">
        <v>2.4235000860000002</v>
      </c>
      <c r="N628" s="7">
        <v>2.536246352</v>
      </c>
      <c r="O628" s="7">
        <v>1.7884296900000001</v>
      </c>
      <c r="P628" s="7">
        <v>0.92013926300000004</v>
      </c>
      <c r="Q628" s="7">
        <v>1.3095334620000001</v>
      </c>
      <c r="R628" s="7">
        <v>1.055088362</v>
      </c>
      <c r="S628" s="7">
        <v>1.1152633590000001</v>
      </c>
      <c r="T628" s="7">
        <v>1.242515198</v>
      </c>
      <c r="U628" s="7">
        <v>1.242515198</v>
      </c>
      <c r="V628" s="7">
        <v>1.242515198</v>
      </c>
      <c r="W628" s="7"/>
      <c r="X628" s="10"/>
      <c r="Y628" s="10"/>
      <c r="Z628" s="10"/>
    </row>
    <row r="629" spans="1:26">
      <c r="A629" s="12">
        <v>10</v>
      </c>
      <c r="B629" s="11" t="s">
        <v>151</v>
      </c>
      <c r="C629" s="7">
        <v>0</v>
      </c>
      <c r="D629" s="7">
        <v>1.930759144</v>
      </c>
      <c r="E629" s="7">
        <v>3.5719857230000001</v>
      </c>
      <c r="F629" s="7">
        <v>3.469834095</v>
      </c>
      <c r="G629" s="7">
        <v>3.133430884</v>
      </c>
      <c r="H629" s="7">
        <v>3.7762180949999999</v>
      </c>
      <c r="I629" s="7">
        <v>3.7170600220000001</v>
      </c>
      <c r="J629" s="7">
        <v>3.9342805730000001</v>
      </c>
      <c r="K629" s="7">
        <v>3.398953471</v>
      </c>
      <c r="L629" s="7">
        <v>0.58642188900000003</v>
      </c>
      <c r="M629" s="7">
        <v>-0.86728663699999997</v>
      </c>
      <c r="N629" s="7">
        <v>-0.685246201</v>
      </c>
      <c r="O629" s="7">
        <v>-1.2531321580000001</v>
      </c>
      <c r="P629" s="7">
        <v>-2.1543579429999999</v>
      </c>
      <c r="Q629" s="7">
        <v>-1.75041449</v>
      </c>
      <c r="R629" s="7">
        <v>-2.0108634080000001</v>
      </c>
      <c r="S629" s="7">
        <v>-1.9668969670000001</v>
      </c>
      <c r="T629" s="7">
        <v>-1.8364651030000001</v>
      </c>
      <c r="U629" s="7">
        <v>-1.8364651030000001</v>
      </c>
      <c r="V629" s="7">
        <v>-1.8364651030000001</v>
      </c>
      <c r="W629" s="7"/>
      <c r="X629" s="10"/>
      <c r="Y629" s="10"/>
      <c r="Z629" s="10"/>
    </row>
    <row r="630" spans="1:26">
      <c r="A630" s="12">
        <v>11</v>
      </c>
      <c r="B630" s="11" t="s">
        <v>152</v>
      </c>
      <c r="C630" s="7">
        <v>0</v>
      </c>
      <c r="D630" s="7">
        <v>3.5427622520000002</v>
      </c>
      <c r="E630" s="7">
        <v>5.1236780099999999</v>
      </c>
      <c r="F630" s="7">
        <v>5.0464621440000004</v>
      </c>
      <c r="G630" s="7">
        <v>4.447342731</v>
      </c>
      <c r="H630" s="7">
        <v>3.9621850209999998</v>
      </c>
      <c r="I630" s="7">
        <v>3.9931808229999999</v>
      </c>
      <c r="J630" s="7">
        <v>3.993300955</v>
      </c>
      <c r="K630" s="7">
        <v>3.5902767610000001</v>
      </c>
      <c r="L630" s="7">
        <v>0.97013588699999997</v>
      </c>
      <c r="M630" s="7">
        <v>-0.46654445999999999</v>
      </c>
      <c r="N630" s="7">
        <v>-0.49994101600000002</v>
      </c>
      <c r="O630" s="7">
        <v>-0.92368309699999995</v>
      </c>
      <c r="P630" s="7">
        <v>-1.498242648</v>
      </c>
      <c r="Q630" s="7">
        <v>-1.3466259869999999</v>
      </c>
      <c r="R630" s="7">
        <v>-1.692733627</v>
      </c>
      <c r="S630" s="7">
        <v>-1.5105638400000001</v>
      </c>
      <c r="T630" s="7">
        <v>-1.564268701</v>
      </c>
      <c r="U630" s="7">
        <v>-1.564268701</v>
      </c>
      <c r="V630" s="7">
        <v>-1.564268701</v>
      </c>
      <c r="W630" s="7"/>
      <c r="X630" s="10"/>
      <c r="Y630" s="10"/>
      <c r="Z630" s="10"/>
    </row>
    <row r="631" spans="1:26">
      <c r="A631" s="12">
        <v>12</v>
      </c>
      <c r="B631" s="11" t="s">
        <v>153</v>
      </c>
      <c r="C631" s="7">
        <v>0</v>
      </c>
      <c r="D631" s="7">
        <v>3.5427622520000002</v>
      </c>
      <c r="E631" s="7">
        <v>5.1236780099999999</v>
      </c>
      <c r="F631" s="7">
        <v>5.0464621440000004</v>
      </c>
      <c r="G631" s="7">
        <v>4.8191690019999998</v>
      </c>
      <c r="H631" s="7">
        <v>4.3340112919999996</v>
      </c>
      <c r="I631" s="7">
        <v>4.365007093</v>
      </c>
      <c r="J631" s="7">
        <v>4.3651272250000002</v>
      </c>
      <c r="K631" s="7">
        <v>3.9621030309999998</v>
      </c>
      <c r="L631" s="7">
        <v>0.97013588699999997</v>
      </c>
      <c r="M631" s="7">
        <v>-0.46654445999999999</v>
      </c>
      <c r="N631" s="7">
        <v>-0.49994101600000002</v>
      </c>
      <c r="O631" s="7">
        <v>-0.92368309699999995</v>
      </c>
      <c r="P631" s="7">
        <v>-1.498242648</v>
      </c>
      <c r="Q631" s="7">
        <v>-1.3466259869999999</v>
      </c>
      <c r="R631" s="7">
        <v>-1.692733627</v>
      </c>
      <c r="S631" s="7">
        <v>-1.5105638400000001</v>
      </c>
      <c r="T631" s="7">
        <v>-1.564268701</v>
      </c>
      <c r="U631" s="7">
        <v>-1.564268701</v>
      </c>
      <c r="V631" s="7">
        <v>-1.564268701</v>
      </c>
      <c r="W631" s="7"/>
      <c r="X631" s="10"/>
      <c r="Y631" s="10"/>
      <c r="Z631" s="10"/>
    </row>
    <row r="632" spans="1:26">
      <c r="A632" s="12">
        <v>13</v>
      </c>
      <c r="B632" s="11" t="s">
        <v>154</v>
      </c>
      <c r="C632" s="7">
        <v>0</v>
      </c>
      <c r="D632" s="7">
        <v>2.0396811210000001</v>
      </c>
      <c r="E632" s="7">
        <v>3.0782530189999999</v>
      </c>
      <c r="F632" s="7">
        <v>3.3375401550000001</v>
      </c>
      <c r="G632" s="7">
        <v>2.9003830669999999</v>
      </c>
      <c r="H632" s="7">
        <v>3.32332904</v>
      </c>
      <c r="I632" s="7">
        <v>3.3412373350000002</v>
      </c>
      <c r="J632" s="7">
        <v>4.0439225509999996</v>
      </c>
      <c r="K632" s="7">
        <v>3.5209873109999998</v>
      </c>
      <c r="L632" s="7">
        <v>3.4981706969999999</v>
      </c>
      <c r="M632" s="7">
        <v>2.784233408</v>
      </c>
      <c r="N632" s="7">
        <v>2.9079557729999999</v>
      </c>
      <c r="O632" s="7">
        <v>2.4402663960000002</v>
      </c>
      <c r="P632" s="7">
        <v>1.4930104319999999</v>
      </c>
      <c r="Q632" s="7">
        <v>2.02924002</v>
      </c>
      <c r="R632" s="7">
        <v>2.1343224140000001</v>
      </c>
      <c r="S632" s="7">
        <v>2.120187064</v>
      </c>
      <c r="T632" s="7">
        <v>2.1866585820000002</v>
      </c>
      <c r="U632" s="7">
        <v>2.1866585820000002</v>
      </c>
      <c r="V632" s="7">
        <v>2.1866585820000002</v>
      </c>
      <c r="W632" s="7"/>
      <c r="X632" s="10"/>
      <c r="Y632" s="10"/>
      <c r="Z632" s="10"/>
    </row>
    <row r="633" spans="1:26">
      <c r="A633" s="12">
        <v>14</v>
      </c>
      <c r="B633" s="11" t="s">
        <v>155</v>
      </c>
      <c r="C633" s="7">
        <v>0</v>
      </c>
      <c r="D633" s="7">
        <v>0.39568630199999999</v>
      </c>
      <c r="E633" s="7">
        <v>1.180438286</v>
      </c>
      <c r="F633" s="7">
        <v>2.030240134</v>
      </c>
      <c r="G633" s="7">
        <v>1.7725702619999999</v>
      </c>
      <c r="H633" s="7">
        <v>2.1356264720000002</v>
      </c>
      <c r="I633" s="7">
        <v>2.1883817890000001</v>
      </c>
      <c r="J633" s="7">
        <v>2.3657630549999999</v>
      </c>
      <c r="K633" s="7">
        <v>2.182216962</v>
      </c>
      <c r="L633" s="7">
        <v>2.2289478169999999</v>
      </c>
      <c r="M633" s="7">
        <v>2.1973102330000001</v>
      </c>
      <c r="N633" s="7">
        <v>2.2913123789999998</v>
      </c>
      <c r="O633" s="7">
        <v>2.7078505659999998</v>
      </c>
      <c r="P633" s="7">
        <v>2.9276511360000002</v>
      </c>
      <c r="Q633" s="7">
        <v>3.1847651830000001</v>
      </c>
      <c r="R633" s="7">
        <v>2.9961488190000001</v>
      </c>
      <c r="S633" s="7">
        <v>3.005777707</v>
      </c>
      <c r="T633" s="7">
        <v>3.0481042139999999</v>
      </c>
      <c r="U633" s="7">
        <v>3.0481042139999999</v>
      </c>
      <c r="V633" s="7">
        <v>3.0481042139999999</v>
      </c>
      <c r="W633" s="7"/>
      <c r="X633" s="10"/>
      <c r="Y633" s="10"/>
      <c r="Z633" s="10"/>
    </row>
    <row r="634" spans="1:26">
      <c r="A634" s="12">
        <v>15</v>
      </c>
      <c r="B634" s="11" t="s">
        <v>156</v>
      </c>
      <c r="C634" s="7">
        <v>0</v>
      </c>
      <c r="D634" s="7">
        <v>5.5223903710000002</v>
      </c>
      <c r="E634" s="7">
        <v>6.4778331439999999</v>
      </c>
      <c r="F634" s="7">
        <v>6.1177368159999999</v>
      </c>
      <c r="G634" s="7">
        <v>6.3514817939999997</v>
      </c>
      <c r="H634" s="7">
        <v>6.6366338090000001</v>
      </c>
      <c r="I634" s="7">
        <v>6.4946797829999996</v>
      </c>
      <c r="J634" s="7">
        <v>5.5876547949999997</v>
      </c>
      <c r="K634" s="7">
        <v>5.8136735249999996</v>
      </c>
      <c r="L634" s="7">
        <v>7.1344550099999999</v>
      </c>
      <c r="M634" s="7">
        <v>7.7748059449999998</v>
      </c>
      <c r="N634" s="7">
        <v>7.7644718719999997</v>
      </c>
      <c r="O634" s="7">
        <v>8.0470060090000004</v>
      </c>
      <c r="P634" s="7">
        <v>8.4815720989999992</v>
      </c>
      <c r="Q634" s="7">
        <v>7.3627975899999996</v>
      </c>
      <c r="R634" s="7">
        <v>7.0589048810000001</v>
      </c>
      <c r="S634" s="7">
        <v>7.1918062039999997</v>
      </c>
      <c r="T634" s="7">
        <v>7.0009378150000003</v>
      </c>
      <c r="U634" s="7">
        <v>7.0009378150000003</v>
      </c>
      <c r="V634" s="7">
        <v>7.0009378150000003</v>
      </c>
      <c r="W634" s="7"/>
      <c r="X634" s="10"/>
      <c r="Y634" s="10"/>
      <c r="Z634" s="10"/>
    </row>
    <row r="635" spans="1:26">
      <c r="A635" s="12">
        <v>16</v>
      </c>
      <c r="B635" s="11" t="s">
        <v>157</v>
      </c>
      <c r="C635" s="7">
        <v>0</v>
      </c>
      <c r="D635" s="7">
        <v>-2.117846465</v>
      </c>
      <c r="E635" s="7">
        <v>-3.6266151500000001</v>
      </c>
      <c r="F635" s="7">
        <v>-3.9106969340000002</v>
      </c>
      <c r="G635" s="7">
        <v>-3.5606342949999998</v>
      </c>
      <c r="H635" s="7">
        <v>-3.7115999550000001</v>
      </c>
      <c r="I635" s="7">
        <v>-3.7763928359999999</v>
      </c>
      <c r="J635" s="7">
        <v>-3.8772621530000002</v>
      </c>
      <c r="K635" s="7">
        <v>-3.3500052440000001</v>
      </c>
      <c r="L635" s="7">
        <v>-2.8736923939999999</v>
      </c>
      <c r="M635" s="7">
        <v>-1.541488894</v>
      </c>
      <c r="N635" s="7">
        <v>-1.7357995740000001</v>
      </c>
      <c r="O635" s="7">
        <v>3.7649002720000002</v>
      </c>
      <c r="P635" s="7">
        <v>4.2254872140000002</v>
      </c>
      <c r="Q635" s="7">
        <v>4.6873428009999998</v>
      </c>
      <c r="R635" s="7">
        <v>4.3186685760000003</v>
      </c>
      <c r="S635" s="7">
        <v>4.3213000959999999</v>
      </c>
      <c r="T635" s="7">
        <v>4.4326650040000004</v>
      </c>
      <c r="U635" s="7">
        <v>4.4326650040000004</v>
      </c>
      <c r="V635" s="7">
        <v>4.4326650040000004</v>
      </c>
      <c r="W635" s="7"/>
      <c r="X635" s="10"/>
      <c r="Y635" s="10"/>
      <c r="Z635" s="10"/>
    </row>
    <row r="636" spans="1:26">
      <c r="A636" s="12">
        <v>17</v>
      </c>
      <c r="B636" s="11" t="s">
        <v>158</v>
      </c>
      <c r="C636" s="7">
        <v>0</v>
      </c>
      <c r="D636" s="7">
        <v>-2.8360016720000001</v>
      </c>
      <c r="E636" s="7">
        <v>-4.9275025960000001</v>
      </c>
      <c r="F636" s="7">
        <v>-5.0976703499999996</v>
      </c>
      <c r="G636" s="7">
        <v>-5.1247940850000004</v>
      </c>
      <c r="H636" s="7">
        <v>-5.1813509130000002</v>
      </c>
      <c r="I636" s="7">
        <v>-4.6201306430000004</v>
      </c>
      <c r="J636" s="7">
        <v>-4.521196185</v>
      </c>
      <c r="K636" s="7">
        <v>-2.9460683840000002</v>
      </c>
      <c r="L636" s="7">
        <v>-2.5684695</v>
      </c>
      <c r="M636" s="7">
        <v>-1.1231482880000001</v>
      </c>
      <c r="N636" s="7">
        <v>-0.81687024699999999</v>
      </c>
      <c r="O636" s="7">
        <v>-0.20449579900000001</v>
      </c>
      <c r="P636" s="7">
        <v>0.32894971899999997</v>
      </c>
      <c r="Q636" s="7">
        <v>1.1224456519999999</v>
      </c>
      <c r="R636" s="7">
        <v>1.28312457</v>
      </c>
      <c r="S636" s="7">
        <v>1.190185974</v>
      </c>
      <c r="T636" s="7">
        <v>1.2797159330000001</v>
      </c>
      <c r="U636" s="7">
        <v>1.2797159330000001</v>
      </c>
      <c r="V636" s="7">
        <v>1.2797159330000001</v>
      </c>
      <c r="W636" s="7"/>
      <c r="X636" s="10"/>
      <c r="Y636" s="10"/>
      <c r="Z636" s="10"/>
    </row>
    <row r="637" spans="1:26">
      <c r="A637" s="12">
        <v>18</v>
      </c>
      <c r="B637" s="11" t="s">
        <v>159</v>
      </c>
      <c r="C637" s="7">
        <v>0</v>
      </c>
      <c r="D637" s="7">
        <v>-0.15040460899999999</v>
      </c>
      <c r="E637" s="7">
        <v>-1.1013036629999999</v>
      </c>
      <c r="F637" s="7">
        <v>-1.146312912</v>
      </c>
      <c r="G637" s="7">
        <v>-1.093020154</v>
      </c>
      <c r="H637" s="7">
        <v>-1.1793114229999999</v>
      </c>
      <c r="I637" s="7">
        <v>-1.2956718620000001</v>
      </c>
      <c r="J637" s="7">
        <v>-1.342730287</v>
      </c>
      <c r="K637" s="7">
        <v>-1.0542354839999999</v>
      </c>
      <c r="L637" s="7">
        <v>-0.55546213799999999</v>
      </c>
      <c r="M637" s="7">
        <v>1.71216054</v>
      </c>
      <c r="N637" s="7">
        <v>1.690510169</v>
      </c>
      <c r="O637" s="7">
        <v>2.1103756759999999</v>
      </c>
      <c r="P637" s="7">
        <v>2.9349434909999998</v>
      </c>
      <c r="Q637" s="7">
        <v>2.6705158139999998</v>
      </c>
      <c r="R637" s="7">
        <v>2.6930386799999999</v>
      </c>
      <c r="S637" s="7">
        <v>2.0636707959999998</v>
      </c>
      <c r="T637" s="7">
        <v>2.2319858990000001</v>
      </c>
      <c r="U637" s="7">
        <v>2.2319858990000001</v>
      </c>
      <c r="V637" s="7">
        <v>2.2319858990000001</v>
      </c>
      <c r="W637" s="7"/>
      <c r="X637" s="10"/>
      <c r="Y637" s="10"/>
      <c r="Z637" s="10"/>
    </row>
    <row r="638" spans="1:26">
      <c r="A638" s="12">
        <v>19</v>
      </c>
      <c r="B638" s="11" t="s">
        <v>160</v>
      </c>
      <c r="C638" s="7">
        <v>0</v>
      </c>
      <c r="D638" s="7">
        <v>0.82089332999999998</v>
      </c>
      <c r="E638" s="7">
        <v>-0.85273137200000004</v>
      </c>
      <c r="F638" s="7">
        <v>-1.398261583</v>
      </c>
      <c r="G638" s="7">
        <v>-0.28710290799999999</v>
      </c>
      <c r="H638" s="7">
        <v>-1.0470248339999999</v>
      </c>
      <c r="I638" s="7">
        <v>-1.1955939929999999</v>
      </c>
      <c r="J638" s="7">
        <v>-1.297383237</v>
      </c>
      <c r="K638" s="7">
        <v>2.8749902000000001E-2</v>
      </c>
      <c r="L638" s="7">
        <v>2.3670553860000001</v>
      </c>
      <c r="M638" s="7">
        <v>3.3658427479999999</v>
      </c>
      <c r="N638" s="7">
        <v>3.4174805469999998</v>
      </c>
      <c r="O638" s="7">
        <v>3.794394204</v>
      </c>
      <c r="P638" s="7">
        <v>5.4323200380000003</v>
      </c>
      <c r="Q638" s="7">
        <v>4.0147241109999996</v>
      </c>
      <c r="R638" s="7">
        <v>4.8488295619999997</v>
      </c>
      <c r="S638" s="7">
        <v>4.90846669</v>
      </c>
      <c r="T638" s="7">
        <v>4.7000755740000004</v>
      </c>
      <c r="U638" s="7">
        <v>4.7000755740000004</v>
      </c>
      <c r="V638" s="7">
        <v>4.7000755740000004</v>
      </c>
      <c r="W638" s="7"/>
      <c r="X638" s="10"/>
      <c r="Y638" s="10"/>
      <c r="Z638" s="10"/>
    </row>
    <row r="639" spans="1:26">
      <c r="A639" s="12">
        <v>20</v>
      </c>
      <c r="B639" s="11" t="s">
        <v>161</v>
      </c>
      <c r="C639" s="7">
        <v>0</v>
      </c>
      <c r="D639" s="7">
        <v>1.5010165929999999</v>
      </c>
      <c r="E639" s="7">
        <v>0.279713722</v>
      </c>
      <c r="F639" s="7">
        <v>-0.30066194400000001</v>
      </c>
      <c r="G639" s="7">
        <v>1.1860283700000001</v>
      </c>
      <c r="H639" s="7">
        <v>-0.86988903399999995</v>
      </c>
      <c r="I639" s="7">
        <v>-1.015282692</v>
      </c>
      <c r="J639" s="7">
        <v>-1.413179964</v>
      </c>
      <c r="K639" s="7">
        <v>-0.320251169</v>
      </c>
      <c r="L639" s="7">
        <v>1.18129207</v>
      </c>
      <c r="M639" s="7">
        <v>2.3585710949999998</v>
      </c>
      <c r="N639" s="7">
        <v>2.3990595620000001</v>
      </c>
      <c r="O639" s="7">
        <v>2.7636489549999999</v>
      </c>
      <c r="P639" s="7">
        <v>4.4760312190000002</v>
      </c>
      <c r="Q639" s="7">
        <v>3.6559927139999999</v>
      </c>
      <c r="R639" s="7">
        <v>4.613763262</v>
      </c>
      <c r="S639" s="7">
        <v>4.7103096459999998</v>
      </c>
      <c r="T639" s="7">
        <v>4.4636785029999997</v>
      </c>
      <c r="U639" s="7">
        <v>4.4636785029999997</v>
      </c>
      <c r="V639" s="7">
        <v>4.4636785029999997</v>
      </c>
      <c r="W639" s="7"/>
      <c r="X639" s="10"/>
      <c r="Y639" s="10"/>
      <c r="Z639" s="10"/>
    </row>
    <row r="640" spans="1:26">
      <c r="A640" s="18"/>
      <c r="B640" s="11"/>
      <c r="C640" s="11"/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0"/>
      <c r="Y640" s="10"/>
      <c r="Z640" s="10"/>
    </row>
    <row r="641" spans="1:26">
      <c r="A641" s="18" t="s">
        <v>138</v>
      </c>
      <c r="B641" s="11"/>
      <c r="C641" s="11"/>
      <c r="D641" s="11"/>
      <c r="E641" s="11"/>
      <c r="F641" s="11"/>
      <c r="G641" s="11"/>
      <c r="H641" s="11"/>
      <c r="I641" s="11"/>
      <c r="J641" s="11"/>
      <c r="K641" s="11"/>
      <c r="L641" s="11"/>
      <c r="M641" s="11"/>
      <c r="N641" s="11"/>
      <c r="O641" s="11"/>
      <c r="P641" s="11"/>
      <c r="Q641" s="11"/>
      <c r="R641" s="11"/>
      <c r="S641" s="11"/>
      <c r="T641" s="11"/>
      <c r="U641" s="11"/>
      <c r="V641" s="11"/>
      <c r="W641" s="11"/>
      <c r="X641" s="10"/>
      <c r="Y641" s="10"/>
      <c r="Z641" s="10"/>
    </row>
    <row r="642" spans="1:26">
      <c r="A642" s="11" t="s">
        <v>162</v>
      </c>
      <c r="B642" s="11"/>
      <c r="C642" s="11"/>
      <c r="D642" s="11"/>
      <c r="E642" s="11"/>
      <c r="F642" s="11"/>
      <c r="G642" s="11"/>
      <c r="H642" s="11"/>
      <c r="I642" s="11"/>
      <c r="J642" s="11"/>
      <c r="K642" s="11"/>
      <c r="L642" s="11"/>
      <c r="M642" s="11"/>
      <c r="N642" s="11"/>
      <c r="O642" s="11"/>
      <c r="P642" s="11"/>
      <c r="Q642" s="11"/>
      <c r="R642" s="11"/>
      <c r="S642" s="11"/>
      <c r="T642" s="11"/>
      <c r="U642" s="11"/>
      <c r="V642" s="11"/>
      <c r="W642" s="11"/>
      <c r="X642" s="10"/>
      <c r="Y642" s="10"/>
      <c r="Z642" s="10"/>
    </row>
    <row r="643" spans="1:26">
      <c r="A643" s="18" t="s">
        <v>140</v>
      </c>
      <c r="B643" s="18" t="s">
        <v>141</v>
      </c>
      <c r="C643" s="31">
        <v>2011</v>
      </c>
      <c r="D643" s="31">
        <v>2012</v>
      </c>
      <c r="E643" s="31">
        <v>2013</v>
      </c>
      <c r="F643" s="31">
        <v>2014</v>
      </c>
      <c r="G643" s="31">
        <v>2015</v>
      </c>
      <c r="H643" s="31">
        <v>2016</v>
      </c>
      <c r="I643" s="31">
        <v>2017</v>
      </c>
      <c r="J643" s="31">
        <v>2018</v>
      </c>
      <c r="K643" s="31">
        <v>2019</v>
      </c>
      <c r="L643" s="31">
        <v>2020</v>
      </c>
      <c r="M643" s="31">
        <v>2021</v>
      </c>
      <c r="N643" s="31">
        <v>2022</v>
      </c>
      <c r="O643" s="31">
        <v>2023</v>
      </c>
      <c r="P643" s="31">
        <v>2024</v>
      </c>
      <c r="Q643" s="31">
        <v>2025</v>
      </c>
      <c r="R643" s="31">
        <v>2026</v>
      </c>
      <c r="S643" s="31">
        <v>2027</v>
      </c>
      <c r="T643" s="31">
        <v>2028</v>
      </c>
      <c r="U643" s="31">
        <v>2029</v>
      </c>
      <c r="V643" s="31">
        <v>2030</v>
      </c>
      <c r="W643" s="31"/>
      <c r="X643" s="10"/>
      <c r="Y643" s="10"/>
      <c r="Z643" s="10"/>
    </row>
    <row r="644" spans="1:26">
      <c r="A644" s="12">
        <v>1</v>
      </c>
      <c r="B644" s="11" t="s">
        <v>142</v>
      </c>
      <c r="C644" s="7">
        <v>0</v>
      </c>
      <c r="D644" s="7">
        <v>0</v>
      </c>
      <c r="E644" s="7">
        <v>0</v>
      </c>
      <c r="F644" s="7">
        <v>0</v>
      </c>
      <c r="G644" s="7">
        <v>0</v>
      </c>
      <c r="H644" s="7">
        <v>2.2719248959999998</v>
      </c>
      <c r="I644" s="7">
        <v>2.674725869</v>
      </c>
      <c r="J644" s="7">
        <v>1.4511622740000001</v>
      </c>
      <c r="K644" s="7">
        <v>1.196171307</v>
      </c>
      <c r="L644" s="7">
        <v>1.9739709839999999</v>
      </c>
      <c r="M644" s="7">
        <v>0.53948342400000004</v>
      </c>
      <c r="N644" s="7">
        <v>1.783374816</v>
      </c>
      <c r="O644" s="7">
        <v>-3.050493313</v>
      </c>
      <c r="P644" s="7">
        <v>4.7452743999999998E-2</v>
      </c>
      <c r="Q644" s="7">
        <v>-5.321523601</v>
      </c>
      <c r="R644" s="7">
        <v>-5.4527656440000003</v>
      </c>
      <c r="S644" s="7">
        <v>-5.7042329839999999</v>
      </c>
      <c r="T644" s="7">
        <v>-5.7752152790000002</v>
      </c>
      <c r="U644" s="7">
        <v>-5.5930873759999997</v>
      </c>
      <c r="V644" s="7">
        <v>-6.0328512080000003</v>
      </c>
      <c r="W644" s="7"/>
      <c r="X644" s="10"/>
      <c r="Y644" s="10"/>
      <c r="Z644" s="10"/>
    </row>
    <row r="645" spans="1:26">
      <c r="A645" s="12">
        <v>2</v>
      </c>
      <c r="B645" s="11" t="s">
        <v>143</v>
      </c>
      <c r="C645" s="7">
        <v>0</v>
      </c>
      <c r="D645" s="7">
        <v>0</v>
      </c>
      <c r="E645" s="7">
        <v>0</v>
      </c>
      <c r="F645" s="7">
        <v>0</v>
      </c>
      <c r="G645" s="7">
        <v>0</v>
      </c>
      <c r="H645" s="7">
        <v>3.0611217489999998</v>
      </c>
      <c r="I645" s="7">
        <v>3.4436351260000002</v>
      </c>
      <c r="J645" s="7">
        <v>1.476098433</v>
      </c>
      <c r="K645" s="7">
        <v>0.647780719</v>
      </c>
      <c r="L645" s="7">
        <v>2.062388549</v>
      </c>
      <c r="M645" s="7">
        <v>0.42071594299999998</v>
      </c>
      <c r="N645" s="7">
        <v>1.7254721369999999</v>
      </c>
      <c r="O645" s="7">
        <v>-3.8495431459999998</v>
      </c>
      <c r="P645" s="7">
        <v>0.104880182</v>
      </c>
      <c r="Q645" s="7">
        <v>-6.0864339950000002</v>
      </c>
      <c r="R645" s="7">
        <v>-6.1083414280000001</v>
      </c>
      <c r="S645" s="7">
        <v>-6.5951646860000004</v>
      </c>
      <c r="T645" s="7">
        <v>-6.6660334729999997</v>
      </c>
      <c r="U645" s="7">
        <v>-6.4875454760000002</v>
      </c>
      <c r="V645" s="7">
        <v>-6.9132871299999996</v>
      </c>
      <c r="W645" s="7"/>
      <c r="X645" s="10"/>
      <c r="Y645" s="10"/>
      <c r="Z645" s="10"/>
    </row>
    <row r="646" spans="1:26">
      <c r="A646" s="12">
        <v>3</v>
      </c>
      <c r="B646" s="11" t="s">
        <v>144</v>
      </c>
      <c r="C646" s="7">
        <v>0</v>
      </c>
      <c r="D646" s="7">
        <v>0</v>
      </c>
      <c r="E646" s="7">
        <v>0</v>
      </c>
      <c r="F646" s="7">
        <v>0</v>
      </c>
      <c r="G646" s="7">
        <v>0</v>
      </c>
      <c r="H646" s="7">
        <v>2.1305418490000001</v>
      </c>
      <c r="I646" s="7">
        <v>2.5802389639999999</v>
      </c>
      <c r="J646" s="7">
        <v>2.3524587019999998</v>
      </c>
      <c r="K646" s="7">
        <v>2.777109448</v>
      </c>
      <c r="L646" s="7">
        <v>2.725897867</v>
      </c>
      <c r="M646" s="7">
        <v>1.237550189</v>
      </c>
      <c r="N646" s="7">
        <v>1.084486914</v>
      </c>
      <c r="O646" s="7">
        <v>-2.228680937</v>
      </c>
      <c r="P646" s="7">
        <v>-8.7569803000000002E-2</v>
      </c>
      <c r="Q646" s="7">
        <v>-4.5669294999999996</v>
      </c>
      <c r="R646" s="7">
        <v>-5.1032946209999999</v>
      </c>
      <c r="S646" s="7">
        <v>-4.9397108699999999</v>
      </c>
      <c r="T646" s="7">
        <v>-5.0109523149999999</v>
      </c>
      <c r="U646" s="7">
        <v>-4.8205237519999997</v>
      </c>
      <c r="V646" s="7">
        <v>-5.2922176990000001</v>
      </c>
      <c r="W646" s="7"/>
      <c r="X646" s="10"/>
      <c r="Y646" s="10"/>
      <c r="Z646" s="10"/>
    </row>
    <row r="647" spans="1:26">
      <c r="A647" s="12">
        <v>4</v>
      </c>
      <c r="B647" s="11" t="s">
        <v>145</v>
      </c>
      <c r="C647" s="7">
        <v>0</v>
      </c>
      <c r="D647" s="7">
        <v>0</v>
      </c>
      <c r="E647" s="7">
        <v>0</v>
      </c>
      <c r="F647" s="7">
        <v>0</v>
      </c>
      <c r="G647" s="7">
        <v>0</v>
      </c>
      <c r="H647" s="7">
        <v>2.6747187280000002</v>
      </c>
      <c r="I647" s="7">
        <v>3.3906235310000001</v>
      </c>
      <c r="J647" s="7">
        <v>2.2347245729999998</v>
      </c>
      <c r="K647" s="7">
        <v>2.2364820480000001</v>
      </c>
      <c r="L647" s="7">
        <v>1.9758455399999999</v>
      </c>
      <c r="M647" s="7">
        <v>0.69040633399999995</v>
      </c>
      <c r="N647" s="7">
        <v>1.3314374200000001</v>
      </c>
      <c r="O647" s="7">
        <v>-2.3025626109999999</v>
      </c>
      <c r="P647" s="7">
        <v>-0.57004730800000003</v>
      </c>
      <c r="Q647" s="7">
        <v>-4.7966148070000001</v>
      </c>
      <c r="R647" s="7">
        <v>-4.8488738339999999</v>
      </c>
      <c r="S647" s="7">
        <v>-5.2561489530000003</v>
      </c>
      <c r="T647" s="7">
        <v>-5.3284028939999999</v>
      </c>
      <c r="U647" s="7">
        <v>-5.1021377699999997</v>
      </c>
      <c r="V647" s="7">
        <v>-5.7172804499999996</v>
      </c>
      <c r="W647" s="7"/>
      <c r="X647" s="10"/>
      <c r="Y647" s="10"/>
      <c r="Z647" s="10"/>
    </row>
    <row r="648" spans="1:26">
      <c r="A648" s="12">
        <v>5</v>
      </c>
      <c r="B648" s="11" t="s">
        <v>146</v>
      </c>
      <c r="C648" s="7">
        <v>0</v>
      </c>
      <c r="D648" s="7">
        <v>0</v>
      </c>
      <c r="E648" s="7">
        <v>0</v>
      </c>
      <c r="F648" s="7">
        <v>0</v>
      </c>
      <c r="G648" s="7">
        <v>0</v>
      </c>
      <c r="H648" s="7">
        <v>3.1453809339999999</v>
      </c>
      <c r="I648" s="7">
        <v>4.0655132009999999</v>
      </c>
      <c r="J648" s="7">
        <v>2.578773752</v>
      </c>
      <c r="K648" s="7">
        <v>2.4186285199999999</v>
      </c>
      <c r="L648" s="7">
        <v>1.427392107</v>
      </c>
      <c r="M648" s="7">
        <v>0.70320473900000002</v>
      </c>
      <c r="N648" s="7">
        <v>0.99231926299999995</v>
      </c>
      <c r="O648" s="7">
        <v>-1.6552246989999999</v>
      </c>
      <c r="P648" s="7">
        <v>-1.3105216790000001</v>
      </c>
      <c r="Q648" s="7">
        <v>-4.27369165</v>
      </c>
      <c r="R648" s="7">
        <v>-4.1193936549999997</v>
      </c>
      <c r="S648" s="7">
        <v>-4.7339280099999996</v>
      </c>
      <c r="T648" s="7">
        <v>-4.8078320669999997</v>
      </c>
      <c r="U648" s="7">
        <v>-4.5195407769999996</v>
      </c>
      <c r="V648" s="7">
        <v>-5.3894509160000004</v>
      </c>
      <c r="W648" s="7"/>
      <c r="X648" s="10"/>
      <c r="Y648" s="10"/>
      <c r="Z648" s="10"/>
    </row>
    <row r="649" spans="1:26">
      <c r="A649" s="12">
        <v>6</v>
      </c>
      <c r="B649" s="11" t="s">
        <v>147</v>
      </c>
      <c r="C649" s="7">
        <v>0</v>
      </c>
      <c r="D649" s="7">
        <v>0</v>
      </c>
      <c r="E649" s="7">
        <v>0</v>
      </c>
      <c r="F649" s="7">
        <v>0</v>
      </c>
      <c r="G649" s="7">
        <v>0</v>
      </c>
      <c r="H649" s="7">
        <v>2.610026409</v>
      </c>
      <c r="I649" s="7">
        <v>2.959675549</v>
      </c>
      <c r="J649" s="7">
        <v>2.2549072909999999</v>
      </c>
      <c r="K649" s="7">
        <v>2.3623372050000002</v>
      </c>
      <c r="L649" s="7">
        <v>2.4137039699999998</v>
      </c>
      <c r="M649" s="7">
        <v>0.87976270199999995</v>
      </c>
      <c r="N649" s="7">
        <v>2.0132445149999998</v>
      </c>
      <c r="O649" s="7">
        <v>-2.504726368</v>
      </c>
      <c r="P649" s="7">
        <v>8.1424600999999999E-2</v>
      </c>
      <c r="Q649" s="7">
        <v>-4.8445786880000004</v>
      </c>
      <c r="R649" s="7">
        <v>-4.7683972920000004</v>
      </c>
      <c r="S649" s="7">
        <v>-5.3377719299999997</v>
      </c>
      <c r="T649" s="7">
        <v>-5.4086552809999997</v>
      </c>
      <c r="U649" s="7">
        <v>-5.2338173909999997</v>
      </c>
      <c r="V649" s="7">
        <v>-5.6243179359999997</v>
      </c>
      <c r="W649" s="7"/>
      <c r="X649" s="10"/>
      <c r="Y649" s="10"/>
      <c r="Z649" s="10"/>
    </row>
    <row r="650" spans="1:26">
      <c r="A650" s="12">
        <v>7</v>
      </c>
      <c r="B650" s="11" t="s">
        <v>148</v>
      </c>
      <c r="C650" s="7">
        <v>0</v>
      </c>
      <c r="D650" s="7">
        <v>0</v>
      </c>
      <c r="E650" s="7">
        <v>0</v>
      </c>
      <c r="F650" s="7">
        <v>0</v>
      </c>
      <c r="G650" s="7">
        <v>0</v>
      </c>
      <c r="H650" s="7">
        <v>3.1313386909999998</v>
      </c>
      <c r="I650" s="7">
        <v>3.3841831099999999</v>
      </c>
      <c r="J650" s="7">
        <v>3.407881717</v>
      </c>
      <c r="K650" s="7">
        <v>3.846256136</v>
      </c>
      <c r="L650" s="7">
        <v>3.1920868960000002</v>
      </c>
      <c r="M650" s="7">
        <v>1.383963571</v>
      </c>
      <c r="N650" s="7">
        <v>2.2228675939999998</v>
      </c>
      <c r="O650" s="7">
        <v>-0.41060799799999997</v>
      </c>
      <c r="P650" s="7">
        <v>1.2197139720000001</v>
      </c>
      <c r="Q650" s="7">
        <v>-1.998846117</v>
      </c>
      <c r="R650" s="7">
        <v>-1.6582901080000001</v>
      </c>
      <c r="S650" s="7">
        <v>-2.1208459479999999</v>
      </c>
      <c r="T650" s="7">
        <v>-2.1841069210000001</v>
      </c>
      <c r="U650" s="7">
        <v>-2.0871527269999999</v>
      </c>
      <c r="V650" s="7">
        <v>-2.5690172680000001</v>
      </c>
      <c r="W650" s="7"/>
      <c r="X650" s="10"/>
      <c r="Y650" s="10"/>
      <c r="Z650" s="10"/>
    </row>
    <row r="651" spans="1:26">
      <c r="A651" s="12">
        <v>8</v>
      </c>
      <c r="B651" s="11" t="s">
        <v>149</v>
      </c>
      <c r="C651" s="7">
        <v>0</v>
      </c>
      <c r="D651" s="7">
        <v>0</v>
      </c>
      <c r="E651" s="7">
        <v>0</v>
      </c>
      <c r="F651" s="7">
        <v>0</v>
      </c>
      <c r="G651" s="7">
        <v>0</v>
      </c>
      <c r="H651" s="7">
        <v>2.2367093439999999</v>
      </c>
      <c r="I651" s="7">
        <v>3.3189516000000001</v>
      </c>
      <c r="J651" s="7">
        <v>2.1010470809999999</v>
      </c>
      <c r="K651" s="7">
        <v>2.0342320410000001</v>
      </c>
      <c r="L651" s="7">
        <v>1.2576097449999999</v>
      </c>
      <c r="M651" s="7">
        <v>0.53002637200000002</v>
      </c>
      <c r="N651" s="7">
        <v>0.94089609600000002</v>
      </c>
      <c r="O651" s="7">
        <v>-2.0068830000000002</v>
      </c>
      <c r="P651" s="7">
        <v>-1.639509874</v>
      </c>
      <c r="Q651" s="7">
        <v>-4.567655158</v>
      </c>
      <c r="R651" s="7">
        <v>-4.4119425540000003</v>
      </c>
      <c r="S651" s="7">
        <v>-5.025461666</v>
      </c>
      <c r="T651" s="7">
        <v>-5.0990590549999997</v>
      </c>
      <c r="U651" s="7">
        <v>-4.862130885</v>
      </c>
      <c r="V651" s="7">
        <v>-5.6406002129999999</v>
      </c>
      <c r="W651" s="7"/>
      <c r="X651" s="10"/>
      <c r="Y651" s="10"/>
      <c r="Z651" s="10"/>
    </row>
    <row r="652" spans="1:26">
      <c r="A652" s="12">
        <v>9</v>
      </c>
      <c r="B652" s="11" t="s">
        <v>150</v>
      </c>
      <c r="C652" s="7">
        <v>0</v>
      </c>
      <c r="D652" s="7">
        <v>0</v>
      </c>
      <c r="E652" s="7">
        <v>0</v>
      </c>
      <c r="F652" s="7">
        <v>0</v>
      </c>
      <c r="G652" s="7">
        <v>0</v>
      </c>
      <c r="H652" s="7">
        <v>3.6661473080000002</v>
      </c>
      <c r="I652" s="7">
        <v>3.9029485670000001</v>
      </c>
      <c r="J652" s="7">
        <v>4.1636184199999997</v>
      </c>
      <c r="K652" s="7">
        <v>4.700757684</v>
      </c>
      <c r="L652" s="7">
        <v>4.0786017130000003</v>
      </c>
      <c r="M652" s="7">
        <v>4.3330067379999999</v>
      </c>
      <c r="N652" s="7">
        <v>3.3969256680000002</v>
      </c>
      <c r="O652" s="7">
        <v>3.5692687420000002</v>
      </c>
      <c r="P652" s="7">
        <v>2.0931498780000002</v>
      </c>
      <c r="Q652" s="7">
        <v>1.692672739</v>
      </c>
      <c r="R652" s="7">
        <v>1.950725738</v>
      </c>
      <c r="S652" s="7">
        <v>1.3242665259999999</v>
      </c>
      <c r="T652" s="7">
        <v>1.2322031899999999</v>
      </c>
      <c r="U652" s="7">
        <v>1.2759086610000001</v>
      </c>
      <c r="V652" s="7">
        <v>0.82235033300000004</v>
      </c>
      <c r="W652" s="7"/>
      <c r="X652" s="10"/>
      <c r="Y652" s="10"/>
      <c r="Z652" s="10"/>
    </row>
    <row r="653" spans="1:26">
      <c r="A653" s="12">
        <v>10</v>
      </c>
      <c r="B653" s="11" t="s">
        <v>151</v>
      </c>
      <c r="C653" s="7">
        <v>0</v>
      </c>
      <c r="D653" s="7">
        <v>0</v>
      </c>
      <c r="E653" s="7">
        <v>0</v>
      </c>
      <c r="F653" s="7">
        <v>0</v>
      </c>
      <c r="G653" s="7">
        <v>0</v>
      </c>
      <c r="H653" s="7">
        <v>3.5830328850000002</v>
      </c>
      <c r="I653" s="7">
        <v>3.802934815</v>
      </c>
      <c r="J653" s="7">
        <v>4.111055726</v>
      </c>
      <c r="K653" s="7">
        <v>4.7230948850000001</v>
      </c>
      <c r="L653" s="7">
        <v>4.3898685200000003</v>
      </c>
      <c r="M653" s="7">
        <v>1.082754548</v>
      </c>
      <c r="N653" s="7">
        <v>3.064245492</v>
      </c>
      <c r="O653" s="7">
        <v>0.10688940600000001</v>
      </c>
      <c r="P653" s="7">
        <v>1.873296378</v>
      </c>
      <c r="Q653" s="7">
        <v>-1.4932385589999999</v>
      </c>
      <c r="R653" s="7">
        <v>-1.255285102</v>
      </c>
      <c r="S653" s="7">
        <v>-1.8020162340000001</v>
      </c>
      <c r="T653" s="7">
        <v>-1.823879528</v>
      </c>
      <c r="U653" s="7">
        <v>-1.7733629420000001</v>
      </c>
      <c r="V653" s="7">
        <v>-2.2295149429999999</v>
      </c>
      <c r="W653" s="7"/>
      <c r="X653" s="10"/>
      <c r="Y653" s="10"/>
      <c r="Z653" s="10"/>
    </row>
    <row r="654" spans="1:26">
      <c r="A654" s="12">
        <v>11</v>
      </c>
      <c r="B654" s="11" t="s">
        <v>152</v>
      </c>
      <c r="C654" s="7">
        <v>0</v>
      </c>
      <c r="D654" s="7">
        <v>0</v>
      </c>
      <c r="E654" s="7">
        <v>0</v>
      </c>
      <c r="F654" s="7">
        <v>0</v>
      </c>
      <c r="G654" s="7">
        <v>0</v>
      </c>
      <c r="H654" s="7">
        <v>4.4984872539999996</v>
      </c>
      <c r="I654" s="7">
        <v>4.7669968569999996</v>
      </c>
      <c r="J654" s="7">
        <v>4.6570746759999997</v>
      </c>
      <c r="K654" s="7">
        <v>4.46535218</v>
      </c>
      <c r="L654" s="7">
        <v>1.4898722449999999</v>
      </c>
      <c r="M654" s="7">
        <v>1.3899807260000001</v>
      </c>
      <c r="N654" s="7">
        <v>0.79432273900000006</v>
      </c>
      <c r="O654" s="7">
        <v>0.43293316500000001</v>
      </c>
      <c r="P654" s="7">
        <v>0.284082326</v>
      </c>
      <c r="Q654" s="7">
        <v>-0.64849083399999996</v>
      </c>
      <c r="R654" s="7">
        <v>-0.28067902300000003</v>
      </c>
      <c r="S654" s="7">
        <v>-1.3824632969999999</v>
      </c>
      <c r="T654" s="7">
        <v>-1.397677496</v>
      </c>
      <c r="U654" s="7">
        <v>-1.3428925199999999</v>
      </c>
      <c r="V654" s="7">
        <v>-1.822676035</v>
      </c>
      <c r="W654" s="7"/>
      <c r="X654" s="10"/>
      <c r="Y654" s="10"/>
      <c r="Z654" s="10"/>
    </row>
    <row r="655" spans="1:26">
      <c r="A655" s="12">
        <v>12</v>
      </c>
      <c r="B655" s="11" t="s">
        <v>153</v>
      </c>
      <c r="C655" s="7">
        <v>0</v>
      </c>
      <c r="D655" s="7">
        <v>0</v>
      </c>
      <c r="E655" s="7">
        <v>0</v>
      </c>
      <c r="F655" s="7">
        <v>0</v>
      </c>
      <c r="G655" s="7">
        <v>0</v>
      </c>
      <c r="H655" s="7">
        <v>4.8703135240000002</v>
      </c>
      <c r="I655" s="7">
        <v>5.1388231280000003</v>
      </c>
      <c r="J655" s="7">
        <v>5.0289009460000003</v>
      </c>
      <c r="K655" s="7">
        <v>4.8371784509999998</v>
      </c>
      <c r="L655" s="7">
        <v>1.4898722449999999</v>
      </c>
      <c r="M655" s="7">
        <v>1.3899807260000001</v>
      </c>
      <c r="N655" s="7">
        <v>0.79432273900000006</v>
      </c>
      <c r="O655" s="7">
        <v>0.43293316500000001</v>
      </c>
      <c r="P655" s="7">
        <v>0.284082326</v>
      </c>
      <c r="Q655" s="7">
        <v>-0.64849083399999996</v>
      </c>
      <c r="R655" s="7">
        <v>-0.28067902300000003</v>
      </c>
      <c r="S655" s="7">
        <v>-1.3824632969999999</v>
      </c>
      <c r="T655" s="7">
        <v>-1.397677496</v>
      </c>
      <c r="U655" s="7">
        <v>-1.3428925199999999</v>
      </c>
      <c r="V655" s="7">
        <v>-1.822676035</v>
      </c>
      <c r="W655" s="7"/>
      <c r="X655" s="10"/>
      <c r="Y655" s="10"/>
      <c r="Z655" s="10"/>
    </row>
    <row r="656" spans="1:26">
      <c r="A656" s="12">
        <v>13</v>
      </c>
      <c r="B656" s="11" t="s">
        <v>154</v>
      </c>
      <c r="C656" s="7">
        <v>0</v>
      </c>
      <c r="D656" s="7">
        <v>0</v>
      </c>
      <c r="E656" s="7">
        <v>0</v>
      </c>
      <c r="F656" s="7">
        <v>0</v>
      </c>
      <c r="G656" s="7">
        <v>0</v>
      </c>
      <c r="H656" s="7">
        <v>3.25397011</v>
      </c>
      <c r="I656" s="7">
        <v>3.497507363</v>
      </c>
      <c r="J656" s="7">
        <v>3.7257087640000002</v>
      </c>
      <c r="K656" s="7">
        <v>3.9269041090000001</v>
      </c>
      <c r="L656" s="7">
        <v>3.668646421</v>
      </c>
      <c r="M656" s="7">
        <v>3.5611851300000001</v>
      </c>
      <c r="N656" s="7">
        <v>3.1906386819999999</v>
      </c>
      <c r="O656" s="7">
        <v>3.405116247</v>
      </c>
      <c r="P656" s="7">
        <v>2.2466319289999999</v>
      </c>
      <c r="Q656" s="7">
        <v>2.1392636820000002</v>
      </c>
      <c r="R656" s="7">
        <v>2.4316391689999999</v>
      </c>
      <c r="S656" s="7">
        <v>1.9319616449999999</v>
      </c>
      <c r="T656" s="7">
        <v>1.918092009</v>
      </c>
      <c r="U656" s="7">
        <v>1.929569603</v>
      </c>
      <c r="V656" s="7">
        <v>2.0624041439999998</v>
      </c>
      <c r="W656" s="7"/>
      <c r="X656" s="10"/>
      <c r="Y656" s="10"/>
      <c r="Z656" s="10"/>
    </row>
    <row r="657" spans="1:26">
      <c r="A657" s="12">
        <v>14</v>
      </c>
      <c r="B657" s="11" t="s">
        <v>155</v>
      </c>
      <c r="C657" s="7">
        <v>0</v>
      </c>
      <c r="D657" s="7">
        <v>0</v>
      </c>
      <c r="E657" s="7">
        <v>0</v>
      </c>
      <c r="F657" s="7">
        <v>0</v>
      </c>
      <c r="G657" s="7">
        <v>0</v>
      </c>
      <c r="H657" s="7">
        <v>2.0826103410000001</v>
      </c>
      <c r="I657" s="7">
        <v>2.0480799950000002</v>
      </c>
      <c r="J657" s="7">
        <v>2.2041561070000002</v>
      </c>
      <c r="K657" s="7">
        <v>2.398890975</v>
      </c>
      <c r="L657" s="7">
        <v>2.0618727620000001</v>
      </c>
      <c r="M657" s="7">
        <v>2.2661569909999999</v>
      </c>
      <c r="N657" s="7">
        <v>2.1898982130000002</v>
      </c>
      <c r="O657" s="7">
        <v>2.7505717669999998</v>
      </c>
      <c r="P657" s="7">
        <v>1.9687628829999999</v>
      </c>
      <c r="Q657" s="7">
        <v>2.5866567620000001</v>
      </c>
      <c r="R657" s="7">
        <v>2.5229172119999999</v>
      </c>
      <c r="S657" s="7">
        <v>2.7084299270000001</v>
      </c>
      <c r="T657" s="7">
        <v>2.7101452149999998</v>
      </c>
      <c r="U657" s="7">
        <v>2.9959234179999998</v>
      </c>
      <c r="V657" s="7">
        <v>3.2011157109999999</v>
      </c>
      <c r="W657" s="7"/>
      <c r="X657" s="10"/>
      <c r="Y657" s="10"/>
      <c r="Z657" s="10"/>
    </row>
    <row r="658" spans="1:26">
      <c r="A658" s="12">
        <v>15</v>
      </c>
      <c r="B658" s="11" t="s">
        <v>156</v>
      </c>
      <c r="C658" s="7">
        <v>0</v>
      </c>
      <c r="D658" s="7">
        <v>0</v>
      </c>
      <c r="E658" s="7">
        <v>0</v>
      </c>
      <c r="F658" s="7">
        <v>0</v>
      </c>
      <c r="G658" s="7">
        <v>0</v>
      </c>
      <c r="H658" s="7">
        <v>6.3565400639999998</v>
      </c>
      <c r="I658" s="7">
        <v>6.0436301840000004</v>
      </c>
      <c r="J658" s="7">
        <v>5.915876065</v>
      </c>
      <c r="K658" s="7">
        <v>5.8566082939999999</v>
      </c>
      <c r="L658" s="7">
        <v>6.0606203489999997</v>
      </c>
      <c r="M658" s="7">
        <v>6.9490744739999997</v>
      </c>
      <c r="N658" s="7">
        <v>6.7907918309999999</v>
      </c>
      <c r="O658" s="7">
        <v>7.7304954710000002</v>
      </c>
      <c r="P658" s="7">
        <v>6.9981163630000003</v>
      </c>
      <c r="Q658" s="7">
        <v>7.4257700670000002</v>
      </c>
      <c r="R658" s="7">
        <v>6.3795701679999999</v>
      </c>
      <c r="S658" s="7">
        <v>6.9973000089999999</v>
      </c>
      <c r="T658" s="7">
        <v>6.9673101419999997</v>
      </c>
      <c r="U658" s="7">
        <v>7.1079110349999999</v>
      </c>
      <c r="V658" s="7">
        <v>7.0691138689999997</v>
      </c>
      <c r="W658" s="7"/>
      <c r="X658" s="10"/>
      <c r="Y658" s="10"/>
      <c r="Z658" s="10"/>
    </row>
    <row r="659" spans="1:26">
      <c r="A659" s="12">
        <v>16</v>
      </c>
      <c r="B659" s="11" t="s">
        <v>157</v>
      </c>
      <c r="C659" s="7">
        <v>0</v>
      </c>
      <c r="D659" s="7">
        <v>0</v>
      </c>
      <c r="E659" s="7">
        <v>0</v>
      </c>
      <c r="F659" s="7">
        <v>0</v>
      </c>
      <c r="G659" s="7">
        <v>0</v>
      </c>
      <c r="H659" s="7">
        <v>-4.0713987290000002</v>
      </c>
      <c r="I659" s="7">
        <v>-4.3247610859999996</v>
      </c>
      <c r="J659" s="7">
        <v>-4.0578370030000004</v>
      </c>
      <c r="K659" s="7">
        <v>-4.4403855679999999</v>
      </c>
      <c r="L659" s="7">
        <v>-4.2012352110000002</v>
      </c>
      <c r="M659" s="7">
        <v>-3.5958346639999998</v>
      </c>
      <c r="N659" s="7">
        <v>0.71218250500000002</v>
      </c>
      <c r="O659" s="7">
        <v>2.492288383</v>
      </c>
      <c r="P659" s="7">
        <v>2.151434965</v>
      </c>
      <c r="Q659" s="7">
        <v>3.2708347209999999</v>
      </c>
      <c r="R659" s="7">
        <v>3.443764512</v>
      </c>
      <c r="S659" s="7">
        <v>4.0186452289999997</v>
      </c>
      <c r="T659" s="7">
        <v>4.0516501260000002</v>
      </c>
      <c r="U659" s="7">
        <v>4.549734934</v>
      </c>
      <c r="V659" s="7">
        <v>4.5350996739999996</v>
      </c>
      <c r="W659" s="7"/>
      <c r="X659" s="10"/>
      <c r="Y659" s="10"/>
      <c r="Z659" s="10"/>
    </row>
    <row r="660" spans="1:26">
      <c r="A660" s="12">
        <v>17</v>
      </c>
      <c r="B660" s="11" t="s">
        <v>158</v>
      </c>
      <c r="C660" s="7">
        <v>0</v>
      </c>
      <c r="D660" s="7">
        <v>0</v>
      </c>
      <c r="E660" s="7">
        <v>0</v>
      </c>
      <c r="F660" s="7">
        <v>0</v>
      </c>
      <c r="G660" s="7">
        <v>0</v>
      </c>
      <c r="H660" s="7">
        <v>-5.7743645289999996</v>
      </c>
      <c r="I660" s="7">
        <v>-5.6764452670000001</v>
      </c>
      <c r="J660" s="7">
        <v>-5.5251170500000004</v>
      </c>
      <c r="K660" s="7">
        <v>-5.5235504799999999</v>
      </c>
      <c r="L660" s="7">
        <v>-4.7826444300000004</v>
      </c>
      <c r="M660" s="7">
        <v>-4.2594666940000003</v>
      </c>
      <c r="N660" s="7">
        <v>-3.7674037739999999</v>
      </c>
      <c r="O660" s="7">
        <v>-1.9023556340000001</v>
      </c>
      <c r="P660" s="7">
        <v>-1.9632532579999999</v>
      </c>
      <c r="Q660" s="7">
        <v>-0.50602709700000004</v>
      </c>
      <c r="R660" s="7">
        <v>2.7620354999999999E-2</v>
      </c>
      <c r="S660" s="7">
        <v>0.88849722799999997</v>
      </c>
      <c r="T660" s="7">
        <v>0.96154914800000002</v>
      </c>
      <c r="U660" s="7">
        <v>1.0064119460000001</v>
      </c>
      <c r="V660" s="7">
        <v>1.515804039</v>
      </c>
      <c r="W660" s="7"/>
      <c r="X660" s="10"/>
      <c r="Y660" s="10"/>
      <c r="Z660" s="10"/>
    </row>
    <row r="661" spans="1:26">
      <c r="A661" s="12">
        <v>18</v>
      </c>
      <c r="B661" s="11" t="s">
        <v>159</v>
      </c>
      <c r="C661" s="7">
        <v>0</v>
      </c>
      <c r="D661" s="7">
        <v>0</v>
      </c>
      <c r="E661" s="7">
        <v>0</v>
      </c>
      <c r="F661" s="7">
        <v>0</v>
      </c>
      <c r="G661" s="7">
        <v>0</v>
      </c>
      <c r="H661" s="7">
        <v>-1.3541951480000001</v>
      </c>
      <c r="I661" s="7">
        <v>-1.6494565489999999</v>
      </c>
      <c r="J661" s="7">
        <v>-1.6572125099999999</v>
      </c>
      <c r="K661" s="7">
        <v>-2.1241656990000002</v>
      </c>
      <c r="L661" s="7">
        <v>-1.6175260440000001</v>
      </c>
      <c r="M661" s="7">
        <v>-1.1971874469999999</v>
      </c>
      <c r="N661" s="7">
        <v>-0.71535429900000003</v>
      </c>
      <c r="O661" s="7">
        <v>-1.6490312E-2</v>
      </c>
      <c r="P661" s="7">
        <v>0.86730866799999995</v>
      </c>
      <c r="Q661" s="7">
        <v>2.1020114479999998</v>
      </c>
      <c r="R661" s="7">
        <v>2.084051986</v>
      </c>
      <c r="S661" s="7">
        <v>2.5818353979999999</v>
      </c>
      <c r="T661" s="7">
        <v>2.553248075</v>
      </c>
      <c r="U661" s="7">
        <v>2.586774331</v>
      </c>
      <c r="V661" s="7">
        <v>2.7488523690000002</v>
      </c>
      <c r="W661" s="7"/>
      <c r="X661" s="10"/>
      <c r="Y661" s="10"/>
      <c r="Z661" s="10"/>
    </row>
    <row r="662" spans="1:26">
      <c r="A662" s="12">
        <v>19</v>
      </c>
      <c r="B662" s="11" t="s">
        <v>160</v>
      </c>
      <c r="C662" s="7">
        <v>0</v>
      </c>
      <c r="D662" s="7">
        <v>0</v>
      </c>
      <c r="E662" s="7">
        <v>0</v>
      </c>
      <c r="F662" s="7">
        <v>0</v>
      </c>
      <c r="G662" s="7">
        <v>0</v>
      </c>
      <c r="H662" s="7">
        <v>-1.274332961</v>
      </c>
      <c r="I662" s="7">
        <v>-1.6073673340000001</v>
      </c>
      <c r="J662" s="7">
        <v>-2.1270061810000001</v>
      </c>
      <c r="K662" s="7">
        <v>-1.8594291119999999</v>
      </c>
      <c r="L662" s="7">
        <v>0.158775155</v>
      </c>
      <c r="M662" s="7">
        <v>0.90500778199999998</v>
      </c>
      <c r="N662" s="7">
        <v>1.711259767</v>
      </c>
      <c r="O662" s="7">
        <v>2.9856035209999998</v>
      </c>
      <c r="P662" s="7">
        <v>2.7438991530000001</v>
      </c>
      <c r="Q662" s="7">
        <v>3.9327932909999999</v>
      </c>
      <c r="R662" s="7">
        <v>3.2865318760000002</v>
      </c>
      <c r="S662" s="7">
        <v>3.8588017510000001</v>
      </c>
      <c r="T662" s="7">
        <v>3.8444318659999999</v>
      </c>
      <c r="U662" s="7">
        <v>3.7840975380000001</v>
      </c>
      <c r="V662" s="7">
        <v>4.9179929979999999</v>
      </c>
      <c r="W662" s="7"/>
      <c r="X662" s="10"/>
      <c r="Y662" s="10"/>
      <c r="Z662" s="10"/>
    </row>
    <row r="663" spans="1:26">
      <c r="A663" s="12">
        <v>20</v>
      </c>
      <c r="B663" s="11" t="s">
        <v>161</v>
      </c>
      <c r="C663" s="7">
        <v>0</v>
      </c>
      <c r="D663" s="7">
        <v>0</v>
      </c>
      <c r="E663" s="7">
        <v>0</v>
      </c>
      <c r="F663" s="7">
        <v>0</v>
      </c>
      <c r="G663" s="7">
        <v>0</v>
      </c>
      <c r="H663" s="7">
        <v>-9.4833859000000006E-2</v>
      </c>
      <c r="I663" s="7">
        <v>-1.1717273500000001</v>
      </c>
      <c r="J663" s="7">
        <v>-1.399403202</v>
      </c>
      <c r="K663" s="7">
        <v>-1.7225067469999999</v>
      </c>
      <c r="L663" s="7">
        <v>9.5393519999999996E-2</v>
      </c>
      <c r="M663" s="7">
        <v>-0.260317564</v>
      </c>
      <c r="N663" s="7">
        <v>2.1378375049999998</v>
      </c>
      <c r="O663" s="7">
        <v>1.661822868</v>
      </c>
      <c r="P663" s="7">
        <v>3.432401547</v>
      </c>
      <c r="Q663" s="7">
        <v>2.8731096690000002</v>
      </c>
      <c r="R663" s="7">
        <v>2.9387263290000001</v>
      </c>
      <c r="S663" s="7">
        <v>3.4903322980000002</v>
      </c>
      <c r="T663" s="7">
        <v>3.4732986179999998</v>
      </c>
      <c r="U663" s="7">
        <v>3.4233619740000001</v>
      </c>
      <c r="V663" s="7">
        <v>4.6753024239999998</v>
      </c>
      <c r="W663" s="7"/>
      <c r="X663" s="10"/>
      <c r="Y663" s="10"/>
      <c r="Z663" s="10"/>
    </row>
    <row r="664" spans="1:26">
      <c r="A664" s="18"/>
      <c r="B664" s="11"/>
      <c r="C664" s="11"/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0"/>
      <c r="Y664" s="10"/>
      <c r="Z664" s="10"/>
    </row>
    <row r="665" spans="1:26">
      <c r="A665" s="18" t="s">
        <v>163</v>
      </c>
      <c r="B665" s="11"/>
      <c r="C665" s="11"/>
      <c r="D665" s="11"/>
      <c r="E665" s="11"/>
      <c r="F665" s="11"/>
      <c r="G665" s="11"/>
      <c r="H665" s="11"/>
      <c r="I665" s="11"/>
      <c r="J665" s="11"/>
      <c r="K665" s="11"/>
      <c r="L665" s="11"/>
      <c r="M665" s="11"/>
      <c r="N665" s="11"/>
      <c r="O665" s="11"/>
      <c r="P665" s="11"/>
      <c r="Q665" s="11"/>
      <c r="R665" s="11"/>
      <c r="S665" s="11"/>
      <c r="T665" s="11"/>
      <c r="U665" s="11"/>
      <c r="V665" s="11"/>
      <c r="W665" s="11"/>
      <c r="X665" s="10"/>
      <c r="Y665" s="10"/>
      <c r="Z665" s="10"/>
    </row>
    <row r="666" spans="1:26">
      <c r="A666" s="130" t="s">
        <v>345</v>
      </c>
      <c r="B666" s="11"/>
      <c r="C666" s="11"/>
      <c r="D666" s="11"/>
      <c r="E666" s="11"/>
      <c r="F666" s="11"/>
      <c r="G666" s="11"/>
      <c r="H666" s="11"/>
      <c r="I666" s="11"/>
      <c r="J666" s="11"/>
      <c r="K666" s="11"/>
      <c r="L666" s="11"/>
      <c r="M666" s="11"/>
      <c r="N666" s="11"/>
      <c r="O666" s="11"/>
      <c r="P666" s="11"/>
      <c r="Q666" s="11"/>
      <c r="R666" s="11"/>
      <c r="S666" s="11"/>
      <c r="T666" s="11"/>
      <c r="U666" s="11"/>
      <c r="V666" s="11"/>
      <c r="W666" s="11"/>
      <c r="X666" s="10"/>
      <c r="Y666" s="10"/>
      <c r="Z666" s="10"/>
    </row>
    <row r="667" spans="1:26">
      <c r="A667" s="18" t="s">
        <v>140</v>
      </c>
      <c r="B667" s="18" t="s">
        <v>141</v>
      </c>
      <c r="C667" s="31">
        <v>2011</v>
      </c>
      <c r="D667" s="31">
        <v>2012</v>
      </c>
      <c r="E667" s="31">
        <v>2013</v>
      </c>
      <c r="F667" s="31">
        <v>2014</v>
      </c>
      <c r="G667" s="31">
        <v>2015</v>
      </c>
      <c r="H667" s="31">
        <v>2016</v>
      </c>
      <c r="I667" s="31">
        <v>2017</v>
      </c>
      <c r="J667" s="31">
        <v>2018</v>
      </c>
      <c r="K667" s="31">
        <v>2019</v>
      </c>
      <c r="L667" s="31">
        <v>2020</v>
      </c>
      <c r="M667" s="31">
        <v>2021</v>
      </c>
      <c r="N667" s="31">
        <v>2022</v>
      </c>
      <c r="O667" s="31">
        <v>2023</v>
      </c>
      <c r="P667" s="31">
        <v>2024</v>
      </c>
      <c r="Q667" s="31">
        <v>2025</v>
      </c>
      <c r="R667" s="31">
        <v>2026</v>
      </c>
      <c r="S667" s="31">
        <v>2027</v>
      </c>
      <c r="T667" s="31">
        <v>2028</v>
      </c>
      <c r="U667" s="31">
        <v>2029</v>
      </c>
      <c r="V667" s="31">
        <v>2030</v>
      </c>
      <c r="W667" s="31"/>
      <c r="X667" s="10"/>
      <c r="Y667" s="10"/>
      <c r="Z667" s="10"/>
    </row>
    <row r="668" spans="1:26">
      <c r="A668" s="12">
        <v>1</v>
      </c>
      <c r="B668" s="11" t="s">
        <v>142</v>
      </c>
      <c r="C668" s="7">
        <v>0</v>
      </c>
      <c r="D668" s="7">
        <v>17.709359660000001</v>
      </c>
      <c r="E668" s="7">
        <v>16.062668909999999</v>
      </c>
      <c r="F668" s="7">
        <v>12.36578394</v>
      </c>
      <c r="G668" s="7">
        <v>9.3378552139999993</v>
      </c>
      <c r="H668" s="7">
        <v>11.50547336</v>
      </c>
      <c r="I668" s="7">
        <v>9.9822280669999994</v>
      </c>
      <c r="J668" s="7">
        <v>7.380858527</v>
      </c>
      <c r="K668" s="7">
        <v>8.4022815439999992</v>
      </c>
      <c r="L668" s="7">
        <v>7.9224139100000004</v>
      </c>
      <c r="M668" s="7">
        <v>7.1178515239999998</v>
      </c>
      <c r="N668" s="7">
        <v>5.3631723400000002</v>
      </c>
      <c r="O668" s="7">
        <v>4.4170842910000001</v>
      </c>
      <c r="P668" s="7">
        <v>4.5915004359999996</v>
      </c>
      <c r="Q668" s="7">
        <v>4.821783259</v>
      </c>
      <c r="R668" s="7">
        <v>4.7333934610000004</v>
      </c>
      <c r="S668" s="7">
        <v>4.7410941659999999</v>
      </c>
      <c r="T668" s="7">
        <v>4.8591014049999997</v>
      </c>
      <c r="U668" s="7">
        <v>4.8565610189999999</v>
      </c>
      <c r="V668" s="7">
        <v>4.8555739920000001</v>
      </c>
      <c r="W668" s="7"/>
      <c r="X668" s="10"/>
      <c r="Y668" s="10"/>
      <c r="Z668" s="10"/>
    </row>
    <row r="669" spans="1:26">
      <c r="A669" s="12">
        <v>2</v>
      </c>
      <c r="B669" s="11" t="s">
        <v>143</v>
      </c>
      <c r="C669" s="7">
        <v>0</v>
      </c>
      <c r="D669" s="7">
        <v>14.48937402</v>
      </c>
      <c r="E669" s="7">
        <v>13.12034133</v>
      </c>
      <c r="F669" s="7">
        <v>9.9066978849999998</v>
      </c>
      <c r="G669" s="7">
        <v>6.4851541270000004</v>
      </c>
      <c r="H669" s="7">
        <v>8.8995295129999992</v>
      </c>
      <c r="I669" s="7">
        <v>9.0835794140000008</v>
      </c>
      <c r="J669" s="7">
        <v>6.5302063820000003</v>
      </c>
      <c r="K669" s="7">
        <v>7.5724553319999997</v>
      </c>
      <c r="L669" s="7">
        <v>7.1171126659999997</v>
      </c>
      <c r="M669" s="7">
        <v>6.362055754</v>
      </c>
      <c r="N669" s="7">
        <v>4.6346146729999997</v>
      </c>
      <c r="O669" s="7">
        <v>3.6430916579999999</v>
      </c>
      <c r="P669" s="7">
        <v>3.7674934430000002</v>
      </c>
      <c r="Q669" s="7">
        <v>4.0716272699999996</v>
      </c>
      <c r="R669" s="7">
        <v>3.9872535029999998</v>
      </c>
      <c r="S669" s="7">
        <v>4.0330056389999998</v>
      </c>
      <c r="T669" s="7">
        <v>4.1552875650000001</v>
      </c>
      <c r="U669" s="7">
        <v>4.1528965820000003</v>
      </c>
      <c r="V669" s="7">
        <v>4.1519676580000002</v>
      </c>
      <c r="W669" s="7"/>
      <c r="X669" s="10"/>
      <c r="Y669" s="10"/>
      <c r="Z669" s="10"/>
    </row>
    <row r="670" spans="1:26">
      <c r="A670" s="12">
        <v>3</v>
      </c>
      <c r="B670" s="11" t="s">
        <v>144</v>
      </c>
      <c r="C670" s="7">
        <v>0</v>
      </c>
      <c r="D670" s="7">
        <v>14.31884537</v>
      </c>
      <c r="E670" s="7">
        <v>13.953661670000001</v>
      </c>
      <c r="F670" s="7">
        <v>10.33186166</v>
      </c>
      <c r="G670" s="7">
        <v>7.5524578959999999</v>
      </c>
      <c r="H670" s="7">
        <v>10.133947689999999</v>
      </c>
      <c r="I670" s="7">
        <v>9.0835794140000008</v>
      </c>
      <c r="J670" s="7">
        <v>6.5302063820000003</v>
      </c>
      <c r="K670" s="7">
        <v>7.5724553319999997</v>
      </c>
      <c r="L670" s="7">
        <v>7.1171126659999997</v>
      </c>
      <c r="M670" s="7">
        <v>6.362055754</v>
      </c>
      <c r="N670" s="7">
        <v>4.6346146729999997</v>
      </c>
      <c r="O670" s="7">
        <v>3.6430916579999999</v>
      </c>
      <c r="P670" s="7">
        <v>3.7674934430000002</v>
      </c>
      <c r="Q670" s="7">
        <v>4.0716272699999996</v>
      </c>
      <c r="R670" s="7">
        <v>3.9872535029999998</v>
      </c>
      <c r="S670" s="7">
        <v>4.0330056389999998</v>
      </c>
      <c r="T670" s="7">
        <v>4.1552875650000001</v>
      </c>
      <c r="U670" s="7">
        <v>4.1528965820000003</v>
      </c>
      <c r="V670" s="7">
        <v>4.1519676580000002</v>
      </c>
      <c r="W670" s="7"/>
      <c r="X670" s="10"/>
      <c r="Y670" s="10"/>
      <c r="Z670" s="10"/>
    </row>
    <row r="671" spans="1:26">
      <c r="A671" s="12">
        <v>4</v>
      </c>
      <c r="B671" s="11" t="s">
        <v>145</v>
      </c>
      <c r="C671" s="7">
        <v>0</v>
      </c>
      <c r="D671" s="7">
        <v>14.31884537</v>
      </c>
      <c r="E671" s="7">
        <v>13.953661670000001</v>
      </c>
      <c r="F671" s="7">
        <v>10.33186166</v>
      </c>
      <c r="G671" s="7">
        <v>7.5524578959999999</v>
      </c>
      <c r="H671" s="7">
        <v>10.133947689999999</v>
      </c>
      <c r="I671" s="7">
        <v>9.0835794140000008</v>
      </c>
      <c r="J671" s="7">
        <v>6.5302063820000003</v>
      </c>
      <c r="K671" s="7">
        <v>7.5724553319999997</v>
      </c>
      <c r="L671" s="7">
        <v>7.1171126659999997</v>
      </c>
      <c r="M671" s="7">
        <v>6.362055754</v>
      </c>
      <c r="N671" s="7">
        <v>4.6346146729999997</v>
      </c>
      <c r="O671" s="7">
        <v>3.6430916579999999</v>
      </c>
      <c r="P671" s="7">
        <v>3.7674934430000002</v>
      </c>
      <c r="Q671" s="7">
        <v>4.0716272699999996</v>
      </c>
      <c r="R671" s="7">
        <v>3.9872535029999998</v>
      </c>
      <c r="S671" s="7">
        <v>4.0330056389999998</v>
      </c>
      <c r="T671" s="7">
        <v>4.1552875650000001</v>
      </c>
      <c r="U671" s="7">
        <v>4.1528965820000003</v>
      </c>
      <c r="V671" s="7">
        <v>4.1519676580000002</v>
      </c>
      <c r="W671" s="7"/>
      <c r="X671" s="10"/>
      <c r="Y671" s="10"/>
      <c r="Z671" s="10"/>
    </row>
    <row r="672" spans="1:26">
      <c r="A672" s="12">
        <v>5</v>
      </c>
      <c r="B672" s="11" t="s">
        <v>146</v>
      </c>
      <c r="C672" s="7">
        <v>0</v>
      </c>
      <c r="D672" s="7">
        <v>12.04504674</v>
      </c>
      <c r="E672" s="7">
        <v>10.25040903</v>
      </c>
      <c r="F672" s="7">
        <v>9.0717927239999998</v>
      </c>
      <c r="G672" s="7">
        <v>7.7219818350000002</v>
      </c>
      <c r="H672" s="7">
        <v>12.255567539999999</v>
      </c>
      <c r="I672" s="7">
        <v>11.40259329</v>
      </c>
      <c r="J672" s="7">
        <v>8.8146387090000005</v>
      </c>
      <c r="K672" s="7">
        <v>9.6854364180000001</v>
      </c>
      <c r="L672" s="7">
        <v>9.4026020540000008</v>
      </c>
      <c r="M672" s="7">
        <v>8.6298403179999994</v>
      </c>
      <c r="N672" s="7">
        <v>6.9818445779999996</v>
      </c>
      <c r="O672" s="7">
        <v>5.757388916</v>
      </c>
      <c r="P672" s="7">
        <v>5.9874674959999998</v>
      </c>
      <c r="Q672" s="7">
        <v>6.4218004840000003</v>
      </c>
      <c r="R672" s="7">
        <v>6.3695665229999996</v>
      </c>
      <c r="S672" s="7">
        <v>6.4970551719999996</v>
      </c>
      <c r="T672" s="7">
        <v>6.6990864209999996</v>
      </c>
      <c r="U672" s="7">
        <v>6.6958960010000004</v>
      </c>
      <c r="V672" s="7">
        <v>6.6946554689999997</v>
      </c>
      <c r="W672" s="7"/>
      <c r="X672" s="10"/>
      <c r="Y672" s="10"/>
      <c r="Z672" s="10"/>
    </row>
    <row r="673" spans="1:26">
      <c r="A673" s="12">
        <v>6</v>
      </c>
      <c r="B673" s="11" t="s">
        <v>147</v>
      </c>
      <c r="C673" s="7">
        <v>0</v>
      </c>
      <c r="D673" s="7">
        <v>11.24537855</v>
      </c>
      <c r="E673" s="7">
        <v>8.8806793539999997</v>
      </c>
      <c r="F673" s="7">
        <v>7.4127100160000001</v>
      </c>
      <c r="G673" s="7">
        <v>6.3287645530000001</v>
      </c>
      <c r="H673" s="7">
        <v>8.8596262150000005</v>
      </c>
      <c r="I673" s="7">
        <v>8.1583893389999993</v>
      </c>
      <c r="J673" s="7">
        <v>5.5564655969999999</v>
      </c>
      <c r="K673" s="7">
        <v>6.5999131200000001</v>
      </c>
      <c r="L673" s="7">
        <v>6.1374475349999997</v>
      </c>
      <c r="M673" s="7">
        <v>5.403076081</v>
      </c>
      <c r="N673" s="7">
        <v>3.6235551429999999</v>
      </c>
      <c r="O673" s="7">
        <v>2.5828842089999999</v>
      </c>
      <c r="P673" s="7">
        <v>2.7315102910000002</v>
      </c>
      <c r="Q673" s="7">
        <v>3.0622263109999999</v>
      </c>
      <c r="R673" s="7">
        <v>2.9791409280000001</v>
      </c>
      <c r="S673" s="7">
        <v>3.047204614</v>
      </c>
      <c r="T673" s="7">
        <v>3.166081127</v>
      </c>
      <c r="U673" s="7">
        <v>3.163373108</v>
      </c>
      <c r="V673" s="7">
        <v>3.162320727</v>
      </c>
      <c r="W673" s="7"/>
      <c r="X673" s="10"/>
      <c r="Y673" s="10"/>
      <c r="Z673" s="10"/>
    </row>
    <row r="674" spans="1:26">
      <c r="A674" s="12">
        <v>7</v>
      </c>
      <c r="B674" s="11" t="s">
        <v>148</v>
      </c>
      <c r="C674" s="7">
        <v>0</v>
      </c>
      <c r="D674" s="7">
        <v>10.73826272</v>
      </c>
      <c r="E674" s="7">
        <v>8.4586499750000002</v>
      </c>
      <c r="F674" s="7">
        <v>7.218103148</v>
      </c>
      <c r="G674" s="7">
        <v>6.0949394229999996</v>
      </c>
      <c r="H674" s="7">
        <v>7.8564029309999999</v>
      </c>
      <c r="I674" s="7">
        <v>7.0197136110000002</v>
      </c>
      <c r="J674" s="7">
        <v>4.9069758830000003</v>
      </c>
      <c r="K674" s="7">
        <v>6.3651848910000002</v>
      </c>
      <c r="L674" s="7">
        <v>5.8943670560000001</v>
      </c>
      <c r="M674" s="7">
        <v>5.2386034050000001</v>
      </c>
      <c r="N674" s="7">
        <v>3.7461381180000002</v>
      </c>
      <c r="O674" s="7">
        <v>2.7461483339999999</v>
      </c>
      <c r="P674" s="7">
        <v>2.8076721290000002</v>
      </c>
      <c r="Q674" s="7">
        <v>3.1360963810000002</v>
      </c>
      <c r="R674" s="7">
        <v>3.043278237</v>
      </c>
      <c r="S674" s="7">
        <v>3.0927033330000002</v>
      </c>
      <c r="T674" s="7">
        <v>3.1999782899999998</v>
      </c>
      <c r="U674" s="7">
        <v>3.197640201</v>
      </c>
      <c r="V674" s="7">
        <v>3.1967318900000001</v>
      </c>
      <c r="W674" s="7"/>
      <c r="X674" s="10"/>
      <c r="Y674" s="10"/>
      <c r="Z674" s="10"/>
    </row>
    <row r="675" spans="1:26">
      <c r="A675" s="12">
        <v>8</v>
      </c>
      <c r="B675" s="11" t="s">
        <v>149</v>
      </c>
      <c r="C675" s="7">
        <v>0</v>
      </c>
      <c r="D675" s="7">
        <v>10.73826272</v>
      </c>
      <c r="E675" s="7">
        <v>8.4586499750000002</v>
      </c>
      <c r="F675" s="7">
        <v>7.218103148</v>
      </c>
      <c r="G675" s="7">
        <v>6.0949394229999996</v>
      </c>
      <c r="H675" s="7">
        <v>7.8564029309999999</v>
      </c>
      <c r="I675" s="7">
        <v>7.0197136110000002</v>
      </c>
      <c r="J675" s="7">
        <v>4.9069758830000003</v>
      </c>
      <c r="K675" s="7">
        <v>6.3651848910000002</v>
      </c>
      <c r="L675" s="7">
        <v>5.8943670560000001</v>
      </c>
      <c r="M675" s="7">
        <v>5.2386034050000001</v>
      </c>
      <c r="N675" s="7">
        <v>3.7461381180000002</v>
      </c>
      <c r="O675" s="7">
        <v>2.7461483339999999</v>
      </c>
      <c r="P675" s="7">
        <v>2.8076721290000002</v>
      </c>
      <c r="Q675" s="7">
        <v>3.1360963810000002</v>
      </c>
      <c r="R675" s="7">
        <v>3.043278237</v>
      </c>
      <c r="S675" s="7">
        <v>3.0927033330000002</v>
      </c>
      <c r="T675" s="7">
        <v>3.1999782899999998</v>
      </c>
      <c r="U675" s="7">
        <v>3.197640201</v>
      </c>
      <c r="V675" s="7">
        <v>3.1967318900000001</v>
      </c>
      <c r="W675" s="7"/>
      <c r="X675" s="10"/>
      <c r="Y675" s="10"/>
      <c r="Z675" s="10"/>
    </row>
    <row r="676" spans="1:26">
      <c r="A676" s="12">
        <v>9</v>
      </c>
      <c r="B676" s="11" t="s">
        <v>150</v>
      </c>
      <c r="C676" s="7">
        <v>0</v>
      </c>
      <c r="D676" s="7">
        <v>3.2750132330000001</v>
      </c>
      <c r="E676" s="7">
        <v>1.8570136509999999</v>
      </c>
      <c r="F676" s="7">
        <v>2.0636555520000002</v>
      </c>
      <c r="G676" s="7">
        <v>2.4011695369999999</v>
      </c>
      <c r="H676" s="7">
        <v>2.0425252280000001</v>
      </c>
      <c r="I676" s="7">
        <v>1.957490521</v>
      </c>
      <c r="J676" s="7">
        <v>1.0632321220000001</v>
      </c>
      <c r="K676" s="7">
        <v>1.1795301250000001</v>
      </c>
      <c r="L676" s="7">
        <v>1.158736904</v>
      </c>
      <c r="M676" s="7">
        <v>0.78460613000000001</v>
      </c>
      <c r="N676" s="7">
        <v>0.50316163999999997</v>
      </c>
      <c r="O676" s="7">
        <v>0.75586614200000002</v>
      </c>
      <c r="P676" s="7">
        <v>0.65958180600000005</v>
      </c>
      <c r="Q676" s="7">
        <v>0.98948705000000003</v>
      </c>
      <c r="R676" s="7">
        <v>0.94879820500000001</v>
      </c>
      <c r="S676" s="7">
        <v>1.008753797</v>
      </c>
      <c r="T676" s="7">
        <v>1.0770992559999999</v>
      </c>
      <c r="U676" s="7">
        <v>1.075570428</v>
      </c>
      <c r="V676" s="7">
        <v>1.0749757879999999</v>
      </c>
      <c r="W676" s="7"/>
      <c r="X676" s="10"/>
      <c r="Y676" s="10"/>
      <c r="Z676" s="10"/>
    </row>
    <row r="677" spans="1:26">
      <c r="A677" s="12">
        <v>10</v>
      </c>
      <c r="B677" s="11" t="s">
        <v>151</v>
      </c>
      <c r="C677" s="7">
        <v>0</v>
      </c>
      <c r="D677" s="7">
        <v>3.5968893780000002</v>
      </c>
      <c r="E677" s="7">
        <v>2.2527550750000001</v>
      </c>
      <c r="F677" s="7">
        <v>2.4972724180000001</v>
      </c>
      <c r="G677" s="7">
        <v>2.9206116889999998</v>
      </c>
      <c r="H677" s="7">
        <v>2.7566936950000001</v>
      </c>
      <c r="I677" s="7">
        <v>2.5427210059999998</v>
      </c>
      <c r="J677" s="7">
        <v>1.587710363</v>
      </c>
      <c r="K677" s="7">
        <v>1.5385494559999999</v>
      </c>
      <c r="L677" s="7">
        <v>-9.4370705999999999E-2</v>
      </c>
      <c r="M677" s="7">
        <v>-0.69860142599999997</v>
      </c>
      <c r="N677" s="7">
        <v>-0.87818967800000003</v>
      </c>
      <c r="O677" s="7">
        <v>-0.690503906</v>
      </c>
      <c r="P677" s="7">
        <v>-0.76479419900000001</v>
      </c>
      <c r="Q677" s="7">
        <v>2.894113634</v>
      </c>
      <c r="R677" s="7">
        <v>2.8202595600000002</v>
      </c>
      <c r="S677" s="7">
        <v>2.7227080809999999</v>
      </c>
      <c r="T677" s="7">
        <v>2.731987014</v>
      </c>
      <c r="U677" s="7">
        <v>2.5564148790000001</v>
      </c>
      <c r="V677" s="7">
        <v>2.4953140579999999</v>
      </c>
      <c r="W677" s="7"/>
      <c r="X677" s="10"/>
      <c r="Y677" s="10"/>
      <c r="Z677" s="10"/>
    </row>
    <row r="678" spans="1:26">
      <c r="A678" s="12">
        <v>11</v>
      </c>
      <c r="B678" s="11" t="s">
        <v>152</v>
      </c>
      <c r="C678" s="7">
        <v>0</v>
      </c>
      <c r="D678" s="7">
        <v>1.206925376</v>
      </c>
      <c r="E678" s="7">
        <v>1.7830566999999999E-2</v>
      </c>
      <c r="F678" s="7">
        <v>-3.7124667E-2</v>
      </c>
      <c r="G678" s="7">
        <v>0.37659594099999999</v>
      </c>
      <c r="H678" s="7">
        <v>-0.99205044799999997</v>
      </c>
      <c r="I678" s="7">
        <v>-0.94415981199999999</v>
      </c>
      <c r="J678" s="7">
        <v>-1.398636805</v>
      </c>
      <c r="K678" s="7">
        <v>-1.4121571669999999</v>
      </c>
      <c r="L678" s="7">
        <v>-1.1196344789999999</v>
      </c>
      <c r="M678" s="7">
        <v>-1.080887682</v>
      </c>
      <c r="N678" s="7">
        <v>-1.196968043</v>
      </c>
      <c r="O678" s="7">
        <v>-0.85805407099999997</v>
      </c>
      <c r="P678" s="7">
        <v>-0.92977118199999997</v>
      </c>
      <c r="Q678" s="7">
        <v>-0.44016111000000002</v>
      </c>
      <c r="R678" s="7">
        <v>-0.400672951</v>
      </c>
      <c r="S678" s="7">
        <v>-0.414201184</v>
      </c>
      <c r="T678" s="7">
        <v>-0.42134883699999998</v>
      </c>
      <c r="U678" s="7">
        <v>-0.418291998</v>
      </c>
      <c r="V678" s="7">
        <v>-0.417113185</v>
      </c>
      <c r="W678" s="7"/>
      <c r="X678" s="10"/>
      <c r="Y678" s="10"/>
      <c r="Z678" s="10"/>
    </row>
    <row r="679" spans="1:26">
      <c r="A679" s="12">
        <v>12</v>
      </c>
      <c r="B679" s="11" t="s">
        <v>153</v>
      </c>
      <c r="C679" s="7">
        <v>0</v>
      </c>
      <c r="D679" s="7">
        <v>1.7221936499999999</v>
      </c>
      <c r="E679" s="7">
        <v>0.23944785399999999</v>
      </c>
      <c r="F679" s="7">
        <v>0.37332259200000001</v>
      </c>
      <c r="G679" s="7">
        <v>0.55053290399999999</v>
      </c>
      <c r="H679" s="7">
        <v>-2.1019220110000001</v>
      </c>
      <c r="I679" s="7">
        <v>-1.623483945</v>
      </c>
      <c r="J679" s="7">
        <v>-2.0741927119999999</v>
      </c>
      <c r="K679" s="7">
        <v>-1.669794046</v>
      </c>
      <c r="L679" s="7">
        <v>1.099070725</v>
      </c>
      <c r="M679" s="7">
        <v>0.77964806399999997</v>
      </c>
      <c r="N679" s="7">
        <v>0.57835500699999998</v>
      </c>
      <c r="O679" s="7">
        <v>0.76453080299999998</v>
      </c>
      <c r="P679" s="7">
        <v>0.204804721</v>
      </c>
      <c r="Q679" s="7">
        <v>0.11403170999999999</v>
      </c>
      <c r="R679" s="7">
        <v>4.5879092000000003E-2</v>
      </c>
      <c r="S679" s="7">
        <v>0.30783544000000002</v>
      </c>
      <c r="T679" s="7">
        <v>0.13773365400000001</v>
      </c>
      <c r="U679" s="7">
        <v>0.13972490300000001</v>
      </c>
      <c r="V679" s="7">
        <v>0.14049019800000001</v>
      </c>
      <c r="W679" s="7"/>
      <c r="X679" s="10"/>
      <c r="Y679" s="10"/>
      <c r="Z679" s="10"/>
    </row>
    <row r="680" spans="1:26">
      <c r="A680" s="12">
        <v>13</v>
      </c>
      <c r="B680" s="11" t="s">
        <v>154</v>
      </c>
      <c r="C680" s="7">
        <v>0</v>
      </c>
      <c r="D680" s="7">
        <v>1.206925376</v>
      </c>
      <c r="E680" s="7">
        <v>1.7830566999999999E-2</v>
      </c>
      <c r="F680" s="7">
        <v>-3.7124667E-2</v>
      </c>
      <c r="G680" s="7">
        <v>0.37659594099999999</v>
      </c>
      <c r="H680" s="7">
        <v>-0.99205044799999997</v>
      </c>
      <c r="I680" s="7">
        <v>-0.94415981199999999</v>
      </c>
      <c r="J680" s="7">
        <v>-1.398636805</v>
      </c>
      <c r="K680" s="7">
        <v>-1.4121571669999999</v>
      </c>
      <c r="L680" s="7">
        <v>-1.1196344789999999</v>
      </c>
      <c r="M680" s="7">
        <v>-1.080887682</v>
      </c>
      <c r="N680" s="7">
        <v>-1.196968043</v>
      </c>
      <c r="O680" s="7">
        <v>-0.85805407099999997</v>
      </c>
      <c r="P680" s="7">
        <v>-0.92977118199999997</v>
      </c>
      <c r="Q680" s="7">
        <v>-0.44016111000000002</v>
      </c>
      <c r="R680" s="7">
        <v>-0.400672951</v>
      </c>
      <c r="S680" s="7">
        <v>-0.414201184</v>
      </c>
      <c r="T680" s="7">
        <v>-0.42134883699999998</v>
      </c>
      <c r="U680" s="7">
        <v>-0.418291998</v>
      </c>
      <c r="V680" s="7">
        <v>-0.417113185</v>
      </c>
      <c r="W680" s="7"/>
      <c r="X680" s="10"/>
      <c r="Y680" s="10"/>
      <c r="Z680" s="10"/>
    </row>
    <row r="681" spans="1:26">
      <c r="A681" s="12">
        <v>14</v>
      </c>
      <c r="B681" s="11" t="s">
        <v>155</v>
      </c>
      <c r="C681" s="7">
        <v>0</v>
      </c>
      <c r="D681" s="7">
        <v>0.97474164399999996</v>
      </c>
      <c r="E681" s="7">
        <v>7.3777560000000001E-3</v>
      </c>
      <c r="F681" s="7">
        <v>-0.43375611600000002</v>
      </c>
      <c r="G681" s="7">
        <v>0.14861760600000001</v>
      </c>
      <c r="H681" s="7">
        <v>-1.1205738839999999</v>
      </c>
      <c r="I681" s="7">
        <v>-1.1542580099999999</v>
      </c>
      <c r="J681" s="7">
        <v>-1.3717647529999999</v>
      </c>
      <c r="K681" s="7">
        <v>-1.7367967559999999</v>
      </c>
      <c r="L681" s="7">
        <v>-1.4510195189999999</v>
      </c>
      <c r="M681" s="7">
        <v>-3.5942070999999999E-2</v>
      </c>
      <c r="N681" s="7">
        <v>0.22573970400000001</v>
      </c>
      <c r="O681" s="7">
        <v>0.29373032799999998</v>
      </c>
      <c r="P681" s="7">
        <v>0.58450239900000001</v>
      </c>
      <c r="Q681" s="7">
        <v>0.91328213000000003</v>
      </c>
      <c r="R681" s="7">
        <v>0.84535677099999995</v>
      </c>
      <c r="S681" s="7">
        <v>0.59059766199999997</v>
      </c>
      <c r="T681" s="7">
        <v>0.58709926700000004</v>
      </c>
      <c r="U681" s="7">
        <v>0.58529129000000002</v>
      </c>
      <c r="V681" s="7">
        <v>0.58459204499999995</v>
      </c>
      <c r="W681" s="7"/>
      <c r="X681" s="10"/>
      <c r="Y681" s="10"/>
      <c r="Z681" s="10"/>
    </row>
    <row r="682" spans="1:26">
      <c r="A682" s="12">
        <v>15</v>
      </c>
      <c r="B682" s="11" t="s">
        <v>156</v>
      </c>
      <c r="C682" s="7">
        <v>0</v>
      </c>
      <c r="D682" s="7">
        <v>-4.2907158709999997</v>
      </c>
      <c r="E682" s="7">
        <v>-3.8340329679999998</v>
      </c>
      <c r="F682" s="7">
        <v>-3.9319953299999999</v>
      </c>
      <c r="G682" s="7">
        <v>-3.568065415</v>
      </c>
      <c r="H682" s="7">
        <v>-4.63532688</v>
      </c>
      <c r="I682" s="7">
        <v>-4.4949149779999997</v>
      </c>
      <c r="J682" s="7">
        <v>-4.1793353040000003</v>
      </c>
      <c r="K682" s="7">
        <v>-5.1314531109999999</v>
      </c>
      <c r="L682" s="7">
        <v>-4.2045645169999997</v>
      </c>
      <c r="M682" s="7">
        <v>-4.009871489</v>
      </c>
      <c r="N682" s="7">
        <v>-3.9072296689999999</v>
      </c>
      <c r="O682" s="7">
        <v>-4.0586003179999999</v>
      </c>
      <c r="P682" s="7">
        <v>-3.7362007350000002</v>
      </c>
      <c r="Q682" s="7">
        <v>-5.3583141750000003</v>
      </c>
      <c r="R682" s="7">
        <v>-5.2450534470000001</v>
      </c>
      <c r="S682" s="7">
        <v>-5.0383170379999997</v>
      </c>
      <c r="T682" s="7">
        <v>-6.2029318800000004</v>
      </c>
      <c r="U682" s="7">
        <v>-6.2032841940000001</v>
      </c>
      <c r="V682" s="7">
        <v>-6.2034214470000002</v>
      </c>
      <c r="W682" s="7"/>
      <c r="X682" s="10"/>
      <c r="Y682" s="10"/>
      <c r="Z682" s="10"/>
    </row>
    <row r="683" spans="1:26">
      <c r="A683" s="12">
        <v>16</v>
      </c>
      <c r="B683" s="11" t="s">
        <v>157</v>
      </c>
      <c r="C683" s="7">
        <v>0</v>
      </c>
      <c r="D683" s="7">
        <v>-5.1133259649999996</v>
      </c>
      <c r="E683" s="7">
        <v>-3.9679026209999999</v>
      </c>
      <c r="F683" s="7">
        <v>-3.8238424910000002</v>
      </c>
      <c r="G683" s="7">
        <v>-4.2654699850000002</v>
      </c>
      <c r="H683" s="7">
        <v>-4.8222398230000003</v>
      </c>
      <c r="I683" s="7">
        <v>-4.7676662810000003</v>
      </c>
      <c r="J683" s="7">
        <v>-4.1954249350000001</v>
      </c>
      <c r="K683" s="7">
        <v>-4.9539067550000002</v>
      </c>
      <c r="L683" s="7">
        <v>-4.7594309409999997</v>
      </c>
      <c r="M683" s="7">
        <v>-4.3490658929999997</v>
      </c>
      <c r="N683" s="7">
        <v>-3.9634964130000001</v>
      </c>
      <c r="O683" s="7">
        <v>-0.20778212300000001</v>
      </c>
      <c r="P683" s="7">
        <v>-0.159106101</v>
      </c>
      <c r="Q683" s="7">
        <v>-0.16622367800000001</v>
      </c>
      <c r="R683" s="7">
        <v>-0.177975045</v>
      </c>
      <c r="S683" s="7">
        <v>-0.23744414999999999</v>
      </c>
      <c r="T683" s="7">
        <v>-0.22949881</v>
      </c>
      <c r="U683" s="7">
        <v>-0.22949881</v>
      </c>
      <c r="V683" s="7">
        <v>-0.22949881</v>
      </c>
      <c r="W683" s="7"/>
      <c r="X683" s="10"/>
      <c r="Y683" s="10"/>
      <c r="Z683" s="10"/>
    </row>
    <row r="684" spans="1:26">
      <c r="A684" s="12">
        <v>17</v>
      </c>
      <c r="B684" s="11" t="s">
        <v>158</v>
      </c>
      <c r="C684" s="7">
        <v>0</v>
      </c>
      <c r="D684" s="7">
        <v>2.0825140809999998</v>
      </c>
      <c r="E684" s="7">
        <v>3.0246653979999998</v>
      </c>
      <c r="F684" s="7">
        <v>3.4919149370000002</v>
      </c>
      <c r="G684" s="7">
        <v>3.1632504809999999</v>
      </c>
      <c r="H684" s="7">
        <v>2.8485952069999998</v>
      </c>
      <c r="I684" s="7">
        <v>2.7495313870000002</v>
      </c>
      <c r="J684" s="7">
        <v>3.3471085550000002</v>
      </c>
      <c r="K684" s="7">
        <v>2.1403637039999999</v>
      </c>
      <c r="L684" s="7">
        <v>2.257284302</v>
      </c>
      <c r="M684" s="7">
        <v>2.592929314</v>
      </c>
      <c r="N684" s="7">
        <v>3.1591724569999999</v>
      </c>
      <c r="O684" s="7">
        <v>2.8586625959999998</v>
      </c>
      <c r="P684" s="7">
        <v>3.0028889169999999</v>
      </c>
      <c r="Q684" s="7">
        <v>2.259768029</v>
      </c>
      <c r="R684" s="7">
        <v>3.2962378750000001</v>
      </c>
      <c r="S684" s="7">
        <v>3.0623781609999998</v>
      </c>
      <c r="T684" s="7">
        <v>3.072969327</v>
      </c>
      <c r="U684" s="7">
        <v>3.0793797230000002</v>
      </c>
      <c r="V684" s="7">
        <v>3.081887306</v>
      </c>
      <c r="W684" s="7"/>
      <c r="X684" s="10"/>
      <c r="Y684" s="10"/>
      <c r="Z684" s="10"/>
    </row>
    <row r="685" spans="1:26">
      <c r="A685" s="12">
        <v>18</v>
      </c>
      <c r="B685" s="11" t="s">
        <v>159</v>
      </c>
      <c r="C685" s="7">
        <v>0</v>
      </c>
      <c r="D685" s="7">
        <v>-3.5655866820000002</v>
      </c>
      <c r="E685" s="7">
        <v>-2.6992484239999999</v>
      </c>
      <c r="F685" s="7">
        <v>-2.1666536949999999</v>
      </c>
      <c r="G685" s="7">
        <v>-2.1612300599999998</v>
      </c>
      <c r="H685" s="7">
        <v>-2.4390196089999998</v>
      </c>
      <c r="I685" s="7">
        <v>-2.3573102850000001</v>
      </c>
      <c r="J685" s="7">
        <v>-1.4269896609999999</v>
      </c>
      <c r="K685" s="7">
        <v>-2.4867689049999999</v>
      </c>
      <c r="L685" s="7">
        <v>-1.927641977</v>
      </c>
      <c r="M685" s="7">
        <v>-1.368930043</v>
      </c>
      <c r="N685" s="7">
        <v>-0.88563841499999996</v>
      </c>
      <c r="O685" s="7">
        <v>-1.0811878029999999</v>
      </c>
      <c r="P685" s="7">
        <v>-0.92628063299999996</v>
      </c>
      <c r="Q685" s="7">
        <v>-1.2921910160000001</v>
      </c>
      <c r="R685" s="7">
        <v>-1.1328302079999999</v>
      </c>
      <c r="S685" s="7">
        <v>-0.90698148999999995</v>
      </c>
      <c r="T685" s="7">
        <v>-0.92154425200000001</v>
      </c>
      <c r="U685" s="7">
        <v>-0.91507099000000003</v>
      </c>
      <c r="V685" s="7">
        <v>-0.91254521600000005</v>
      </c>
      <c r="W685" s="7"/>
      <c r="X685" s="10"/>
      <c r="Y685" s="10"/>
      <c r="Z685" s="10"/>
    </row>
    <row r="686" spans="1:26">
      <c r="A686" s="12">
        <v>19</v>
      </c>
      <c r="B686" s="11" t="s">
        <v>160</v>
      </c>
      <c r="C686" s="7">
        <v>0</v>
      </c>
      <c r="D686" s="7">
        <v>-5.8234049170000004</v>
      </c>
      <c r="E686" s="7">
        <v>-3.3637013609999999</v>
      </c>
      <c r="F686" s="7">
        <v>-3.0882912669999998</v>
      </c>
      <c r="G686" s="7">
        <v>-3.9082514000000002</v>
      </c>
      <c r="H686" s="7">
        <v>-3.8445113050000002</v>
      </c>
      <c r="I686" s="7">
        <v>-3.8036944720000001</v>
      </c>
      <c r="J686" s="7">
        <v>-2.7030547459999998</v>
      </c>
      <c r="K686" s="7">
        <v>-3.1178127330000001</v>
      </c>
      <c r="L686" s="7">
        <v>-1.648098681</v>
      </c>
      <c r="M686" s="7">
        <v>-0.88793208899999998</v>
      </c>
      <c r="N686" s="7">
        <v>-0.69319449600000005</v>
      </c>
      <c r="O686" s="7">
        <v>-0.87291064799999996</v>
      </c>
      <c r="P686" s="7">
        <v>-1.600448683</v>
      </c>
      <c r="Q686" s="7">
        <v>-1.4832404939999999</v>
      </c>
      <c r="R686" s="7">
        <v>-2.5153846</v>
      </c>
      <c r="S686" s="7">
        <v>-2.3489051399999998</v>
      </c>
      <c r="T686" s="7">
        <v>-2.610385763</v>
      </c>
      <c r="U686" s="7">
        <v>-2.614609384</v>
      </c>
      <c r="V686" s="7">
        <v>-2.616258711</v>
      </c>
      <c r="W686" s="7"/>
      <c r="X686" s="10"/>
      <c r="Y686" s="10"/>
      <c r="Z686" s="10"/>
    </row>
    <row r="687" spans="1:26">
      <c r="A687" s="12">
        <v>20</v>
      </c>
      <c r="B687" s="11" t="s">
        <v>161</v>
      </c>
      <c r="C687" s="7">
        <v>0</v>
      </c>
      <c r="D687" s="7">
        <v>-8.3725061959999998</v>
      </c>
      <c r="E687" s="7">
        <v>-4.6684845109999999</v>
      </c>
      <c r="F687" s="7">
        <v>-4.4958158920000004</v>
      </c>
      <c r="G687" s="7">
        <v>-5.4387146560000001</v>
      </c>
      <c r="H687" s="7">
        <v>-4.4402395849999996</v>
      </c>
      <c r="I687" s="7">
        <v>-4.3571223540000004</v>
      </c>
      <c r="J687" s="7">
        <v>-1.790224853</v>
      </c>
      <c r="K687" s="7">
        <v>-1.7518086150000001</v>
      </c>
      <c r="L687" s="7">
        <v>-0.81075546700000001</v>
      </c>
      <c r="M687" s="7">
        <v>-0.26322169899999998</v>
      </c>
      <c r="N687" s="7">
        <v>-7.5990604000000003E-2</v>
      </c>
      <c r="O687" s="7">
        <v>-0.25576537500000002</v>
      </c>
      <c r="P687" s="7">
        <v>-1.0642687470000001</v>
      </c>
      <c r="Q687" s="7">
        <v>-1.501615887</v>
      </c>
      <c r="R687" s="7">
        <v>-2.5245787200000001</v>
      </c>
      <c r="S687" s="7">
        <v>-2.359983079</v>
      </c>
      <c r="T687" s="7">
        <v>-2.6382704509999999</v>
      </c>
      <c r="U687" s="7">
        <v>-2.6345691370000002</v>
      </c>
      <c r="V687" s="7">
        <v>-2.633152183</v>
      </c>
      <c r="W687" s="7"/>
      <c r="X687" s="10"/>
      <c r="Y687" s="10"/>
      <c r="Z687" s="10"/>
    </row>
    <row r="688" spans="1:26">
      <c r="A688" s="18"/>
      <c r="B688" s="11"/>
      <c r="C688" s="11"/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0"/>
      <c r="Y688" s="10"/>
      <c r="Z688" s="10"/>
    </row>
    <row r="689" spans="1:26">
      <c r="A689" s="18" t="s">
        <v>163</v>
      </c>
      <c r="B689" s="11"/>
      <c r="C689" s="11"/>
      <c r="D689" s="11"/>
      <c r="E689" s="11"/>
      <c r="F689" s="11"/>
      <c r="G689" s="11"/>
      <c r="H689" s="11"/>
      <c r="I689" s="11"/>
      <c r="J689" s="11"/>
      <c r="K689" s="11"/>
      <c r="L689" s="11"/>
      <c r="M689" s="11"/>
      <c r="N689" s="11"/>
      <c r="O689" s="11"/>
      <c r="P689" s="11"/>
      <c r="Q689" s="11"/>
      <c r="R689" s="11"/>
      <c r="S689" s="11"/>
      <c r="T689" s="11"/>
      <c r="U689" s="11"/>
      <c r="V689" s="11"/>
      <c r="W689" s="11"/>
      <c r="X689" s="10"/>
      <c r="Y689" s="10"/>
      <c r="Z689" s="10"/>
    </row>
    <row r="690" spans="1:26">
      <c r="A690" s="130" t="s">
        <v>346</v>
      </c>
      <c r="B690" s="11"/>
      <c r="C690" s="11"/>
      <c r="D690" s="11"/>
      <c r="E690" s="11"/>
      <c r="F690" s="11"/>
      <c r="G690" s="11"/>
      <c r="H690" s="11"/>
      <c r="I690" s="11"/>
      <c r="J690" s="11"/>
      <c r="K690" s="11"/>
      <c r="L690" s="11"/>
      <c r="M690" s="11"/>
      <c r="N690" s="11"/>
      <c r="O690" s="11"/>
      <c r="P690" s="11"/>
      <c r="Q690" s="11"/>
      <c r="R690" s="11"/>
      <c r="S690" s="11"/>
      <c r="T690" s="11"/>
      <c r="U690" s="11"/>
      <c r="V690" s="11"/>
      <c r="W690" s="11"/>
      <c r="X690" s="10"/>
      <c r="Y690" s="10"/>
      <c r="Z690" s="10"/>
    </row>
    <row r="691" spans="1:26">
      <c r="A691" s="18" t="s">
        <v>140</v>
      </c>
      <c r="B691" s="18" t="s">
        <v>141</v>
      </c>
      <c r="C691" s="31">
        <v>2011</v>
      </c>
      <c r="D691" s="31">
        <v>2012</v>
      </c>
      <c r="E691" s="31">
        <v>2013</v>
      </c>
      <c r="F691" s="31">
        <v>2014</v>
      </c>
      <c r="G691" s="31">
        <v>2015</v>
      </c>
      <c r="H691" s="31">
        <v>2016</v>
      </c>
      <c r="I691" s="31">
        <v>2017</v>
      </c>
      <c r="J691" s="31">
        <v>2018</v>
      </c>
      <c r="K691" s="31">
        <v>2019</v>
      </c>
      <c r="L691" s="31">
        <v>2020</v>
      </c>
      <c r="M691" s="31">
        <v>2021</v>
      </c>
      <c r="N691" s="31">
        <v>2022</v>
      </c>
      <c r="O691" s="31">
        <v>2023</v>
      </c>
      <c r="P691" s="31">
        <v>2024</v>
      </c>
      <c r="Q691" s="31">
        <v>2025</v>
      </c>
      <c r="R691" s="31">
        <v>2026</v>
      </c>
      <c r="S691" s="31">
        <v>2027</v>
      </c>
      <c r="T691" s="31">
        <v>2028</v>
      </c>
      <c r="U691" s="31">
        <v>2029</v>
      </c>
      <c r="V691" s="31">
        <v>2030</v>
      </c>
      <c r="W691" s="31"/>
      <c r="X691" s="10"/>
      <c r="Y691" s="10"/>
      <c r="Z691" s="10"/>
    </row>
    <row r="692" spans="1:26">
      <c r="A692" s="12">
        <v>1</v>
      </c>
      <c r="B692" s="11" t="s">
        <v>142</v>
      </c>
      <c r="C692" s="7">
        <v>0</v>
      </c>
      <c r="D692" s="7">
        <v>0</v>
      </c>
      <c r="E692" s="7">
        <v>0</v>
      </c>
      <c r="F692" s="7">
        <v>0</v>
      </c>
      <c r="G692" s="7">
        <v>0</v>
      </c>
      <c r="H692" s="7">
        <v>16.25776836</v>
      </c>
      <c r="I692" s="7">
        <v>15.44392773</v>
      </c>
      <c r="J692" s="7">
        <v>13.844793490000001</v>
      </c>
      <c r="K692" s="7">
        <v>11.07505315</v>
      </c>
      <c r="L692" s="7">
        <v>13.350273169999999</v>
      </c>
      <c r="M692" s="7">
        <v>7.8463706479999997</v>
      </c>
      <c r="N692" s="7">
        <v>12.09255918</v>
      </c>
      <c r="O692" s="7">
        <v>4.3709400049999996</v>
      </c>
      <c r="P692" s="7">
        <v>14.936534549999999</v>
      </c>
      <c r="Q692" s="7">
        <v>5.4376556169999999</v>
      </c>
      <c r="R692" s="7">
        <v>5.5470009039999999</v>
      </c>
      <c r="S692" s="7">
        <v>4.8695559150000003</v>
      </c>
      <c r="T692" s="7">
        <v>4.8041430409999997</v>
      </c>
      <c r="U692" s="7">
        <v>4.8218912700000001</v>
      </c>
      <c r="V692" s="7">
        <v>4.7795223309999999</v>
      </c>
      <c r="W692" s="7"/>
      <c r="X692" s="10"/>
      <c r="Y692" s="10"/>
      <c r="Z692" s="10"/>
    </row>
    <row r="693" spans="1:26">
      <c r="A693" s="12">
        <v>2</v>
      </c>
      <c r="B693" s="11" t="s">
        <v>143</v>
      </c>
      <c r="C693" s="7">
        <v>0</v>
      </c>
      <c r="D693" s="7">
        <v>0</v>
      </c>
      <c r="E693" s="7">
        <v>0</v>
      </c>
      <c r="F693" s="7">
        <v>0</v>
      </c>
      <c r="G693" s="7">
        <v>0</v>
      </c>
      <c r="H693" s="7">
        <v>12.763262790000001</v>
      </c>
      <c r="I693" s="7">
        <v>12.102587550000001</v>
      </c>
      <c r="J693" s="7">
        <v>12.482714380000001</v>
      </c>
      <c r="K693" s="7">
        <v>8.5893248619999998</v>
      </c>
      <c r="L693" s="7">
        <v>12.236559570000001</v>
      </c>
      <c r="M693" s="7">
        <v>7.2679791600000003</v>
      </c>
      <c r="N693" s="7">
        <v>11.749498989999999</v>
      </c>
      <c r="O693" s="7">
        <v>3.5123445580000001</v>
      </c>
      <c r="P693" s="7">
        <v>14.191795470000001</v>
      </c>
      <c r="Q693" s="7">
        <v>4.6032995980000004</v>
      </c>
      <c r="R693" s="7">
        <v>4.7721129429999998</v>
      </c>
      <c r="S693" s="7">
        <v>4.110297579</v>
      </c>
      <c r="T693" s="7">
        <v>4.0621778600000003</v>
      </c>
      <c r="U693" s="7">
        <v>4.1036895070000003</v>
      </c>
      <c r="V693" s="7">
        <v>4.0585805050000001</v>
      </c>
      <c r="W693" s="7"/>
      <c r="X693" s="10"/>
      <c r="Y693" s="10"/>
      <c r="Z693" s="10"/>
    </row>
    <row r="694" spans="1:26">
      <c r="A694" s="12">
        <v>3</v>
      </c>
      <c r="B694" s="11" t="s">
        <v>144</v>
      </c>
      <c r="C694" s="7">
        <v>0</v>
      </c>
      <c r="D694" s="7">
        <v>0</v>
      </c>
      <c r="E694" s="7">
        <v>0</v>
      </c>
      <c r="F694" s="7">
        <v>0</v>
      </c>
      <c r="G694" s="7">
        <v>0</v>
      </c>
      <c r="H694" s="7">
        <v>14.56491748</v>
      </c>
      <c r="I694" s="7">
        <v>13.62454513</v>
      </c>
      <c r="J694" s="7">
        <v>12.413076139999999</v>
      </c>
      <c r="K694" s="7">
        <v>9.9369480709999998</v>
      </c>
      <c r="L694" s="7">
        <v>12.356072810000001</v>
      </c>
      <c r="M694" s="7">
        <v>7.2679791600000003</v>
      </c>
      <c r="N694" s="7">
        <v>11.347518020000001</v>
      </c>
      <c r="O694" s="7">
        <v>3.5123445580000001</v>
      </c>
      <c r="P694" s="7">
        <v>13.958712569999999</v>
      </c>
      <c r="Q694" s="7">
        <v>4.6032995980000004</v>
      </c>
      <c r="R694" s="7">
        <v>4.7721129429999998</v>
      </c>
      <c r="S694" s="7">
        <v>4.110297579</v>
      </c>
      <c r="T694" s="7">
        <v>4.0621778600000003</v>
      </c>
      <c r="U694" s="7">
        <v>4.1036895070000003</v>
      </c>
      <c r="V694" s="7">
        <v>4.0585805050000001</v>
      </c>
      <c r="W694" s="7"/>
      <c r="X694" s="10"/>
      <c r="Y694" s="10"/>
      <c r="Z694" s="10"/>
    </row>
    <row r="695" spans="1:26">
      <c r="A695" s="12">
        <v>4</v>
      </c>
      <c r="B695" s="11" t="s">
        <v>145</v>
      </c>
      <c r="C695" s="7">
        <v>0</v>
      </c>
      <c r="D695" s="7">
        <v>0</v>
      </c>
      <c r="E695" s="7">
        <v>0</v>
      </c>
      <c r="F695" s="7">
        <v>0</v>
      </c>
      <c r="G695" s="7">
        <v>0</v>
      </c>
      <c r="H695" s="7">
        <v>14.56491748</v>
      </c>
      <c r="I695" s="7">
        <v>13.62454513</v>
      </c>
      <c r="J695" s="7">
        <v>12.413076139999999</v>
      </c>
      <c r="K695" s="7">
        <v>9.9369480709999998</v>
      </c>
      <c r="L695" s="7">
        <v>12.356072810000001</v>
      </c>
      <c r="M695" s="7">
        <v>7.2679791600000003</v>
      </c>
      <c r="N695" s="7">
        <v>11.347518020000001</v>
      </c>
      <c r="O695" s="7">
        <v>3.5123445580000001</v>
      </c>
      <c r="P695" s="7">
        <v>13.958712569999999</v>
      </c>
      <c r="Q695" s="7">
        <v>4.6032995980000004</v>
      </c>
      <c r="R695" s="7">
        <v>4.7721129429999998</v>
      </c>
      <c r="S695" s="7">
        <v>4.110297579</v>
      </c>
      <c r="T695" s="7">
        <v>4.0621778600000003</v>
      </c>
      <c r="U695" s="7">
        <v>4.1036895070000003</v>
      </c>
      <c r="V695" s="7">
        <v>4.0585805050000001</v>
      </c>
      <c r="W695" s="7"/>
      <c r="X695" s="10"/>
      <c r="Y695" s="10"/>
      <c r="Z695" s="10"/>
    </row>
    <row r="696" spans="1:26">
      <c r="A696" s="12">
        <v>5</v>
      </c>
      <c r="B696" s="11" t="s">
        <v>146</v>
      </c>
      <c r="C696" s="7">
        <v>0</v>
      </c>
      <c r="D696" s="7">
        <v>0</v>
      </c>
      <c r="E696" s="7">
        <v>0</v>
      </c>
      <c r="F696" s="7">
        <v>0</v>
      </c>
      <c r="G696" s="7">
        <v>0</v>
      </c>
      <c r="H696" s="7">
        <v>13.507632210000001</v>
      </c>
      <c r="I696" s="7">
        <v>12.027632669999999</v>
      </c>
      <c r="J696" s="7">
        <v>12.55263746</v>
      </c>
      <c r="K696" s="7">
        <v>12.333602620000001</v>
      </c>
      <c r="L696" s="7">
        <v>13.22840004</v>
      </c>
      <c r="M696" s="7">
        <v>9.1793723249999992</v>
      </c>
      <c r="N696" s="7">
        <v>12.04447296</v>
      </c>
      <c r="O696" s="7">
        <v>5.7233607849999997</v>
      </c>
      <c r="P696" s="7">
        <v>13.838117759999999</v>
      </c>
      <c r="Q696" s="7">
        <v>7.0952479009999996</v>
      </c>
      <c r="R696" s="7">
        <v>7.3507459260000001</v>
      </c>
      <c r="S696" s="7">
        <v>6.5809434019999999</v>
      </c>
      <c r="T696" s="7">
        <v>6.4698175449999997</v>
      </c>
      <c r="U696" s="7">
        <v>6.6239049550000004</v>
      </c>
      <c r="V696" s="7">
        <v>6.3711337759999997</v>
      </c>
      <c r="W696" s="7"/>
      <c r="X696" s="10"/>
      <c r="Y696" s="10"/>
      <c r="Z696" s="10"/>
    </row>
    <row r="697" spans="1:26">
      <c r="A697" s="12">
        <v>6</v>
      </c>
      <c r="B697" s="11" t="s">
        <v>147</v>
      </c>
      <c r="C697" s="7">
        <v>0</v>
      </c>
      <c r="D697" s="7">
        <v>0</v>
      </c>
      <c r="E697" s="7">
        <v>0</v>
      </c>
      <c r="F697" s="7">
        <v>0</v>
      </c>
      <c r="G697" s="7">
        <v>0</v>
      </c>
      <c r="H697" s="7">
        <v>11.44293974</v>
      </c>
      <c r="I697" s="7">
        <v>10.67028489</v>
      </c>
      <c r="J697" s="7">
        <v>10.017629400000001</v>
      </c>
      <c r="K697" s="7">
        <v>8.7561741370000004</v>
      </c>
      <c r="L697" s="7">
        <v>10.326852349999999</v>
      </c>
      <c r="M697" s="7">
        <v>6.5514760980000002</v>
      </c>
      <c r="N697" s="7">
        <v>9.7257880239999999</v>
      </c>
      <c r="O697" s="7">
        <v>2.458058023</v>
      </c>
      <c r="P697" s="7">
        <v>11.33890738</v>
      </c>
      <c r="Q697" s="7">
        <v>3.62271564</v>
      </c>
      <c r="R697" s="7">
        <v>3.785164124</v>
      </c>
      <c r="S697" s="7">
        <v>3.0831488189999998</v>
      </c>
      <c r="T697" s="7">
        <v>3.0545852579999999</v>
      </c>
      <c r="U697" s="7">
        <v>3.102820371</v>
      </c>
      <c r="V697" s="7">
        <v>3.0831061069999999</v>
      </c>
      <c r="W697" s="7"/>
      <c r="X697" s="10"/>
      <c r="Y697" s="10"/>
      <c r="Z697" s="10"/>
    </row>
    <row r="698" spans="1:26">
      <c r="A698" s="12">
        <v>7</v>
      </c>
      <c r="B698" s="11" t="s">
        <v>148</v>
      </c>
      <c r="C698" s="7">
        <v>0</v>
      </c>
      <c r="D698" s="7">
        <v>0</v>
      </c>
      <c r="E698" s="7">
        <v>0</v>
      </c>
      <c r="F698" s="7">
        <v>0</v>
      </c>
      <c r="G698" s="7">
        <v>0</v>
      </c>
      <c r="H698" s="7">
        <v>10.304584589999999</v>
      </c>
      <c r="I698" s="7">
        <v>9.6547101069999997</v>
      </c>
      <c r="J698" s="7">
        <v>8.7459885810000007</v>
      </c>
      <c r="K698" s="7">
        <v>7.6731520529999999</v>
      </c>
      <c r="L698" s="7">
        <v>8.8667878780000002</v>
      </c>
      <c r="M698" s="7">
        <v>5.5392718240000001</v>
      </c>
      <c r="N698" s="7">
        <v>8.8813243960000001</v>
      </c>
      <c r="O698" s="7">
        <v>2.6210311609999999</v>
      </c>
      <c r="P698" s="7">
        <v>9.943392523</v>
      </c>
      <c r="Q698" s="7">
        <v>3.6429049340000002</v>
      </c>
      <c r="R698" s="7">
        <v>3.7887502799999999</v>
      </c>
      <c r="S698" s="7">
        <v>3.1353229439999999</v>
      </c>
      <c r="T698" s="7">
        <v>3.1134398449999998</v>
      </c>
      <c r="U698" s="7">
        <v>3.1412690599999999</v>
      </c>
      <c r="V698" s="7">
        <v>3.1281761430000001</v>
      </c>
      <c r="W698" s="7"/>
      <c r="X698" s="10"/>
      <c r="Y698" s="10"/>
      <c r="Z698" s="10"/>
    </row>
    <row r="699" spans="1:26">
      <c r="A699" s="12">
        <v>8</v>
      </c>
      <c r="B699" s="11" t="s">
        <v>149</v>
      </c>
      <c r="C699" s="7">
        <v>0</v>
      </c>
      <c r="D699" s="7">
        <v>0</v>
      </c>
      <c r="E699" s="7">
        <v>0</v>
      </c>
      <c r="F699" s="7">
        <v>0</v>
      </c>
      <c r="G699" s="7">
        <v>0</v>
      </c>
      <c r="H699" s="7">
        <v>10.304584589999999</v>
      </c>
      <c r="I699" s="7">
        <v>9.6547101069999997</v>
      </c>
      <c r="J699" s="7">
        <v>8.7459885810000007</v>
      </c>
      <c r="K699" s="7">
        <v>7.6731520529999999</v>
      </c>
      <c r="L699" s="7">
        <v>8.8667878780000002</v>
      </c>
      <c r="M699" s="7">
        <v>5.5392718240000001</v>
      </c>
      <c r="N699" s="7">
        <v>8.8813243960000001</v>
      </c>
      <c r="O699" s="7">
        <v>2.6210311609999999</v>
      </c>
      <c r="P699" s="7">
        <v>9.943392523</v>
      </c>
      <c r="Q699" s="7">
        <v>3.6429049340000002</v>
      </c>
      <c r="R699" s="7">
        <v>3.7887502799999999</v>
      </c>
      <c r="S699" s="7">
        <v>3.1353229439999999</v>
      </c>
      <c r="T699" s="7">
        <v>3.1134398449999998</v>
      </c>
      <c r="U699" s="7">
        <v>3.1412690599999999</v>
      </c>
      <c r="V699" s="7">
        <v>3.1281761430000001</v>
      </c>
      <c r="W699" s="7"/>
      <c r="X699" s="10"/>
      <c r="Y699" s="10"/>
      <c r="Z699" s="10"/>
    </row>
    <row r="700" spans="1:26">
      <c r="A700" s="12">
        <v>9</v>
      </c>
      <c r="B700" s="11" t="s">
        <v>150</v>
      </c>
      <c r="C700" s="7">
        <v>0</v>
      </c>
      <c r="D700" s="7">
        <v>0</v>
      </c>
      <c r="E700" s="7">
        <v>0</v>
      </c>
      <c r="F700" s="7">
        <v>0</v>
      </c>
      <c r="G700" s="7">
        <v>0</v>
      </c>
      <c r="H700" s="7">
        <v>2.2833631099999998</v>
      </c>
      <c r="I700" s="7">
        <v>1.876446354</v>
      </c>
      <c r="J700" s="7">
        <v>1.832123468</v>
      </c>
      <c r="K700" s="7">
        <v>1.4463826150000001</v>
      </c>
      <c r="L700" s="7">
        <v>1.8944702440000001</v>
      </c>
      <c r="M700" s="7">
        <v>1.7336797399999999</v>
      </c>
      <c r="N700" s="7">
        <v>1.281803067</v>
      </c>
      <c r="O700" s="7">
        <v>0.51748021899999996</v>
      </c>
      <c r="P700" s="7">
        <v>1.4489809739999999</v>
      </c>
      <c r="Q700" s="7">
        <v>1.8000238749999999</v>
      </c>
      <c r="R700" s="7">
        <v>1.952478959</v>
      </c>
      <c r="S700" s="7">
        <v>1.0733996100000001</v>
      </c>
      <c r="T700" s="7">
        <v>1.016284489</v>
      </c>
      <c r="U700" s="7">
        <v>1.0997313790000001</v>
      </c>
      <c r="V700" s="7">
        <v>1.126792858</v>
      </c>
      <c r="W700" s="7"/>
      <c r="X700" s="10"/>
      <c r="Y700" s="10"/>
      <c r="Z700" s="10"/>
    </row>
    <row r="701" spans="1:26">
      <c r="A701" s="12">
        <v>10</v>
      </c>
      <c r="B701" s="11" t="s">
        <v>151</v>
      </c>
      <c r="C701" s="7">
        <v>0</v>
      </c>
      <c r="D701" s="7">
        <v>0</v>
      </c>
      <c r="E701" s="7">
        <v>0</v>
      </c>
      <c r="F701" s="7">
        <v>0</v>
      </c>
      <c r="G701" s="7">
        <v>0</v>
      </c>
      <c r="H701" s="7">
        <v>3.1030841370000002</v>
      </c>
      <c r="I701" s="7">
        <v>2.6718263690000001</v>
      </c>
      <c r="J701" s="7">
        <v>3.8446850430000001</v>
      </c>
      <c r="K701" s="7">
        <v>3.4874991500000001</v>
      </c>
      <c r="L701" s="7">
        <v>5.1009462240000003</v>
      </c>
      <c r="M701" s="7">
        <v>1.7534713099999999</v>
      </c>
      <c r="N701" s="7">
        <v>1.168027312</v>
      </c>
      <c r="O701" s="7">
        <v>-0.692251383</v>
      </c>
      <c r="P701" s="7">
        <v>1.1296873380000001</v>
      </c>
      <c r="Q701" s="7">
        <v>2.9247768010000001</v>
      </c>
      <c r="R701" s="7">
        <v>3.2196830360000002</v>
      </c>
      <c r="S701" s="7">
        <v>2.8936680039999998</v>
      </c>
      <c r="T701" s="7">
        <v>2.676646952</v>
      </c>
      <c r="U701" s="7">
        <v>2.6239729899999999</v>
      </c>
      <c r="V701" s="7">
        <v>2.5593276939999998</v>
      </c>
      <c r="W701" s="7"/>
      <c r="X701" s="10"/>
      <c r="Y701" s="10"/>
      <c r="Z701" s="10"/>
    </row>
    <row r="702" spans="1:26">
      <c r="A702" s="12">
        <v>11</v>
      </c>
      <c r="B702" s="11" t="s">
        <v>152</v>
      </c>
      <c r="C702" s="7">
        <v>0</v>
      </c>
      <c r="D702" s="7">
        <v>0</v>
      </c>
      <c r="E702" s="7">
        <v>0</v>
      </c>
      <c r="F702" s="7">
        <v>0</v>
      </c>
      <c r="G702" s="7">
        <v>0</v>
      </c>
      <c r="H702" s="7">
        <v>-0.93357984800000005</v>
      </c>
      <c r="I702" s="7">
        <v>-1.3447393560000001</v>
      </c>
      <c r="J702" s="7">
        <v>-1.5160288049999999</v>
      </c>
      <c r="K702" s="7">
        <v>-1.4157191790000001</v>
      </c>
      <c r="L702" s="7">
        <v>-1.2369749219999999</v>
      </c>
      <c r="M702" s="7">
        <v>-0.81996410799999997</v>
      </c>
      <c r="N702" s="7">
        <v>-1.9008594299999999</v>
      </c>
      <c r="O702" s="7">
        <v>-1.35158468</v>
      </c>
      <c r="P702" s="7">
        <v>-1.3407153540000001</v>
      </c>
      <c r="Q702" s="7">
        <v>-0.46711960000000002</v>
      </c>
      <c r="R702" s="7">
        <v>-0.35730969000000001</v>
      </c>
      <c r="S702" s="7">
        <v>-0.57975742699999999</v>
      </c>
      <c r="T702" s="7">
        <v>-0.56465411499999996</v>
      </c>
      <c r="U702" s="7">
        <v>-0.44568004300000003</v>
      </c>
      <c r="V702" s="7">
        <v>-0.35195247800000001</v>
      </c>
      <c r="W702" s="7"/>
      <c r="X702" s="10"/>
      <c r="Y702" s="10"/>
      <c r="Z702" s="10"/>
    </row>
    <row r="703" spans="1:26">
      <c r="A703" s="12">
        <v>12</v>
      </c>
      <c r="B703" s="11" t="s">
        <v>153</v>
      </c>
      <c r="C703" s="7">
        <v>0</v>
      </c>
      <c r="D703" s="7">
        <v>0</v>
      </c>
      <c r="E703" s="7">
        <v>0</v>
      </c>
      <c r="F703" s="7">
        <v>0</v>
      </c>
      <c r="G703" s="7">
        <v>0</v>
      </c>
      <c r="H703" s="7">
        <v>-2.9204203070000001</v>
      </c>
      <c r="I703" s="7">
        <v>-3.1387747789999998</v>
      </c>
      <c r="J703" s="7">
        <v>-2.8714551660000001</v>
      </c>
      <c r="K703" s="7">
        <v>-2.432132095</v>
      </c>
      <c r="L703" s="7">
        <v>1.1727253339999999</v>
      </c>
      <c r="M703" s="7">
        <v>1.338588949</v>
      </c>
      <c r="N703" s="7">
        <v>0.76951963199999995</v>
      </c>
      <c r="O703" s="7">
        <v>0.64026021799999999</v>
      </c>
      <c r="P703" s="7">
        <v>0.358313192</v>
      </c>
      <c r="Q703" s="7">
        <v>0.56793563599999997</v>
      </c>
      <c r="R703" s="7">
        <v>0.72955393499999999</v>
      </c>
      <c r="S703" s="7">
        <v>-0.15271586200000001</v>
      </c>
      <c r="T703" s="7">
        <v>-1.2679386000000001E-2</v>
      </c>
      <c r="U703" s="7">
        <v>-8.6227336000000002E-2</v>
      </c>
      <c r="V703" s="7">
        <v>0.16322036300000001</v>
      </c>
      <c r="W703" s="7"/>
      <c r="X703" s="10"/>
      <c r="Y703" s="10"/>
      <c r="Z703" s="10"/>
    </row>
    <row r="704" spans="1:26">
      <c r="A704" s="12">
        <v>13</v>
      </c>
      <c r="B704" s="11" t="s">
        <v>154</v>
      </c>
      <c r="C704" s="7">
        <v>0</v>
      </c>
      <c r="D704" s="7">
        <v>0</v>
      </c>
      <c r="E704" s="7">
        <v>0</v>
      </c>
      <c r="F704" s="7">
        <v>0</v>
      </c>
      <c r="G704" s="7">
        <v>0</v>
      </c>
      <c r="H704" s="7">
        <v>-0.93357984800000005</v>
      </c>
      <c r="I704" s="7">
        <v>-1.3447393560000001</v>
      </c>
      <c r="J704" s="7">
        <v>-1.5160288049999999</v>
      </c>
      <c r="K704" s="7">
        <v>-1.4157191790000001</v>
      </c>
      <c r="L704" s="7">
        <v>-1.2369749219999999</v>
      </c>
      <c r="M704" s="7">
        <v>-0.81996410799999997</v>
      </c>
      <c r="N704" s="7">
        <v>-1.9008594299999999</v>
      </c>
      <c r="O704" s="7">
        <v>-1.35158468</v>
      </c>
      <c r="P704" s="7">
        <v>-1.3407153540000001</v>
      </c>
      <c r="Q704" s="7">
        <v>-0.46711960000000002</v>
      </c>
      <c r="R704" s="7">
        <v>-0.35730969000000001</v>
      </c>
      <c r="S704" s="7">
        <v>-0.57975742699999999</v>
      </c>
      <c r="T704" s="7">
        <v>-0.56465411499999996</v>
      </c>
      <c r="U704" s="7">
        <v>-0.44568004300000003</v>
      </c>
      <c r="V704" s="7">
        <v>-0.35195247800000001</v>
      </c>
      <c r="W704" s="7"/>
      <c r="X704" s="10"/>
      <c r="Y704" s="10"/>
      <c r="Z704" s="10"/>
    </row>
    <row r="705" spans="1:26">
      <c r="A705" s="12">
        <v>14</v>
      </c>
      <c r="B705" s="11" t="s">
        <v>155</v>
      </c>
      <c r="C705" s="7">
        <v>0</v>
      </c>
      <c r="D705" s="7">
        <v>0</v>
      </c>
      <c r="E705" s="7">
        <v>0</v>
      </c>
      <c r="F705" s="7">
        <v>0</v>
      </c>
      <c r="G705" s="7">
        <v>0</v>
      </c>
      <c r="H705" s="7">
        <v>-1.0418397399999999</v>
      </c>
      <c r="I705" s="7">
        <v>-1.161034817</v>
      </c>
      <c r="J705" s="7">
        <v>-1.068136583</v>
      </c>
      <c r="K705" s="7">
        <v>-1.2007956660000001</v>
      </c>
      <c r="L705" s="7">
        <v>-0.85126907900000004</v>
      </c>
      <c r="M705" s="7">
        <v>-0.38473817300000002</v>
      </c>
      <c r="N705" s="7">
        <v>-0.45648422399999999</v>
      </c>
      <c r="O705" s="7">
        <v>-0.32440998100000001</v>
      </c>
      <c r="P705" s="7">
        <v>9.2613249999999994E-2</v>
      </c>
      <c r="Q705" s="7">
        <v>0.23835401000000001</v>
      </c>
      <c r="R705" s="7">
        <v>0.403703584</v>
      </c>
      <c r="S705" s="7">
        <v>0.990159919</v>
      </c>
      <c r="T705" s="7">
        <v>0.98831454600000002</v>
      </c>
      <c r="U705" s="7">
        <v>0.82857699699999998</v>
      </c>
      <c r="V705" s="7">
        <v>0.62553617800000005</v>
      </c>
      <c r="W705" s="7"/>
      <c r="X705" s="10"/>
      <c r="Y705" s="10"/>
      <c r="Z705" s="10"/>
    </row>
    <row r="706" spans="1:26">
      <c r="A706" s="12">
        <v>15</v>
      </c>
      <c r="B706" s="11" t="s">
        <v>156</v>
      </c>
      <c r="C706" s="7">
        <v>0</v>
      </c>
      <c r="D706" s="7">
        <v>0</v>
      </c>
      <c r="E706" s="7">
        <v>0</v>
      </c>
      <c r="F706" s="7">
        <v>0</v>
      </c>
      <c r="G706" s="7">
        <v>0</v>
      </c>
      <c r="H706" s="7">
        <v>-4.848041051</v>
      </c>
      <c r="I706" s="7">
        <v>-4.3896446070000001</v>
      </c>
      <c r="J706" s="7">
        <v>-4.0743751479999997</v>
      </c>
      <c r="K706" s="7">
        <v>-3.8099884529999999</v>
      </c>
      <c r="L706" s="7">
        <v>-4.1204517220000003</v>
      </c>
      <c r="M706" s="7">
        <v>-3.7392529360000002</v>
      </c>
      <c r="N706" s="7">
        <v>-3.827043631</v>
      </c>
      <c r="O706" s="7">
        <v>-3.4405009390000001</v>
      </c>
      <c r="P706" s="7">
        <v>-4.273864251</v>
      </c>
      <c r="Q706" s="7">
        <v>-4.9853030350000003</v>
      </c>
      <c r="R706" s="7">
        <v>-6.0761276710000001</v>
      </c>
      <c r="S706" s="7">
        <v>-5.7198885910000001</v>
      </c>
      <c r="T706" s="7">
        <v>-5.7172854989999999</v>
      </c>
      <c r="U706" s="7">
        <v>-5.666901985</v>
      </c>
      <c r="V706" s="7">
        <v>-5.3268254620000004</v>
      </c>
      <c r="W706" s="7"/>
      <c r="X706" s="10"/>
      <c r="Y706" s="10"/>
      <c r="Z706" s="10"/>
    </row>
    <row r="707" spans="1:26">
      <c r="A707" s="12">
        <v>16</v>
      </c>
      <c r="B707" s="11" t="s">
        <v>157</v>
      </c>
      <c r="C707" s="7">
        <v>0</v>
      </c>
      <c r="D707" s="7">
        <v>0</v>
      </c>
      <c r="E707" s="7">
        <v>0</v>
      </c>
      <c r="F707" s="7">
        <v>0</v>
      </c>
      <c r="G707" s="7">
        <v>0</v>
      </c>
      <c r="H707" s="7">
        <v>-4.9405147229999997</v>
      </c>
      <c r="I707" s="7">
        <v>-4.3570975399999998</v>
      </c>
      <c r="J707" s="7">
        <v>-4.4772542929999997</v>
      </c>
      <c r="K707" s="7">
        <v>-4.5988740000000004</v>
      </c>
      <c r="L707" s="7">
        <v>-4.7694461329999998</v>
      </c>
      <c r="M707" s="7">
        <v>-4.6655754140000001</v>
      </c>
      <c r="N707" s="7">
        <v>-0.219832258</v>
      </c>
      <c r="O707" s="7">
        <v>-0.200729823</v>
      </c>
      <c r="P707" s="7">
        <v>-0.18224088799999999</v>
      </c>
      <c r="Q707" s="7">
        <v>-0.23199983900000001</v>
      </c>
      <c r="R707" s="7">
        <v>-0.22653398399999999</v>
      </c>
      <c r="S707" s="7">
        <v>-0.161130202</v>
      </c>
      <c r="T707" s="7">
        <v>-0.154569225</v>
      </c>
      <c r="U707" s="7">
        <v>-0.190823256</v>
      </c>
      <c r="V707" s="7">
        <v>-0.22336093200000001</v>
      </c>
      <c r="W707" s="7"/>
      <c r="X707" s="10"/>
      <c r="Y707" s="10"/>
      <c r="Z707" s="10"/>
    </row>
    <row r="708" spans="1:26">
      <c r="A708" s="12">
        <v>17</v>
      </c>
      <c r="B708" s="11" t="s">
        <v>158</v>
      </c>
      <c r="C708" s="7">
        <v>0</v>
      </c>
      <c r="D708" s="7">
        <v>0</v>
      </c>
      <c r="E708" s="7">
        <v>0</v>
      </c>
      <c r="F708" s="7">
        <v>0</v>
      </c>
      <c r="G708" s="7">
        <v>0</v>
      </c>
      <c r="H708" s="7">
        <v>2.265847554</v>
      </c>
      <c r="I708" s="7">
        <v>3.3513972939999999</v>
      </c>
      <c r="J708" s="7">
        <v>3.3824335099999998</v>
      </c>
      <c r="K708" s="7">
        <v>2.421261914</v>
      </c>
      <c r="L708" s="7">
        <v>2.1526369120000002</v>
      </c>
      <c r="M708" s="7">
        <v>2.3319010840000001</v>
      </c>
      <c r="N708" s="7">
        <v>1.7292735210000001</v>
      </c>
      <c r="O708" s="7">
        <v>2.932950135</v>
      </c>
      <c r="P708" s="7">
        <v>2.7603551469999998</v>
      </c>
      <c r="Q708" s="7">
        <v>3.1414301469999999</v>
      </c>
      <c r="R708" s="7">
        <v>3.0168258419999998</v>
      </c>
      <c r="S708" s="7">
        <v>3.4348538849999999</v>
      </c>
      <c r="T708" s="7">
        <v>3.52666492</v>
      </c>
      <c r="U708" s="7">
        <v>2.9695632920000001</v>
      </c>
      <c r="V708" s="7">
        <v>3.002457991</v>
      </c>
      <c r="W708" s="7"/>
      <c r="X708" s="10"/>
      <c r="Y708" s="10"/>
      <c r="Z708" s="10"/>
    </row>
    <row r="709" spans="1:26">
      <c r="A709" s="12">
        <v>18</v>
      </c>
      <c r="B709" s="11" t="s">
        <v>159</v>
      </c>
      <c r="C709" s="7">
        <v>0</v>
      </c>
      <c r="D709" s="7">
        <v>0</v>
      </c>
      <c r="E709" s="7">
        <v>0</v>
      </c>
      <c r="F709" s="7">
        <v>0</v>
      </c>
      <c r="G709" s="7">
        <v>0</v>
      </c>
      <c r="H709" s="7">
        <v>-3.283517292</v>
      </c>
      <c r="I709" s="7">
        <v>-2.7116156249999999</v>
      </c>
      <c r="J709" s="7">
        <v>-2.2183000239999999</v>
      </c>
      <c r="K709" s="7">
        <v>-2.2512540830000001</v>
      </c>
      <c r="L709" s="7">
        <v>-2.4181043990000002</v>
      </c>
      <c r="M709" s="7">
        <v>-2.3196706370000002</v>
      </c>
      <c r="N709" s="7">
        <v>-1.547152407</v>
      </c>
      <c r="O709" s="7">
        <v>-1.0735518500000001</v>
      </c>
      <c r="P709" s="7">
        <v>-1.041208914</v>
      </c>
      <c r="Q709" s="7">
        <v>-1.281362334</v>
      </c>
      <c r="R709" s="7">
        <v>-1.338130748</v>
      </c>
      <c r="S709" s="7">
        <v>-1.0760341120000001</v>
      </c>
      <c r="T709" s="7">
        <v>-1.0647170180000001</v>
      </c>
      <c r="U709" s="7">
        <v>-1.256864089</v>
      </c>
      <c r="V709" s="7">
        <v>-1.2436645900000001</v>
      </c>
      <c r="W709" s="7"/>
      <c r="X709" s="10"/>
      <c r="Y709" s="10"/>
      <c r="Z709" s="10"/>
    </row>
    <row r="710" spans="1:26">
      <c r="A710" s="12">
        <v>19</v>
      </c>
      <c r="B710" s="11" t="s">
        <v>160</v>
      </c>
      <c r="C710" s="7">
        <v>0</v>
      </c>
      <c r="D710" s="7">
        <v>0</v>
      </c>
      <c r="E710" s="7">
        <v>0</v>
      </c>
      <c r="F710" s="7">
        <v>0</v>
      </c>
      <c r="G710" s="7">
        <v>0</v>
      </c>
      <c r="H710" s="7">
        <v>-4.15131198</v>
      </c>
      <c r="I710" s="7">
        <v>-3.5025140239999999</v>
      </c>
      <c r="J710" s="7">
        <v>-3.6539212920000002</v>
      </c>
      <c r="K710" s="7">
        <v>-3.123845733</v>
      </c>
      <c r="L710" s="7">
        <v>-2.455324778</v>
      </c>
      <c r="M710" s="7">
        <v>-2.0971211950000002</v>
      </c>
      <c r="N710" s="7">
        <v>-1.543932882</v>
      </c>
      <c r="O710" s="7">
        <v>-1.0151781200000001</v>
      </c>
      <c r="P710" s="7">
        <v>-1.1658784710000001</v>
      </c>
      <c r="Q710" s="7">
        <v>-1.1738281960000001</v>
      </c>
      <c r="R710" s="7">
        <v>-1.976751436</v>
      </c>
      <c r="S710" s="7">
        <v>-1.6805314979999999</v>
      </c>
      <c r="T710" s="7">
        <v>-1.6632600879999999</v>
      </c>
      <c r="U710" s="7">
        <v>-1.7971552980000001</v>
      </c>
      <c r="V710" s="7">
        <v>-2.6492059389999998</v>
      </c>
      <c r="W710" s="7"/>
      <c r="X710" s="10"/>
      <c r="Y710" s="10"/>
      <c r="Z710" s="10"/>
    </row>
    <row r="711" spans="1:26">
      <c r="A711" s="12">
        <v>20</v>
      </c>
      <c r="B711" s="11" t="s">
        <v>161</v>
      </c>
      <c r="C711" s="7">
        <v>0</v>
      </c>
      <c r="D711" s="7">
        <v>0</v>
      </c>
      <c r="E711" s="7">
        <v>0</v>
      </c>
      <c r="F711" s="7">
        <v>0</v>
      </c>
      <c r="G711" s="7">
        <v>0</v>
      </c>
      <c r="H711" s="7">
        <v>-5.4865348349999996</v>
      </c>
      <c r="I711" s="7">
        <v>-5.5699368119999999</v>
      </c>
      <c r="J711" s="7">
        <v>-5.9386710200000001</v>
      </c>
      <c r="K711" s="7">
        <v>-3.6482667470000001</v>
      </c>
      <c r="L711" s="7">
        <v>-2.643672263</v>
      </c>
      <c r="M711" s="7">
        <v>-1.1210192430000001</v>
      </c>
      <c r="N711" s="7">
        <v>-0.50713151700000003</v>
      </c>
      <c r="O711" s="7">
        <v>-0.12684767299999999</v>
      </c>
      <c r="P711" s="7">
        <v>-0.54533856400000003</v>
      </c>
      <c r="Q711" s="7">
        <v>-0.40764138300000002</v>
      </c>
      <c r="R711" s="7">
        <v>-1.855381736</v>
      </c>
      <c r="S711" s="7">
        <v>-1.6221954350000001</v>
      </c>
      <c r="T711" s="7">
        <v>-1.6112796519999999</v>
      </c>
      <c r="U711" s="7">
        <v>-1.7531551359999999</v>
      </c>
      <c r="V711" s="7">
        <v>-2.6273183100000002</v>
      </c>
      <c r="W711" s="7"/>
      <c r="X711" s="10"/>
      <c r="Y711" s="10"/>
      <c r="Z711" s="10"/>
    </row>
    <row r="712" spans="1:26">
      <c r="A712" s="18"/>
      <c r="B712" s="11"/>
      <c r="C712" s="11"/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0"/>
      <c r="Y712" s="10"/>
      <c r="Z712" s="10"/>
    </row>
    <row r="713" spans="1:26">
      <c r="A713" s="18" t="s">
        <v>164</v>
      </c>
      <c r="B713" s="11"/>
      <c r="C713" s="11"/>
      <c r="D713" s="11"/>
      <c r="E713" s="11"/>
      <c r="F713" s="11"/>
      <c r="G713" s="11"/>
      <c r="H713" s="11"/>
      <c r="I713" s="11"/>
      <c r="J713" s="11"/>
      <c r="K713" s="11"/>
      <c r="L713" s="11"/>
      <c r="M713" s="11"/>
      <c r="N713" s="11"/>
      <c r="O713" s="11"/>
      <c r="P713" s="11"/>
      <c r="Q713" s="11"/>
      <c r="R713" s="11"/>
      <c r="S713" s="11"/>
      <c r="T713" s="11"/>
      <c r="U713" s="11"/>
      <c r="V713" s="11"/>
      <c r="W713" s="11"/>
      <c r="X713" s="10"/>
      <c r="Y713" s="10"/>
      <c r="Z713" s="10"/>
    </row>
    <row r="714" spans="1:26">
      <c r="A714" s="11" t="s">
        <v>165</v>
      </c>
      <c r="B714" s="11"/>
      <c r="C714" s="11"/>
      <c r="D714" s="11"/>
      <c r="E714" s="11"/>
      <c r="F714" s="11"/>
      <c r="G714" s="11"/>
      <c r="H714" s="11"/>
      <c r="I714" s="11"/>
      <c r="J714" s="11"/>
      <c r="K714" s="11"/>
      <c r="L714" s="11"/>
      <c r="M714" s="11"/>
      <c r="N714" s="11"/>
      <c r="O714" s="11"/>
      <c r="P714" s="11"/>
      <c r="Q714" s="11"/>
      <c r="R714" s="11"/>
      <c r="S714" s="11"/>
      <c r="T714" s="11"/>
      <c r="U714" s="11"/>
      <c r="V714" s="11"/>
      <c r="W714" s="11"/>
      <c r="X714" s="10"/>
      <c r="Y714" s="10"/>
      <c r="Z714" s="10"/>
    </row>
    <row r="715" spans="1:26">
      <c r="A715" s="18" t="s">
        <v>140</v>
      </c>
      <c r="B715" s="18" t="s">
        <v>166</v>
      </c>
      <c r="C715" s="31">
        <v>2011</v>
      </c>
      <c r="D715" s="31">
        <v>2012</v>
      </c>
      <c r="E715" s="31">
        <v>2013</v>
      </c>
      <c r="F715" s="31">
        <v>2014</v>
      </c>
      <c r="G715" s="31">
        <v>2015</v>
      </c>
      <c r="H715" s="31">
        <v>2016</v>
      </c>
      <c r="I715" s="31">
        <v>2017</v>
      </c>
      <c r="J715" s="31">
        <v>2018</v>
      </c>
      <c r="K715" s="31">
        <v>2019</v>
      </c>
      <c r="L715" s="31">
        <v>2020</v>
      </c>
      <c r="M715" s="31">
        <v>2021</v>
      </c>
      <c r="N715" s="31">
        <v>2022</v>
      </c>
      <c r="O715" s="31">
        <v>2023</v>
      </c>
      <c r="P715" s="31">
        <v>2024</v>
      </c>
      <c r="Q715" s="31">
        <v>2025</v>
      </c>
      <c r="R715" s="31">
        <v>2026</v>
      </c>
      <c r="S715" s="31">
        <v>2027</v>
      </c>
      <c r="T715" s="31">
        <v>2028</v>
      </c>
      <c r="U715" s="31">
        <v>2029</v>
      </c>
      <c r="V715" s="31">
        <v>2030</v>
      </c>
      <c r="W715" s="31"/>
      <c r="X715" s="10"/>
      <c r="Y715" s="10"/>
      <c r="Z715" s="10"/>
    </row>
    <row r="716" spans="1:26">
      <c r="A716" s="12">
        <v>1</v>
      </c>
      <c r="B716" s="11" t="s">
        <v>167</v>
      </c>
      <c r="C716" s="7">
        <v>0</v>
      </c>
      <c r="D716" s="7">
        <v>11.002537670000001</v>
      </c>
      <c r="E716" s="7">
        <v>11.978704970000001</v>
      </c>
      <c r="F716" s="7">
        <v>18.430967509999999</v>
      </c>
      <c r="G716" s="7">
        <v>22.711550299999999</v>
      </c>
      <c r="H716" s="7">
        <v>17.814664820000001</v>
      </c>
      <c r="I716" s="7">
        <v>19.676361419999999</v>
      </c>
      <c r="J716" s="7">
        <v>23.140276140000001</v>
      </c>
      <c r="K716" s="7">
        <v>21.077923250000001</v>
      </c>
      <c r="L716" s="7">
        <v>26.719957019999999</v>
      </c>
      <c r="M716" s="7">
        <v>30.467376810000001</v>
      </c>
      <c r="N716" s="7">
        <v>33.031395549999999</v>
      </c>
      <c r="O716" s="7">
        <v>33.895821380000001</v>
      </c>
      <c r="P716" s="7">
        <v>35.60652949</v>
      </c>
      <c r="Q716" s="7">
        <v>35.672312789999999</v>
      </c>
      <c r="R716" s="7">
        <v>36.959723089999997</v>
      </c>
      <c r="S716" s="7">
        <v>36.906145520000003</v>
      </c>
      <c r="T716" s="7">
        <v>36.64562154</v>
      </c>
      <c r="U716" s="7">
        <v>37.06173837</v>
      </c>
      <c r="V716" s="7">
        <v>37.467368749999999</v>
      </c>
      <c r="W716" s="7"/>
      <c r="X716" s="10"/>
      <c r="Y716" s="10"/>
      <c r="Z716" s="10"/>
    </row>
    <row r="717" spans="1:26">
      <c r="A717" s="12">
        <v>2</v>
      </c>
      <c r="B717" s="11" t="s">
        <v>168</v>
      </c>
      <c r="C717" s="7">
        <v>0</v>
      </c>
      <c r="D717" s="7">
        <v>15.260614139999999</v>
      </c>
      <c r="E717" s="7">
        <v>17.087487450000001</v>
      </c>
      <c r="F717" s="7">
        <v>21.846040940000002</v>
      </c>
      <c r="G717" s="7">
        <v>25.800247429999999</v>
      </c>
      <c r="H717" s="7">
        <v>21.880752040000001</v>
      </c>
      <c r="I717" s="7">
        <v>24.293436209999999</v>
      </c>
      <c r="J717" s="7">
        <v>27.453358099999999</v>
      </c>
      <c r="K717" s="7">
        <v>25.643593719999998</v>
      </c>
      <c r="L717" s="7">
        <v>31.182542609999999</v>
      </c>
      <c r="M717" s="7">
        <v>34.940376739999998</v>
      </c>
      <c r="N717" s="7">
        <v>37.141752189999998</v>
      </c>
      <c r="O717" s="7">
        <v>38.18199551</v>
      </c>
      <c r="P717" s="7">
        <v>40.44177672</v>
      </c>
      <c r="Q717" s="7">
        <v>40.195463109999999</v>
      </c>
      <c r="R717" s="7">
        <v>41.468360879999999</v>
      </c>
      <c r="S717" s="7">
        <v>41.47360698</v>
      </c>
      <c r="T717" s="7">
        <v>41.187448400000001</v>
      </c>
      <c r="U717" s="7">
        <v>41.603565240000002</v>
      </c>
      <c r="V717" s="7">
        <v>42.009195609999999</v>
      </c>
      <c r="W717" s="7"/>
      <c r="X717" s="10"/>
      <c r="Y717" s="10"/>
      <c r="Z717" s="10"/>
    </row>
    <row r="718" spans="1:26">
      <c r="A718" s="12">
        <v>3</v>
      </c>
      <c r="B718" s="11" t="s">
        <v>169</v>
      </c>
      <c r="C718" s="7">
        <v>0</v>
      </c>
      <c r="D718" s="7">
        <v>19.541972579999999</v>
      </c>
      <c r="E718" s="7">
        <v>20.912918730000001</v>
      </c>
      <c r="F718" s="7">
        <v>25.844636550000001</v>
      </c>
      <c r="G718" s="7">
        <v>29.092696709999998</v>
      </c>
      <c r="H718" s="7">
        <v>30.939512919999999</v>
      </c>
      <c r="I718" s="7">
        <v>33.7039306</v>
      </c>
      <c r="J718" s="7">
        <v>36.623135210000001</v>
      </c>
      <c r="K718" s="7">
        <v>38.891070110000001</v>
      </c>
      <c r="L718" s="7">
        <v>44.765718569999997</v>
      </c>
      <c r="M718" s="7">
        <v>47.995332810000001</v>
      </c>
      <c r="N718" s="7">
        <v>48.802366939999999</v>
      </c>
      <c r="O718" s="7">
        <v>49.716216520000003</v>
      </c>
      <c r="P718" s="7">
        <v>50.764977999999999</v>
      </c>
      <c r="Q718" s="7">
        <v>50.112716630000001</v>
      </c>
      <c r="R718" s="7">
        <v>51.091573619999998</v>
      </c>
      <c r="S718" s="7">
        <v>51.491873269999999</v>
      </c>
      <c r="T718" s="7">
        <v>51.604722709999997</v>
      </c>
      <c r="U718" s="7">
        <v>52.020839539999997</v>
      </c>
      <c r="V718" s="7">
        <v>52.426469910000002</v>
      </c>
      <c r="W718" s="7"/>
      <c r="X718" s="10"/>
      <c r="Y718" s="10"/>
      <c r="Z718" s="10"/>
    </row>
    <row r="719" spans="1:26">
      <c r="A719" s="12">
        <v>4</v>
      </c>
      <c r="B719" s="11" t="s">
        <v>170</v>
      </c>
      <c r="C719" s="7">
        <v>0</v>
      </c>
      <c r="D719" s="7">
        <v>22.93837637</v>
      </c>
      <c r="E719" s="7">
        <v>24.585446180000002</v>
      </c>
      <c r="F719" s="7">
        <v>29.317749920000001</v>
      </c>
      <c r="G719" s="7">
        <v>32.562481239999997</v>
      </c>
      <c r="H719" s="7">
        <v>36.503296929999998</v>
      </c>
      <c r="I719" s="7">
        <v>38.876829430000001</v>
      </c>
      <c r="J719" s="7">
        <v>41.797737159999997</v>
      </c>
      <c r="K719" s="7">
        <v>43.61599056</v>
      </c>
      <c r="L719" s="7">
        <v>46.64302283</v>
      </c>
      <c r="M719" s="7">
        <v>49.784885750000001</v>
      </c>
      <c r="N719" s="7">
        <v>50.70365631</v>
      </c>
      <c r="O719" s="7">
        <v>51.637047809999999</v>
      </c>
      <c r="P719" s="7">
        <v>53.268563469999997</v>
      </c>
      <c r="Q719" s="7">
        <v>53.332086189999998</v>
      </c>
      <c r="R719" s="7">
        <v>54.361965570000002</v>
      </c>
      <c r="S719" s="7">
        <v>54.48198953</v>
      </c>
      <c r="T719" s="7">
        <v>54.711555679999996</v>
      </c>
      <c r="U719" s="7">
        <v>55.127672509999996</v>
      </c>
      <c r="V719" s="7">
        <v>55.533302890000002</v>
      </c>
      <c r="W719" s="7"/>
      <c r="X719" s="10"/>
      <c r="Y719" s="10"/>
      <c r="Z719" s="10"/>
    </row>
    <row r="720" spans="1:26">
      <c r="A720" s="12">
        <v>5</v>
      </c>
      <c r="B720" s="11" t="s">
        <v>171</v>
      </c>
      <c r="C720" s="7">
        <v>0</v>
      </c>
      <c r="D720" s="7">
        <v>23.244451040000001</v>
      </c>
      <c r="E720" s="7">
        <v>24.79460014</v>
      </c>
      <c r="F720" s="7">
        <v>29.437818700000001</v>
      </c>
      <c r="G720" s="7">
        <v>32.785713639999997</v>
      </c>
      <c r="H720" s="7">
        <v>36.641337559999997</v>
      </c>
      <c r="I720" s="7">
        <v>39.149013029999999</v>
      </c>
      <c r="J720" s="7">
        <v>41.757093040000001</v>
      </c>
      <c r="K720" s="7">
        <v>44.348441889999997</v>
      </c>
      <c r="L720" s="7">
        <v>46.221022019999999</v>
      </c>
      <c r="M720" s="7">
        <v>49.21677382</v>
      </c>
      <c r="N720" s="7">
        <v>49.746711849999997</v>
      </c>
      <c r="O720" s="7">
        <v>50.685544800000002</v>
      </c>
      <c r="P720" s="7">
        <v>52.087807220000002</v>
      </c>
      <c r="Q720" s="7">
        <v>51.561796110000003</v>
      </c>
      <c r="R720" s="7">
        <v>52.500684470000003</v>
      </c>
      <c r="S720" s="7">
        <v>52.87608444</v>
      </c>
      <c r="T720" s="7">
        <v>53.23025604</v>
      </c>
      <c r="U720" s="7">
        <v>53.64637287</v>
      </c>
      <c r="V720" s="7">
        <v>54.052003239999998</v>
      </c>
      <c r="W720" s="7"/>
      <c r="X720" s="10"/>
      <c r="Y720" s="10"/>
      <c r="Z720" s="10"/>
    </row>
    <row r="721" spans="1:26">
      <c r="A721" s="12">
        <v>6</v>
      </c>
      <c r="B721" s="11" t="s">
        <v>172</v>
      </c>
      <c r="C721" s="7">
        <v>0</v>
      </c>
      <c r="D721" s="7">
        <v>23.601306839999999</v>
      </c>
      <c r="E721" s="7">
        <v>25.27685477</v>
      </c>
      <c r="F721" s="7">
        <v>30.206971589999998</v>
      </c>
      <c r="G721" s="7">
        <v>33.372513599999998</v>
      </c>
      <c r="H721" s="7">
        <v>39.579798680000003</v>
      </c>
      <c r="I721" s="7">
        <v>41.650170979999999</v>
      </c>
      <c r="J721" s="7">
        <v>44.703555119999997</v>
      </c>
      <c r="K721" s="7">
        <v>46.49459212</v>
      </c>
      <c r="L721" s="7">
        <v>48.991505830000001</v>
      </c>
      <c r="M721" s="7">
        <v>51.827227729999997</v>
      </c>
      <c r="N721" s="7">
        <v>52.757750549999997</v>
      </c>
      <c r="O721" s="7">
        <v>53.680571319999999</v>
      </c>
      <c r="P721" s="7">
        <v>55.464173870000003</v>
      </c>
      <c r="Q721" s="7">
        <v>55.932216060000002</v>
      </c>
      <c r="R721" s="7">
        <v>56.96033276</v>
      </c>
      <c r="S721" s="7">
        <v>57.073387850000003</v>
      </c>
      <c r="T721" s="7">
        <v>57.54697402</v>
      </c>
      <c r="U721" s="7">
        <v>57.963090860000001</v>
      </c>
      <c r="V721" s="7">
        <v>58.368721229999998</v>
      </c>
      <c r="W721" s="7"/>
      <c r="X721" s="10"/>
      <c r="Y721" s="10"/>
      <c r="Z721" s="10"/>
    </row>
    <row r="722" spans="1:26">
      <c r="A722" s="12">
        <v>7</v>
      </c>
      <c r="B722" s="11" t="s">
        <v>173</v>
      </c>
      <c r="C722" s="7">
        <v>0</v>
      </c>
      <c r="D722" s="7">
        <v>25.801035479999999</v>
      </c>
      <c r="E722" s="7">
        <v>27.601684410000001</v>
      </c>
      <c r="F722" s="7">
        <v>32.085396760000002</v>
      </c>
      <c r="G722" s="7">
        <v>35.416051189999997</v>
      </c>
      <c r="H722" s="7">
        <v>39.789649699999998</v>
      </c>
      <c r="I722" s="7">
        <v>42.188962500000002</v>
      </c>
      <c r="J722" s="7">
        <v>44.332841670000001</v>
      </c>
      <c r="K722" s="7">
        <v>46.781264479999997</v>
      </c>
      <c r="L722" s="7">
        <v>48.424334719999997</v>
      </c>
      <c r="M722" s="7">
        <v>49.845886980000003</v>
      </c>
      <c r="N722" s="7">
        <v>50.477496530000003</v>
      </c>
      <c r="O722" s="7">
        <v>51.090773849999998</v>
      </c>
      <c r="P722" s="7">
        <v>52.060506949999997</v>
      </c>
      <c r="Q722" s="7">
        <v>52.349386510000002</v>
      </c>
      <c r="R722" s="7">
        <v>53.267200180000003</v>
      </c>
      <c r="S722" s="7">
        <v>54.136570499999998</v>
      </c>
      <c r="T722" s="7">
        <v>54.582219610000003</v>
      </c>
      <c r="U722" s="7">
        <v>54.998336440000003</v>
      </c>
      <c r="V722" s="7">
        <v>55.40396681</v>
      </c>
      <c r="W722" s="7"/>
      <c r="X722" s="10"/>
      <c r="Y722" s="10"/>
      <c r="Z722" s="10"/>
    </row>
    <row r="723" spans="1:26">
      <c r="A723" s="12">
        <v>8</v>
      </c>
      <c r="B723" s="11" t="s">
        <v>155</v>
      </c>
      <c r="C723" s="7">
        <v>0</v>
      </c>
      <c r="D723" s="7">
        <v>27.054482700000001</v>
      </c>
      <c r="E723" s="7">
        <v>28.53575425</v>
      </c>
      <c r="F723" s="7">
        <v>33.175627089999999</v>
      </c>
      <c r="G723" s="7">
        <v>36.344645870000001</v>
      </c>
      <c r="H723" s="7">
        <v>41.222127919999998</v>
      </c>
      <c r="I723" s="7">
        <v>43.514266399999997</v>
      </c>
      <c r="J723" s="7">
        <v>46.282392870000002</v>
      </c>
      <c r="K723" s="7">
        <v>48.574860020000003</v>
      </c>
      <c r="L723" s="7">
        <v>50.162456830000004</v>
      </c>
      <c r="M723" s="7">
        <v>52.015553390000001</v>
      </c>
      <c r="N723" s="7">
        <v>52.665346919999998</v>
      </c>
      <c r="O723" s="7">
        <v>53.517913040000003</v>
      </c>
      <c r="P723" s="7">
        <v>54.230614920000001</v>
      </c>
      <c r="Q723" s="7">
        <v>55.196394359999999</v>
      </c>
      <c r="R723" s="7">
        <v>56.01957187</v>
      </c>
      <c r="S723" s="7">
        <v>56.629597769999997</v>
      </c>
      <c r="T723" s="7">
        <v>57.401349519999997</v>
      </c>
      <c r="U723" s="7">
        <v>57.817466349999997</v>
      </c>
      <c r="V723" s="7">
        <v>58.223096720000001</v>
      </c>
      <c r="W723" s="7"/>
      <c r="X723" s="10"/>
      <c r="Y723" s="10"/>
      <c r="Z723" s="10"/>
    </row>
    <row r="724" spans="1:26">
      <c r="A724" s="12">
        <v>9</v>
      </c>
      <c r="B724" s="11" t="s">
        <v>174</v>
      </c>
      <c r="C724" s="7">
        <v>0</v>
      </c>
      <c r="D724" s="7">
        <v>26.760500910000001</v>
      </c>
      <c r="E724" s="7">
        <v>29.568341490000002</v>
      </c>
      <c r="F724" s="7">
        <v>33.723990479999998</v>
      </c>
      <c r="G724" s="7">
        <v>37.194483339999998</v>
      </c>
      <c r="H724" s="7">
        <v>41.39236288</v>
      </c>
      <c r="I724" s="7">
        <v>43.818053990000003</v>
      </c>
      <c r="J724" s="7">
        <v>45.678436929999997</v>
      </c>
      <c r="K724" s="7">
        <v>47.984490940000001</v>
      </c>
      <c r="L724" s="7">
        <v>49.366404439999997</v>
      </c>
      <c r="M724" s="7">
        <v>48.311074589999997</v>
      </c>
      <c r="N724" s="7">
        <v>48.815765669999998</v>
      </c>
      <c r="O724" s="7">
        <v>49.345628679999997</v>
      </c>
      <c r="P724" s="7">
        <v>49.18981582</v>
      </c>
      <c r="Q724" s="7">
        <v>49.549925850000001</v>
      </c>
      <c r="R724" s="7">
        <v>50.212592489999999</v>
      </c>
      <c r="S724" s="7">
        <v>51.123570579999999</v>
      </c>
      <c r="T724" s="7">
        <v>51.39118577</v>
      </c>
      <c r="U724" s="7">
        <v>51.807302610000001</v>
      </c>
      <c r="V724" s="7">
        <v>52.212932979999998</v>
      </c>
      <c r="W724" s="7"/>
      <c r="X724" s="10"/>
      <c r="Y724" s="10"/>
      <c r="Z724" s="10"/>
    </row>
    <row r="725" spans="1:26">
      <c r="A725" s="12">
        <v>10</v>
      </c>
      <c r="B725" s="11" t="s">
        <v>175</v>
      </c>
      <c r="C725" s="7">
        <v>0</v>
      </c>
      <c r="D725" s="7">
        <v>25.129363959999999</v>
      </c>
      <c r="E725" s="7">
        <v>25.573802109999999</v>
      </c>
      <c r="F725" s="7">
        <v>30.810157610000001</v>
      </c>
      <c r="G725" s="7">
        <v>33.499712529999996</v>
      </c>
      <c r="H725" s="7">
        <v>38.018623150000003</v>
      </c>
      <c r="I725" s="7">
        <v>40.416441120000002</v>
      </c>
      <c r="J725" s="7">
        <v>44.11539235</v>
      </c>
      <c r="K725" s="7">
        <v>46.6635852</v>
      </c>
      <c r="L725" s="7">
        <v>46.492996150000003</v>
      </c>
      <c r="M725" s="7">
        <v>46.664824350000004</v>
      </c>
      <c r="N725" s="7">
        <v>47.178206770000003</v>
      </c>
      <c r="O725" s="7">
        <v>47.732582200000003</v>
      </c>
      <c r="P725" s="7">
        <v>47.64315071</v>
      </c>
      <c r="Q725" s="7">
        <v>51.28566172</v>
      </c>
      <c r="R725" s="7">
        <v>51.979001390000001</v>
      </c>
      <c r="S725" s="7">
        <v>52.194567710000001</v>
      </c>
      <c r="T725" s="7">
        <v>53.847275140000001</v>
      </c>
      <c r="U725" s="7">
        <v>54.263391970000001</v>
      </c>
      <c r="V725" s="7">
        <v>54.669022349999999</v>
      </c>
      <c r="W725" s="7"/>
      <c r="X725" s="10"/>
      <c r="Y725" s="10"/>
      <c r="Z725" s="10"/>
    </row>
    <row r="726" spans="1:26">
      <c r="A726" s="12">
        <v>11</v>
      </c>
      <c r="B726" s="11" t="s">
        <v>158</v>
      </c>
      <c r="C726" s="7">
        <v>0</v>
      </c>
      <c r="D726" s="7">
        <v>31.17385844</v>
      </c>
      <c r="E726" s="7">
        <v>33.13345795</v>
      </c>
      <c r="F726" s="7">
        <v>37.894030739999998</v>
      </c>
      <c r="G726" s="7">
        <v>41.282453439999998</v>
      </c>
      <c r="H726" s="7">
        <v>45.5166118</v>
      </c>
      <c r="I726" s="7">
        <v>47.960717119999998</v>
      </c>
      <c r="J726" s="7">
        <v>49.37323868</v>
      </c>
      <c r="K726" s="7">
        <v>51.714486979999997</v>
      </c>
      <c r="L726" s="7">
        <v>53.061248419999998</v>
      </c>
      <c r="M726" s="7">
        <v>52.037520989999997</v>
      </c>
      <c r="N726" s="7">
        <v>51.864124769999997</v>
      </c>
      <c r="O726" s="7">
        <v>52.301992009999999</v>
      </c>
      <c r="P726" s="7">
        <v>52.009385739999999</v>
      </c>
      <c r="Q726" s="7">
        <v>53.263599329999998</v>
      </c>
      <c r="R726" s="7">
        <v>51.172169799999999</v>
      </c>
      <c r="S726" s="7">
        <v>52.040861069999998</v>
      </c>
      <c r="T726" s="7">
        <v>52.413132750000003</v>
      </c>
      <c r="U726" s="7">
        <v>52.829249580000003</v>
      </c>
      <c r="V726" s="7">
        <v>53.23487995</v>
      </c>
      <c r="W726" s="7"/>
      <c r="X726" s="10"/>
      <c r="Y726" s="10"/>
      <c r="Z726" s="10"/>
    </row>
    <row r="727" spans="1:26">
      <c r="A727" s="12">
        <v>12</v>
      </c>
      <c r="B727" s="11" t="s">
        <v>176</v>
      </c>
      <c r="C727" s="7">
        <v>0</v>
      </c>
      <c r="D727" s="7">
        <v>32.368768379999999</v>
      </c>
      <c r="E727" s="7">
        <v>37.456520140000002</v>
      </c>
      <c r="F727" s="7">
        <v>42.341297259999997</v>
      </c>
      <c r="G727" s="7">
        <v>45.791226330000001</v>
      </c>
      <c r="H727" s="7">
        <v>50.10286318</v>
      </c>
      <c r="I727" s="7">
        <v>52.477835259999999</v>
      </c>
      <c r="J727" s="7">
        <v>54.292947660000003</v>
      </c>
      <c r="K727" s="7">
        <v>56.066125720000002</v>
      </c>
      <c r="L727" s="7">
        <v>57.355558440000003</v>
      </c>
      <c r="M727" s="7">
        <v>56.692553439999998</v>
      </c>
      <c r="N727" s="7">
        <v>56.346165329999998</v>
      </c>
      <c r="O727" s="7">
        <v>56.786010140000002</v>
      </c>
      <c r="P727" s="7">
        <v>56.550764360000002</v>
      </c>
      <c r="Q727" s="7">
        <v>57.36004277</v>
      </c>
      <c r="R727" s="7">
        <v>56.289928160000002</v>
      </c>
      <c r="S727" s="7">
        <v>57.208509409999998</v>
      </c>
      <c r="T727" s="7">
        <v>57.519384350000003</v>
      </c>
      <c r="U727" s="7">
        <v>57.935501180000003</v>
      </c>
      <c r="V727" s="7">
        <v>58.341131560000001</v>
      </c>
      <c r="W727" s="7"/>
      <c r="X727" s="10"/>
      <c r="Y727" s="10"/>
      <c r="Z727" s="10"/>
    </row>
    <row r="728" spans="1:26">
      <c r="A728" s="12">
        <v>13</v>
      </c>
      <c r="B728" s="11" t="s">
        <v>177</v>
      </c>
      <c r="C728" s="7">
        <v>0</v>
      </c>
      <c r="D728" s="7">
        <v>31.95865946</v>
      </c>
      <c r="E728" s="7">
        <v>33.042847739999999</v>
      </c>
      <c r="F728" s="7">
        <v>37.758939959999999</v>
      </c>
      <c r="G728" s="7">
        <v>40.9882761</v>
      </c>
      <c r="H728" s="7">
        <v>45.34251871</v>
      </c>
      <c r="I728" s="7">
        <v>47.793021969999998</v>
      </c>
      <c r="J728" s="7">
        <v>49.440887979999999</v>
      </c>
      <c r="K728" s="7">
        <v>51.72968092</v>
      </c>
      <c r="L728" s="7">
        <v>51.505868280000001</v>
      </c>
      <c r="M728" s="7">
        <v>50.227956800000001</v>
      </c>
      <c r="N728" s="7">
        <v>50.669966299999999</v>
      </c>
      <c r="O728" s="7">
        <v>51.120432569999998</v>
      </c>
      <c r="P728" s="7">
        <v>50.735201539999998</v>
      </c>
      <c r="Q728" s="7">
        <v>52.4088189</v>
      </c>
      <c r="R728" s="7">
        <v>53.429928330000003</v>
      </c>
      <c r="S728" s="7">
        <v>54.158046159999998</v>
      </c>
      <c r="T728" s="7">
        <v>54.688163799999998</v>
      </c>
      <c r="U728" s="7">
        <v>55.104280629999998</v>
      </c>
      <c r="V728" s="7">
        <v>55.509911010000003</v>
      </c>
      <c r="W728" s="7"/>
      <c r="X728" s="10"/>
      <c r="Y728" s="10"/>
      <c r="Z728" s="10"/>
    </row>
    <row r="729" spans="1:26">
      <c r="A729" s="12">
        <v>14</v>
      </c>
      <c r="B729" s="11" t="s">
        <v>178</v>
      </c>
      <c r="C729" s="7">
        <v>0</v>
      </c>
      <c r="D729" s="7">
        <v>31.392583980000001</v>
      </c>
      <c r="E729" s="7">
        <v>31.608898029999999</v>
      </c>
      <c r="F729" s="7">
        <v>36.888513469999999</v>
      </c>
      <c r="G729" s="7">
        <v>39.585834499999997</v>
      </c>
      <c r="H729" s="7">
        <v>44.016912140000002</v>
      </c>
      <c r="I729" s="7">
        <v>46.457845089999999</v>
      </c>
      <c r="J729" s="7">
        <v>47.816055720000001</v>
      </c>
      <c r="K729" s="7">
        <v>48.943018979999998</v>
      </c>
      <c r="L729" s="7">
        <v>47.843841339999997</v>
      </c>
      <c r="M729" s="7">
        <v>47.314823390000001</v>
      </c>
      <c r="N729" s="7">
        <v>47.731434909999997</v>
      </c>
      <c r="O729" s="7">
        <v>48.243554340000003</v>
      </c>
      <c r="P729" s="7">
        <v>47.895493510000001</v>
      </c>
      <c r="Q729" s="7">
        <v>50.101707189999999</v>
      </c>
      <c r="R729" s="7">
        <v>50.704271040000002</v>
      </c>
      <c r="S729" s="7">
        <v>50.914746110000003</v>
      </c>
      <c r="T729" s="7">
        <v>52.273020330000001</v>
      </c>
      <c r="U729" s="7">
        <v>52.689137160000001</v>
      </c>
      <c r="V729" s="7">
        <v>53.094767529999999</v>
      </c>
      <c r="W729" s="7"/>
      <c r="X729" s="10"/>
      <c r="Y729" s="10"/>
      <c r="Z729" s="10"/>
    </row>
    <row r="730" spans="1:26">
      <c r="A730" s="18"/>
      <c r="B730" s="11"/>
      <c r="C730" s="11"/>
      <c r="D730" s="11"/>
      <c r="E730" s="11"/>
      <c r="F730" s="11"/>
      <c r="G730" s="11"/>
      <c r="H730" s="11"/>
      <c r="I730" s="11"/>
      <c r="J730" s="11"/>
      <c r="K730" s="11"/>
      <c r="L730" s="11"/>
      <c r="M730" s="11"/>
      <c r="N730" s="11"/>
      <c r="O730" s="11"/>
      <c r="P730" s="11"/>
      <c r="Q730" s="11"/>
      <c r="R730" s="11"/>
      <c r="S730" s="11"/>
      <c r="T730" s="11"/>
      <c r="U730" s="11"/>
      <c r="V730" s="11"/>
      <c r="W730" s="11"/>
      <c r="X730" s="10"/>
      <c r="Y730" s="10"/>
      <c r="Z730" s="10"/>
    </row>
    <row r="731" spans="1:26">
      <c r="A731" s="18" t="s">
        <v>164</v>
      </c>
      <c r="B731" s="11"/>
      <c r="C731" s="11"/>
      <c r="D731" s="11"/>
      <c r="E731" s="11"/>
      <c r="F731" s="11"/>
      <c r="G731" s="11"/>
      <c r="H731" s="11"/>
      <c r="I731" s="11"/>
      <c r="J731" s="11"/>
      <c r="K731" s="11"/>
      <c r="L731" s="11"/>
      <c r="M731" s="11"/>
      <c r="N731" s="11"/>
      <c r="O731" s="11"/>
      <c r="P731" s="11"/>
      <c r="Q731" s="11"/>
      <c r="R731" s="11"/>
      <c r="S731" s="11"/>
      <c r="T731" s="11"/>
      <c r="U731" s="11"/>
      <c r="V731" s="11"/>
      <c r="W731" s="11"/>
      <c r="X731" s="10"/>
      <c r="Y731" s="10"/>
      <c r="Z731" s="10"/>
    </row>
    <row r="732" spans="1:26">
      <c r="A732" s="11" t="s">
        <v>179</v>
      </c>
      <c r="B732" s="11"/>
      <c r="C732" s="11"/>
      <c r="D732" s="11"/>
      <c r="E732" s="11"/>
      <c r="F732" s="11"/>
      <c r="G732" s="11"/>
      <c r="H732" s="11"/>
      <c r="I732" s="11"/>
      <c r="J732" s="11"/>
      <c r="K732" s="11"/>
      <c r="L732" s="11"/>
      <c r="M732" s="11"/>
      <c r="N732" s="11"/>
      <c r="O732" s="11"/>
      <c r="P732" s="11"/>
      <c r="Q732" s="11"/>
      <c r="R732" s="11"/>
      <c r="S732" s="11"/>
      <c r="T732" s="11"/>
      <c r="U732" s="11"/>
      <c r="V732" s="11"/>
      <c r="W732" s="11"/>
      <c r="X732" s="10"/>
      <c r="Y732" s="10"/>
      <c r="Z732" s="10"/>
    </row>
    <row r="733" spans="1:26">
      <c r="A733" s="18" t="s">
        <v>140</v>
      </c>
      <c r="B733" s="18" t="s">
        <v>166</v>
      </c>
      <c r="C733" s="31">
        <v>2011</v>
      </c>
      <c r="D733" s="31">
        <v>2012</v>
      </c>
      <c r="E733" s="31">
        <v>2013</v>
      </c>
      <c r="F733" s="31">
        <v>2014</v>
      </c>
      <c r="G733" s="31">
        <v>2015</v>
      </c>
      <c r="H733" s="31">
        <v>2016</v>
      </c>
      <c r="I733" s="31">
        <v>2017</v>
      </c>
      <c r="J733" s="31">
        <v>2018</v>
      </c>
      <c r="K733" s="31">
        <v>2019</v>
      </c>
      <c r="L733" s="31">
        <v>2020</v>
      </c>
      <c r="M733" s="31">
        <v>2021</v>
      </c>
      <c r="N733" s="31">
        <v>2022</v>
      </c>
      <c r="O733" s="31">
        <v>2023</v>
      </c>
      <c r="P733" s="31">
        <v>2024</v>
      </c>
      <c r="Q733" s="31">
        <v>2025</v>
      </c>
      <c r="R733" s="31">
        <v>2026</v>
      </c>
      <c r="S733" s="31">
        <v>2027</v>
      </c>
      <c r="T733" s="31">
        <v>2028</v>
      </c>
      <c r="U733" s="31">
        <v>2029</v>
      </c>
      <c r="V733" s="31">
        <v>2030</v>
      </c>
      <c r="W733" s="31"/>
      <c r="X733" s="10"/>
      <c r="Y733" s="10"/>
      <c r="Z733" s="10"/>
    </row>
    <row r="734" spans="1:26">
      <c r="A734" s="12">
        <v>1</v>
      </c>
      <c r="B734" s="11" t="s">
        <v>167</v>
      </c>
      <c r="C734" s="7">
        <v>0</v>
      </c>
      <c r="D734" s="7">
        <v>0</v>
      </c>
      <c r="E734" s="7">
        <v>0</v>
      </c>
      <c r="F734" s="7">
        <v>0</v>
      </c>
      <c r="G734" s="7">
        <v>0</v>
      </c>
      <c r="H734" s="7">
        <v>20.063773980000001</v>
      </c>
      <c r="I734" s="7">
        <v>18.323296630000002</v>
      </c>
      <c r="J734" s="7">
        <v>21.666705310000001</v>
      </c>
      <c r="K734" s="7">
        <v>20.636480030000001</v>
      </c>
      <c r="L734" s="7">
        <v>23.026036860000001</v>
      </c>
      <c r="M734" s="7">
        <v>30.412641950000001</v>
      </c>
      <c r="N734" s="7">
        <v>26.631634600000002</v>
      </c>
      <c r="O734" s="7">
        <v>31.826587</v>
      </c>
      <c r="P734" s="7">
        <v>26.809720290000001</v>
      </c>
      <c r="Q734" s="7">
        <v>35.556115130000002</v>
      </c>
      <c r="R734" s="7">
        <v>36.475058760000003</v>
      </c>
      <c r="S734" s="7">
        <v>36.659597820000002</v>
      </c>
      <c r="T734" s="7">
        <v>37.394228599999998</v>
      </c>
      <c r="U734" s="7">
        <v>37.366065839999997</v>
      </c>
      <c r="V734" s="7">
        <v>38.577969750000001</v>
      </c>
      <c r="W734" s="7"/>
      <c r="X734" s="10"/>
      <c r="Y734" s="10"/>
      <c r="Z734" s="10"/>
    </row>
    <row r="735" spans="1:26">
      <c r="A735" s="12">
        <v>2</v>
      </c>
      <c r="B735" s="11" t="s">
        <v>168</v>
      </c>
      <c r="C735" s="7">
        <v>0</v>
      </c>
      <c r="D735" s="7">
        <v>0</v>
      </c>
      <c r="E735" s="7">
        <v>0</v>
      </c>
      <c r="F735" s="7">
        <v>0</v>
      </c>
      <c r="G735" s="7">
        <v>0</v>
      </c>
      <c r="H735" s="7">
        <v>24.80573682</v>
      </c>
      <c r="I735" s="7">
        <v>23.084988240000001</v>
      </c>
      <c r="J735" s="7">
        <v>26.275803719999999</v>
      </c>
      <c r="K735" s="7">
        <v>24.808121960000001</v>
      </c>
      <c r="L735" s="7">
        <v>28.548937280000001</v>
      </c>
      <c r="M735" s="7">
        <v>35.501270249999997</v>
      </c>
      <c r="N735" s="7">
        <v>31.767556979999998</v>
      </c>
      <c r="O735" s="7">
        <v>36.060784439999999</v>
      </c>
      <c r="P735" s="7">
        <v>33.414898100000002</v>
      </c>
      <c r="Q735" s="7">
        <v>39.94622468</v>
      </c>
      <c r="R735" s="7">
        <v>40.00099213</v>
      </c>
      <c r="S735" s="7">
        <v>41.022863520000001</v>
      </c>
      <c r="T735" s="7">
        <v>41.781213749999999</v>
      </c>
      <c r="U735" s="7">
        <v>41.820021250000003</v>
      </c>
      <c r="V735" s="7">
        <v>43.248793290000002</v>
      </c>
      <c r="W735" s="7"/>
      <c r="X735" s="10"/>
      <c r="Y735" s="10"/>
      <c r="Z735" s="10"/>
    </row>
    <row r="736" spans="1:26">
      <c r="A736" s="12">
        <v>3</v>
      </c>
      <c r="B736" s="11" t="s">
        <v>169</v>
      </c>
      <c r="C736" s="7">
        <v>0</v>
      </c>
      <c r="D736" s="7">
        <v>0</v>
      </c>
      <c r="E736" s="7">
        <v>0</v>
      </c>
      <c r="F736" s="7">
        <v>0</v>
      </c>
      <c r="G736" s="7">
        <v>0</v>
      </c>
      <c r="H736" s="7">
        <v>34.741074709999999</v>
      </c>
      <c r="I736" s="7">
        <v>32.649796619999996</v>
      </c>
      <c r="J736" s="7">
        <v>35.790081350000001</v>
      </c>
      <c r="K736" s="7">
        <v>34.365619250000002</v>
      </c>
      <c r="L736" s="7">
        <v>38.349257119999997</v>
      </c>
      <c r="M736" s="7">
        <v>46.624981179999999</v>
      </c>
      <c r="N736" s="7">
        <v>46.768294509999997</v>
      </c>
      <c r="O736" s="7">
        <v>48.146075670000002</v>
      </c>
      <c r="P736" s="7">
        <v>46.656164500000003</v>
      </c>
      <c r="Q736" s="7">
        <v>49.85029085</v>
      </c>
      <c r="R736" s="7">
        <v>50.08101637</v>
      </c>
      <c r="S736" s="7">
        <v>51.100270829999999</v>
      </c>
      <c r="T736" s="7">
        <v>51.589453470000002</v>
      </c>
      <c r="U736" s="7">
        <v>51.985796729999997</v>
      </c>
      <c r="V736" s="7">
        <v>52.96529022</v>
      </c>
      <c r="W736" s="7"/>
      <c r="X736" s="10"/>
      <c r="Y736" s="10"/>
      <c r="Z736" s="10"/>
    </row>
    <row r="737" spans="1:26">
      <c r="A737" s="12">
        <v>4</v>
      </c>
      <c r="B737" s="11" t="s">
        <v>170</v>
      </c>
      <c r="C737" s="7">
        <v>0</v>
      </c>
      <c r="D737" s="7">
        <v>0</v>
      </c>
      <c r="E737" s="7">
        <v>0</v>
      </c>
      <c r="F737" s="7">
        <v>0</v>
      </c>
      <c r="G737" s="7">
        <v>0</v>
      </c>
      <c r="H737" s="7">
        <v>40.593087769999997</v>
      </c>
      <c r="I737" s="7">
        <v>38.348546810000002</v>
      </c>
      <c r="J737" s="7">
        <v>41.351890509999997</v>
      </c>
      <c r="K737" s="7">
        <v>39.893036619999997</v>
      </c>
      <c r="L737" s="7">
        <v>43.483657340000001</v>
      </c>
      <c r="M737" s="7">
        <v>48.09666636</v>
      </c>
      <c r="N737" s="7">
        <v>50.83195465</v>
      </c>
      <c r="O737" s="7">
        <v>50.11618386</v>
      </c>
      <c r="P737" s="7">
        <v>50.867295339999998</v>
      </c>
      <c r="Q737" s="7">
        <v>51.306225179999998</v>
      </c>
      <c r="R737" s="7">
        <v>51.407537869999999</v>
      </c>
      <c r="S737" s="7">
        <v>54.349828619999997</v>
      </c>
      <c r="T737" s="7">
        <v>54.727799539999999</v>
      </c>
      <c r="U737" s="7">
        <v>55.256710310000003</v>
      </c>
      <c r="V737" s="7">
        <v>56.350444940000003</v>
      </c>
      <c r="W737" s="7"/>
      <c r="X737" s="10"/>
      <c r="Y737" s="10"/>
      <c r="Z737" s="10"/>
    </row>
    <row r="738" spans="1:26">
      <c r="A738" s="12">
        <v>5</v>
      </c>
      <c r="B738" s="11" t="s">
        <v>171</v>
      </c>
      <c r="C738" s="7">
        <v>0</v>
      </c>
      <c r="D738" s="7">
        <v>0</v>
      </c>
      <c r="E738" s="7">
        <v>0</v>
      </c>
      <c r="F738" s="7">
        <v>0</v>
      </c>
      <c r="G738" s="7">
        <v>0</v>
      </c>
      <c r="H738" s="7">
        <v>40.895641750000003</v>
      </c>
      <c r="I738" s="7">
        <v>38.671262030000001</v>
      </c>
      <c r="J738" s="7">
        <v>41.681368900000002</v>
      </c>
      <c r="K738" s="7">
        <v>40.222317490000002</v>
      </c>
      <c r="L738" s="7">
        <v>43.842888930000001</v>
      </c>
      <c r="M738" s="7">
        <v>47.878505330000003</v>
      </c>
      <c r="N738" s="7">
        <v>52.08025396</v>
      </c>
      <c r="O738" s="7">
        <v>49.324259339999998</v>
      </c>
      <c r="P738" s="7">
        <v>50.9718394</v>
      </c>
      <c r="Q738" s="7">
        <v>50.515205940000001</v>
      </c>
      <c r="R738" s="7">
        <v>50.981615300000001</v>
      </c>
      <c r="S738" s="7">
        <v>52.69002613</v>
      </c>
      <c r="T738" s="7">
        <v>53.084855599999997</v>
      </c>
      <c r="U738" s="7">
        <v>53.596654739999998</v>
      </c>
      <c r="V738" s="7">
        <v>54.473920640000003</v>
      </c>
      <c r="W738" s="7"/>
      <c r="X738" s="10"/>
      <c r="Y738" s="10"/>
      <c r="Z738" s="10"/>
    </row>
    <row r="739" spans="1:26">
      <c r="A739" s="12">
        <v>6</v>
      </c>
      <c r="B739" s="11" t="s">
        <v>172</v>
      </c>
      <c r="C739" s="7">
        <v>0</v>
      </c>
      <c r="D739" s="7">
        <v>0</v>
      </c>
      <c r="E739" s="7">
        <v>0</v>
      </c>
      <c r="F739" s="7">
        <v>0</v>
      </c>
      <c r="G739" s="7">
        <v>0</v>
      </c>
      <c r="H739" s="7">
        <v>43.866722750000001</v>
      </c>
      <c r="I739" s="7">
        <v>41.466025530000003</v>
      </c>
      <c r="J739" s="7">
        <v>44.306072059999998</v>
      </c>
      <c r="K739" s="7">
        <v>42.888828330000003</v>
      </c>
      <c r="L739" s="7">
        <v>46.046367699999998</v>
      </c>
      <c r="M739" s="7">
        <v>50.769995219999998</v>
      </c>
      <c r="N739" s="7">
        <v>53.562971150000003</v>
      </c>
      <c r="O739" s="7">
        <v>52.16696031</v>
      </c>
      <c r="P739" s="7">
        <v>52.970883639999997</v>
      </c>
      <c r="Q739" s="7">
        <v>54.051675809999999</v>
      </c>
      <c r="R739" s="7">
        <v>54.334431549999998</v>
      </c>
      <c r="S739" s="7">
        <v>57.222922850000003</v>
      </c>
      <c r="T739" s="7">
        <v>57.486953059999998</v>
      </c>
      <c r="U739" s="7">
        <v>58.136819430000003</v>
      </c>
      <c r="V739" s="7">
        <v>59.011530039999997</v>
      </c>
      <c r="W739" s="7"/>
      <c r="X739" s="10"/>
      <c r="Y739" s="10"/>
      <c r="Z739" s="10"/>
    </row>
    <row r="740" spans="1:26">
      <c r="A740" s="12">
        <v>7</v>
      </c>
      <c r="B740" s="11" t="s">
        <v>173</v>
      </c>
      <c r="C740" s="7">
        <v>0</v>
      </c>
      <c r="D740" s="7">
        <v>0</v>
      </c>
      <c r="E740" s="7">
        <v>0</v>
      </c>
      <c r="F740" s="7">
        <v>0</v>
      </c>
      <c r="G740" s="7">
        <v>0</v>
      </c>
      <c r="H740" s="7">
        <v>44.16896062</v>
      </c>
      <c r="I740" s="7">
        <v>41.88677612</v>
      </c>
      <c r="J740" s="7">
        <v>44.871565070000003</v>
      </c>
      <c r="K740" s="7">
        <v>43.420572659999998</v>
      </c>
      <c r="L740" s="7">
        <v>46.729694260000002</v>
      </c>
      <c r="M740" s="7">
        <v>50.702589199999998</v>
      </c>
      <c r="N740" s="7">
        <v>54.008721340000001</v>
      </c>
      <c r="O740" s="7">
        <v>50.407194939999997</v>
      </c>
      <c r="P740" s="7">
        <v>52.065909159999997</v>
      </c>
      <c r="Q740" s="7">
        <v>51.945906370000003</v>
      </c>
      <c r="R740" s="7">
        <v>53.085354870000003</v>
      </c>
      <c r="S740" s="7">
        <v>54.060136589999999</v>
      </c>
      <c r="T740" s="7">
        <v>54.432395210000003</v>
      </c>
      <c r="U740" s="7">
        <v>54.952510889999999</v>
      </c>
      <c r="V740" s="7">
        <v>55.296876079999997</v>
      </c>
      <c r="W740" s="7"/>
      <c r="X740" s="10"/>
      <c r="Y740" s="10"/>
      <c r="Z740" s="10"/>
    </row>
    <row r="741" spans="1:26">
      <c r="A741" s="12">
        <v>8</v>
      </c>
      <c r="B741" s="11" t="s">
        <v>155</v>
      </c>
      <c r="C741" s="7">
        <v>0</v>
      </c>
      <c r="D741" s="7">
        <v>0</v>
      </c>
      <c r="E741" s="7">
        <v>0</v>
      </c>
      <c r="F741" s="7">
        <v>0</v>
      </c>
      <c r="G741" s="7">
        <v>0</v>
      </c>
      <c r="H741" s="7">
        <v>45.726145289999998</v>
      </c>
      <c r="I741" s="7">
        <v>43.330338619999999</v>
      </c>
      <c r="J741" s="7">
        <v>46.30665698</v>
      </c>
      <c r="K741" s="7">
        <v>44.865622369999997</v>
      </c>
      <c r="L741" s="7">
        <v>48.146652609999997</v>
      </c>
      <c r="M741" s="7">
        <v>52.123120329999999</v>
      </c>
      <c r="N741" s="7">
        <v>55.407379089999999</v>
      </c>
      <c r="O741" s="7">
        <v>52.050001029999997</v>
      </c>
      <c r="P741" s="7">
        <v>54.073619989999997</v>
      </c>
      <c r="Q741" s="7">
        <v>54.170337009999997</v>
      </c>
      <c r="R741" s="7">
        <v>55.676097200000001</v>
      </c>
      <c r="S741" s="7">
        <v>56.906386959999999</v>
      </c>
      <c r="T741" s="7">
        <v>57.253430870000003</v>
      </c>
      <c r="U741" s="7">
        <v>57.827597969999999</v>
      </c>
      <c r="V741" s="7">
        <v>58.087965359999998</v>
      </c>
      <c r="W741" s="7"/>
      <c r="X741" s="10"/>
      <c r="Y741" s="10"/>
      <c r="Z741" s="10"/>
    </row>
    <row r="742" spans="1:26">
      <c r="A742" s="12">
        <v>9</v>
      </c>
      <c r="B742" s="11" t="s">
        <v>174</v>
      </c>
      <c r="C742" s="7">
        <v>0</v>
      </c>
      <c r="D742" s="7">
        <v>0</v>
      </c>
      <c r="E742" s="7">
        <v>0</v>
      </c>
      <c r="F742" s="7">
        <v>0</v>
      </c>
      <c r="G742" s="7">
        <v>0</v>
      </c>
      <c r="H742" s="7">
        <v>45.621347249999999</v>
      </c>
      <c r="I742" s="7">
        <v>43.452769089999997</v>
      </c>
      <c r="J742" s="7">
        <v>46.430666129999999</v>
      </c>
      <c r="K742" s="7">
        <v>44.974592250000001</v>
      </c>
      <c r="L742" s="7">
        <v>48.025974519999998</v>
      </c>
      <c r="M742" s="7">
        <v>51.673290420000001</v>
      </c>
      <c r="N742" s="7">
        <v>53.499133090000001</v>
      </c>
      <c r="O742" s="7">
        <v>49.889417860000002</v>
      </c>
      <c r="P742" s="7">
        <v>50.685202070000003</v>
      </c>
      <c r="Q742" s="7">
        <v>50.301618840000003</v>
      </c>
      <c r="R742" s="7">
        <v>50.970288979999999</v>
      </c>
      <c r="S742" s="7">
        <v>50.947765889999999</v>
      </c>
      <c r="T742" s="7">
        <v>51.217944539999998</v>
      </c>
      <c r="U742" s="7">
        <v>51.842218389999999</v>
      </c>
      <c r="V742" s="7">
        <v>52.31552671</v>
      </c>
      <c r="W742" s="7"/>
      <c r="X742" s="10"/>
      <c r="Y742" s="10"/>
      <c r="Z742" s="10"/>
    </row>
    <row r="743" spans="1:26">
      <c r="A743" s="12">
        <v>10</v>
      </c>
      <c r="B743" s="11" t="s">
        <v>175</v>
      </c>
      <c r="C743" s="7">
        <v>0</v>
      </c>
      <c r="D743" s="7">
        <v>0</v>
      </c>
      <c r="E743" s="7">
        <v>0</v>
      </c>
      <c r="F743" s="7">
        <v>0</v>
      </c>
      <c r="G743" s="7">
        <v>0</v>
      </c>
      <c r="H743" s="7">
        <v>42.707140699999997</v>
      </c>
      <c r="I743" s="7">
        <v>40.163236230000003</v>
      </c>
      <c r="J743" s="7">
        <v>43.159520049999998</v>
      </c>
      <c r="K743" s="7">
        <v>41.73472838</v>
      </c>
      <c r="L743" s="7">
        <v>44.834963629999997</v>
      </c>
      <c r="M743" s="7">
        <v>48.003584840000002</v>
      </c>
      <c r="N743" s="7">
        <v>50.807898029999997</v>
      </c>
      <c r="O743" s="7">
        <v>47.084096000000002</v>
      </c>
      <c r="P743" s="7">
        <v>49.185796770000003</v>
      </c>
      <c r="Q743" s="7">
        <v>50.322769260000001</v>
      </c>
      <c r="R743" s="7">
        <v>53.417559099999998</v>
      </c>
      <c r="S743" s="7">
        <v>53.032758430000001</v>
      </c>
      <c r="T743" s="7">
        <v>53.401803899999997</v>
      </c>
      <c r="U743" s="7">
        <v>53.910710170000002</v>
      </c>
      <c r="V743" s="7">
        <v>54.059823020000003</v>
      </c>
      <c r="W743" s="7"/>
      <c r="X743" s="10"/>
      <c r="Y743" s="10"/>
      <c r="Z743" s="10"/>
    </row>
    <row r="744" spans="1:26">
      <c r="A744" s="12">
        <v>11</v>
      </c>
      <c r="B744" s="11" t="s">
        <v>158</v>
      </c>
      <c r="C744" s="7">
        <v>0</v>
      </c>
      <c r="D744" s="7">
        <v>0</v>
      </c>
      <c r="E744" s="7">
        <v>0</v>
      </c>
      <c r="F744" s="7">
        <v>0</v>
      </c>
      <c r="G744" s="7">
        <v>0</v>
      </c>
      <c r="H744" s="7">
        <v>51.135071430000004</v>
      </c>
      <c r="I744" s="7">
        <v>47.620756</v>
      </c>
      <c r="J744" s="7">
        <v>50.548360449999997</v>
      </c>
      <c r="K744" s="7">
        <v>51.225263310000003</v>
      </c>
      <c r="L744" s="7">
        <v>54.210428469999997</v>
      </c>
      <c r="M744" s="7">
        <v>57.853672260000003</v>
      </c>
      <c r="N744" s="7">
        <v>59.38283191</v>
      </c>
      <c r="O744" s="7">
        <v>54.006816450000002</v>
      </c>
      <c r="P744" s="7">
        <v>54.461419309999997</v>
      </c>
      <c r="Q744" s="7">
        <v>53.081061499999997</v>
      </c>
      <c r="R744" s="7">
        <v>53.241468750000003</v>
      </c>
      <c r="S744" s="7">
        <v>51.983668110000004</v>
      </c>
      <c r="T744" s="7">
        <v>52.197790929999996</v>
      </c>
      <c r="U744" s="7">
        <v>54.125953520000003</v>
      </c>
      <c r="V744" s="7">
        <v>53.29820351</v>
      </c>
      <c r="W744" s="7"/>
      <c r="X744" s="10"/>
      <c r="Y744" s="10"/>
      <c r="Z744" s="10"/>
    </row>
    <row r="745" spans="1:26">
      <c r="A745" s="12">
        <v>12</v>
      </c>
      <c r="B745" s="11" t="s">
        <v>176</v>
      </c>
      <c r="C745" s="7">
        <v>0</v>
      </c>
      <c r="D745" s="7">
        <v>0</v>
      </c>
      <c r="E745" s="7">
        <v>0</v>
      </c>
      <c r="F745" s="7">
        <v>0</v>
      </c>
      <c r="G745" s="7">
        <v>0</v>
      </c>
      <c r="H745" s="7">
        <v>54.848446860000003</v>
      </c>
      <c r="I745" s="7">
        <v>52.13230368</v>
      </c>
      <c r="J745" s="7">
        <v>55.090817270000002</v>
      </c>
      <c r="K745" s="7">
        <v>54.311140760000001</v>
      </c>
      <c r="L745" s="7">
        <v>57.455396450000002</v>
      </c>
      <c r="M745" s="7">
        <v>61.069246329999999</v>
      </c>
      <c r="N745" s="7">
        <v>63.21022516</v>
      </c>
      <c r="O745" s="7">
        <v>58.39203277</v>
      </c>
      <c r="P745" s="7">
        <v>59.097907380000002</v>
      </c>
      <c r="Q745" s="7">
        <v>57.683966740000002</v>
      </c>
      <c r="R745" s="7">
        <v>57.879501300000001</v>
      </c>
      <c r="S745" s="7">
        <v>57.079445380000003</v>
      </c>
      <c r="T745" s="7">
        <v>57.1657948</v>
      </c>
      <c r="U745" s="7">
        <v>58.73035264</v>
      </c>
      <c r="V745" s="7">
        <v>58.408237730000003</v>
      </c>
      <c r="W745" s="7"/>
      <c r="X745" s="10"/>
      <c r="Y745" s="10"/>
      <c r="Z745" s="10"/>
    </row>
    <row r="746" spans="1:26">
      <c r="A746" s="12">
        <v>13</v>
      </c>
      <c r="B746" s="11" t="s">
        <v>177</v>
      </c>
      <c r="C746" s="7">
        <v>0</v>
      </c>
      <c r="D746" s="7">
        <v>0</v>
      </c>
      <c r="E746" s="7">
        <v>0</v>
      </c>
      <c r="F746" s="7">
        <v>0</v>
      </c>
      <c r="G746" s="7">
        <v>0</v>
      </c>
      <c r="H746" s="7">
        <v>50.157719659999998</v>
      </c>
      <c r="I746" s="7">
        <v>47.468652069999997</v>
      </c>
      <c r="J746" s="7">
        <v>50.616800169999998</v>
      </c>
      <c r="K746" s="7">
        <v>49.192520940000001</v>
      </c>
      <c r="L746" s="7">
        <v>51.942564789999999</v>
      </c>
      <c r="M746" s="7">
        <v>55.389191160000003</v>
      </c>
      <c r="N746" s="7">
        <v>56.378306930000001</v>
      </c>
      <c r="O746" s="7">
        <v>52.413406549999998</v>
      </c>
      <c r="P746" s="7">
        <v>52.534508969999997</v>
      </c>
      <c r="Q746" s="7">
        <v>52.166594330000002</v>
      </c>
      <c r="R746" s="7">
        <v>54.009557129999997</v>
      </c>
      <c r="S746" s="7">
        <v>54.251821450000001</v>
      </c>
      <c r="T746" s="7">
        <v>54.567744210000001</v>
      </c>
      <c r="U746" s="7">
        <v>54.981377790000003</v>
      </c>
      <c r="V746" s="7">
        <v>55.54368899</v>
      </c>
      <c r="W746" s="7"/>
      <c r="X746" s="10"/>
      <c r="Y746" s="10"/>
      <c r="Z746" s="10"/>
    </row>
    <row r="747" spans="1:26">
      <c r="A747" s="12">
        <v>14</v>
      </c>
      <c r="B747" s="11" t="s">
        <v>178</v>
      </c>
      <c r="C747" s="7">
        <v>0</v>
      </c>
      <c r="D747" s="7">
        <v>0</v>
      </c>
      <c r="E747" s="7">
        <v>0</v>
      </c>
      <c r="F747" s="7">
        <v>0</v>
      </c>
      <c r="G747" s="7">
        <v>0</v>
      </c>
      <c r="H747" s="7">
        <v>48.83523168</v>
      </c>
      <c r="I747" s="7">
        <v>46.63746038</v>
      </c>
      <c r="J747" s="7">
        <v>49.933806820000001</v>
      </c>
      <c r="K747" s="7">
        <v>47.827702969999997</v>
      </c>
      <c r="L747" s="7">
        <v>49.020551769999997</v>
      </c>
      <c r="M747" s="7">
        <v>51.98839959</v>
      </c>
      <c r="N747" s="7">
        <v>51.995209549999998</v>
      </c>
      <c r="O747" s="7">
        <v>48.470639149999997</v>
      </c>
      <c r="P747" s="7">
        <v>49.25344707</v>
      </c>
      <c r="Q747" s="7">
        <v>48.916620389999999</v>
      </c>
      <c r="R747" s="7">
        <v>51.499163359999997</v>
      </c>
      <c r="S747" s="7">
        <v>51.535994270000003</v>
      </c>
      <c r="T747" s="7">
        <v>51.89099891</v>
      </c>
      <c r="U747" s="7">
        <v>52.707092580000001</v>
      </c>
      <c r="V747" s="7">
        <v>52.789594100000002</v>
      </c>
      <c r="W747" s="7"/>
      <c r="X747" s="10"/>
      <c r="Y747" s="10"/>
      <c r="Z747" s="10"/>
    </row>
    <row r="748" spans="1:26">
      <c r="A748" s="18"/>
      <c r="B748" s="11"/>
      <c r="C748" s="11"/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0"/>
      <c r="Y748" s="10"/>
      <c r="Z748" s="10"/>
    </row>
    <row r="749" spans="1:26">
      <c r="A749" s="18"/>
      <c r="B749" s="11"/>
      <c r="C749" s="11"/>
      <c r="D749" s="11"/>
      <c r="E749" s="11"/>
      <c r="F749" s="11"/>
      <c r="G749" s="11"/>
      <c r="H749" s="11"/>
      <c r="I749" s="11"/>
      <c r="J749" s="11"/>
      <c r="K749" s="11"/>
      <c r="L749" s="11"/>
      <c r="M749" s="11"/>
      <c r="N749" s="11"/>
      <c r="O749" s="11"/>
      <c r="P749" s="11"/>
      <c r="Q749" s="11"/>
      <c r="R749" s="11"/>
      <c r="S749" s="11"/>
      <c r="T749" s="11"/>
      <c r="U749" s="11"/>
      <c r="V749" s="11"/>
      <c r="W749" s="11"/>
      <c r="X749" s="10"/>
      <c r="Y749" s="10"/>
      <c r="Z749" s="10"/>
    </row>
    <row r="750" spans="1:26">
      <c r="A750" s="18" t="s">
        <v>180</v>
      </c>
      <c r="B750" s="11"/>
      <c r="C750" s="11"/>
      <c r="D750" s="11"/>
      <c r="E750" s="11"/>
      <c r="F750" s="11"/>
      <c r="G750" s="11"/>
      <c r="H750" s="11"/>
      <c r="I750" s="11"/>
      <c r="J750" s="11"/>
      <c r="K750" s="11"/>
      <c r="L750" s="11"/>
      <c r="M750" s="11"/>
      <c r="N750" s="11"/>
      <c r="O750" s="11"/>
      <c r="P750" s="11"/>
      <c r="Q750" s="11"/>
      <c r="R750" s="11"/>
      <c r="S750" s="11"/>
      <c r="T750" s="11"/>
      <c r="U750" s="11"/>
      <c r="V750" s="11"/>
      <c r="W750" s="11"/>
      <c r="X750" s="10"/>
      <c r="Y750" s="10"/>
      <c r="Z750" s="10"/>
    </row>
    <row r="751" spans="1:26">
      <c r="A751" s="18" t="s">
        <v>140</v>
      </c>
      <c r="B751" s="18" t="s">
        <v>166</v>
      </c>
      <c r="C751" s="31">
        <v>2011</v>
      </c>
      <c r="D751" s="31">
        <v>2012</v>
      </c>
      <c r="E751" s="31">
        <v>2013</v>
      </c>
      <c r="F751" s="31">
        <v>2014</v>
      </c>
      <c r="G751" s="31">
        <v>2015</v>
      </c>
      <c r="H751" s="31">
        <v>2016</v>
      </c>
      <c r="I751" s="31">
        <v>2017</v>
      </c>
      <c r="J751" s="31">
        <v>2018</v>
      </c>
      <c r="K751" s="31">
        <v>2019</v>
      </c>
      <c r="L751" s="31">
        <v>2020</v>
      </c>
      <c r="M751" s="31">
        <v>2021</v>
      </c>
      <c r="N751" s="31">
        <v>2022</v>
      </c>
      <c r="O751" s="31">
        <v>2023</v>
      </c>
      <c r="P751" s="31">
        <v>2024</v>
      </c>
      <c r="Q751" s="31">
        <v>2025</v>
      </c>
      <c r="R751" s="31">
        <v>2026</v>
      </c>
      <c r="S751" s="31">
        <v>2027</v>
      </c>
      <c r="T751" s="31">
        <v>2028</v>
      </c>
      <c r="U751" s="31">
        <v>2029</v>
      </c>
      <c r="V751" s="31">
        <v>2030</v>
      </c>
      <c r="W751" s="31"/>
      <c r="X751" s="10"/>
      <c r="Y751" s="10"/>
      <c r="Z751" s="10"/>
    </row>
    <row r="752" spans="1:26">
      <c r="A752" s="12">
        <v>1</v>
      </c>
      <c r="B752" s="11" t="s">
        <v>167</v>
      </c>
      <c r="C752" s="7">
        <v>0</v>
      </c>
      <c r="D752" s="7">
        <v>1.517280127</v>
      </c>
      <c r="E752" s="7">
        <v>1.651896276</v>
      </c>
      <c r="F752" s="7">
        <v>2.5416809800000002</v>
      </c>
      <c r="G752" s="7">
        <v>3.1319850900000001</v>
      </c>
      <c r="H752" s="7">
        <v>2.4566911490000001</v>
      </c>
      <c r="I752" s="7">
        <v>2.713424217</v>
      </c>
      <c r="J752" s="7">
        <v>3.1911075590000002</v>
      </c>
      <c r="K752" s="7">
        <v>2.906703437</v>
      </c>
      <c r="L752" s="7">
        <v>3.6847553729999998</v>
      </c>
      <c r="M752" s="7">
        <v>4.201534841</v>
      </c>
      <c r="N752" s="7">
        <v>4.5551200600000001</v>
      </c>
      <c r="O752" s="7">
        <v>4.6743267529999999</v>
      </c>
      <c r="P752" s="7">
        <v>4.9102380940000003</v>
      </c>
      <c r="Q752" s="7">
        <v>4.9193097909999999</v>
      </c>
      <c r="R752" s="7">
        <v>5.0968472040000004</v>
      </c>
      <c r="S752" s="7">
        <v>5.0894587099999997</v>
      </c>
      <c r="T752" s="7">
        <v>5.0535317380000002</v>
      </c>
      <c r="U752" s="7">
        <v>5.1109153909999998</v>
      </c>
      <c r="V752" s="7">
        <v>5.1668529320000003</v>
      </c>
      <c r="W752" s="7"/>
      <c r="X752" s="10"/>
      <c r="Y752" s="10"/>
      <c r="Z752" s="10"/>
    </row>
    <row r="753" spans="1:26">
      <c r="A753" s="12">
        <v>2</v>
      </c>
      <c r="B753" s="11" t="s">
        <v>168</v>
      </c>
      <c r="C753" s="7">
        <v>0</v>
      </c>
      <c r="D753" s="7">
        <v>2.1564100979999998</v>
      </c>
      <c r="E753" s="7">
        <v>2.4145575099999999</v>
      </c>
      <c r="F753" s="7">
        <v>3.0869677219999998</v>
      </c>
      <c r="G753" s="7">
        <v>3.6457192049999998</v>
      </c>
      <c r="H753" s="7">
        <v>3.0918725930000002</v>
      </c>
      <c r="I753" s="7">
        <v>3.4327983550000001</v>
      </c>
      <c r="J753" s="7">
        <v>3.879312986</v>
      </c>
      <c r="K753" s="7">
        <v>3.623583161</v>
      </c>
      <c r="L753" s="7">
        <v>4.4062676060000001</v>
      </c>
      <c r="M753" s="7">
        <v>4.9372705779999997</v>
      </c>
      <c r="N753" s="7">
        <v>5.2483372360000002</v>
      </c>
      <c r="O753" s="7">
        <v>5.3953294329999997</v>
      </c>
      <c r="P753" s="7">
        <v>5.7146491519999998</v>
      </c>
      <c r="Q753" s="7">
        <v>5.6798436619999997</v>
      </c>
      <c r="R753" s="7">
        <v>5.8597112329999996</v>
      </c>
      <c r="S753" s="7">
        <v>5.8604525360000004</v>
      </c>
      <c r="T753" s="7">
        <v>5.8200167299999999</v>
      </c>
      <c r="U753" s="7">
        <v>5.8788163649999996</v>
      </c>
      <c r="V753" s="7">
        <v>5.936134204</v>
      </c>
      <c r="W753" s="7"/>
      <c r="X753" s="10"/>
      <c r="Y753" s="10"/>
      <c r="Z753" s="10"/>
    </row>
    <row r="754" spans="1:26">
      <c r="A754" s="12">
        <v>3</v>
      </c>
      <c r="B754" s="11" t="s">
        <v>169</v>
      </c>
      <c r="C754" s="7">
        <v>0</v>
      </c>
      <c r="D754" s="7">
        <v>2.7039462740000002</v>
      </c>
      <c r="E754" s="7">
        <v>2.893638728</v>
      </c>
      <c r="F754" s="7">
        <v>3.5760212230000001</v>
      </c>
      <c r="G754" s="7">
        <v>4.0254425969999996</v>
      </c>
      <c r="H754" s="7">
        <v>4.280979329</v>
      </c>
      <c r="I754" s="7">
        <v>4.6634809859999997</v>
      </c>
      <c r="J754" s="7">
        <v>5.0673999040000002</v>
      </c>
      <c r="K754" s="7">
        <v>5.3812051820000004</v>
      </c>
      <c r="L754" s="7">
        <v>6.1940572999999999</v>
      </c>
      <c r="M754" s="7">
        <v>6.6409263840000001</v>
      </c>
      <c r="N754" s="7">
        <v>6.752592538</v>
      </c>
      <c r="O754" s="7">
        <v>6.879038328</v>
      </c>
      <c r="P754" s="7">
        <v>7.0241513510000004</v>
      </c>
      <c r="Q754" s="7">
        <v>6.9339004969999998</v>
      </c>
      <c r="R754" s="7">
        <v>7.0693411089999998</v>
      </c>
      <c r="S754" s="7">
        <v>7.1247290049999998</v>
      </c>
      <c r="T754" s="7">
        <v>7.1403435389999999</v>
      </c>
      <c r="U754" s="7">
        <v>7.1979199969999996</v>
      </c>
      <c r="V754" s="7">
        <v>7.2540454849999998</v>
      </c>
      <c r="W754" s="7"/>
      <c r="X754" s="10"/>
      <c r="Y754" s="10"/>
      <c r="Z754" s="10"/>
    </row>
    <row r="755" spans="1:26">
      <c r="A755" s="12">
        <v>4</v>
      </c>
      <c r="B755" s="11" t="s">
        <v>170</v>
      </c>
      <c r="C755" s="7">
        <v>0</v>
      </c>
      <c r="D755" s="7">
        <v>3.3258158689999999</v>
      </c>
      <c r="E755" s="7">
        <v>3.564623133</v>
      </c>
      <c r="F755" s="7">
        <v>4.2507558660000004</v>
      </c>
      <c r="G755" s="7">
        <v>4.7212067280000003</v>
      </c>
      <c r="H755" s="7">
        <v>5.292582275</v>
      </c>
      <c r="I755" s="7">
        <v>5.6367187520000002</v>
      </c>
      <c r="J755" s="7">
        <v>6.0602187040000004</v>
      </c>
      <c r="K755" s="7">
        <v>6.3238457329999997</v>
      </c>
      <c r="L755" s="7">
        <v>6.7627325919999999</v>
      </c>
      <c r="M755" s="7">
        <v>7.2182686499999997</v>
      </c>
      <c r="N755" s="7">
        <v>7.3514804199999997</v>
      </c>
      <c r="O755" s="7">
        <v>7.4868120679999999</v>
      </c>
      <c r="P755" s="7">
        <v>7.723364149</v>
      </c>
      <c r="Q755" s="7">
        <v>7.7325742550000003</v>
      </c>
      <c r="R755" s="7">
        <v>7.8818955979999998</v>
      </c>
      <c r="S755" s="7">
        <v>7.8992977709999996</v>
      </c>
      <c r="T755" s="7">
        <v>7.9325823739999999</v>
      </c>
      <c r="U755" s="7">
        <v>7.9929148029999997</v>
      </c>
      <c r="V755" s="7">
        <v>8.0517268089999998</v>
      </c>
      <c r="W755" s="7"/>
      <c r="X755" s="10"/>
      <c r="Y755" s="10"/>
      <c r="Z755" s="10"/>
    </row>
    <row r="756" spans="1:26">
      <c r="A756" s="12">
        <v>5</v>
      </c>
      <c r="B756" s="11" t="s">
        <v>171</v>
      </c>
      <c r="C756" s="7">
        <v>0</v>
      </c>
      <c r="D756" s="7">
        <v>3.2249155350000001</v>
      </c>
      <c r="E756" s="7">
        <v>3.4399819140000001</v>
      </c>
      <c r="F756" s="7">
        <v>4.0841781409999998</v>
      </c>
      <c r="G756" s="7">
        <v>4.5486622619999997</v>
      </c>
      <c r="H756" s="7">
        <v>5.0835882730000002</v>
      </c>
      <c r="I756" s="7">
        <v>5.4315010529999999</v>
      </c>
      <c r="J756" s="7">
        <v>5.7933438739999996</v>
      </c>
      <c r="K756" s="7">
        <v>6.1528654280000001</v>
      </c>
      <c r="L756" s="7">
        <v>6.412665616</v>
      </c>
      <c r="M756" s="7">
        <v>6.8282936940000001</v>
      </c>
      <c r="N756" s="7">
        <v>6.9018168500000003</v>
      </c>
      <c r="O756" s="7">
        <v>7.0320697409999999</v>
      </c>
      <c r="P756" s="7">
        <v>7.226618448</v>
      </c>
      <c r="Q756" s="7">
        <v>7.1536401090000004</v>
      </c>
      <c r="R756" s="7">
        <v>7.2839006880000001</v>
      </c>
      <c r="S756" s="7">
        <v>7.3359833639999996</v>
      </c>
      <c r="T756" s="7">
        <v>7.3851208330000002</v>
      </c>
      <c r="U756" s="7">
        <v>7.4428525309999998</v>
      </c>
      <c r="V756" s="7">
        <v>7.4991293470000002</v>
      </c>
      <c r="W756" s="7"/>
      <c r="X756" s="10"/>
      <c r="Y756" s="10"/>
      <c r="Z756" s="10"/>
    </row>
    <row r="757" spans="1:26">
      <c r="A757" s="12">
        <v>6</v>
      </c>
      <c r="B757" s="11" t="s">
        <v>172</v>
      </c>
      <c r="C757" s="7">
        <v>0</v>
      </c>
      <c r="D757" s="7">
        <v>3.3874609150000001</v>
      </c>
      <c r="E757" s="7">
        <v>3.6279498499999998</v>
      </c>
      <c r="F757" s="7">
        <v>4.3355622780000003</v>
      </c>
      <c r="G757" s="7">
        <v>4.7899078749999999</v>
      </c>
      <c r="H757" s="7">
        <v>5.6808303880000004</v>
      </c>
      <c r="I757" s="7">
        <v>5.977987884</v>
      </c>
      <c r="J757" s="7">
        <v>6.4162356259999997</v>
      </c>
      <c r="K757" s="7">
        <v>6.6733005370000003</v>
      </c>
      <c r="L757" s="7">
        <v>7.0316788949999998</v>
      </c>
      <c r="M757" s="7">
        <v>7.438685896</v>
      </c>
      <c r="N757" s="7">
        <v>7.572242471</v>
      </c>
      <c r="O757" s="7">
        <v>7.7046935809999999</v>
      </c>
      <c r="P757" s="7">
        <v>7.9606914360000003</v>
      </c>
      <c r="Q757" s="7">
        <v>8.0278688440000003</v>
      </c>
      <c r="R757" s="7">
        <v>8.1754329240000008</v>
      </c>
      <c r="S757" s="7">
        <v>8.1916595549999993</v>
      </c>
      <c r="T757" s="7">
        <v>8.2596326829999995</v>
      </c>
      <c r="U757" s="7">
        <v>8.319357321</v>
      </c>
      <c r="V757" s="7">
        <v>8.3775768530000008</v>
      </c>
      <c r="W757" s="7"/>
      <c r="X757" s="10"/>
      <c r="Y757" s="10"/>
      <c r="Z757" s="10"/>
    </row>
    <row r="758" spans="1:26">
      <c r="A758" s="12">
        <v>7</v>
      </c>
      <c r="B758" s="11" t="s">
        <v>173</v>
      </c>
      <c r="C758" s="7">
        <v>0</v>
      </c>
      <c r="D758" s="7">
        <v>3.6522505870000002</v>
      </c>
      <c r="E758" s="7">
        <v>3.9071403990000002</v>
      </c>
      <c r="F758" s="7">
        <v>4.5418296959999997</v>
      </c>
      <c r="G758" s="7">
        <v>5.0132985479999999</v>
      </c>
      <c r="H758" s="7">
        <v>5.6324007439999999</v>
      </c>
      <c r="I758" s="7">
        <v>5.9720340729999997</v>
      </c>
      <c r="J758" s="7">
        <v>6.2755096440000004</v>
      </c>
      <c r="K758" s="7">
        <v>6.622094712</v>
      </c>
      <c r="L758" s="7">
        <v>6.8546785650000004</v>
      </c>
      <c r="M758" s="7">
        <v>7.0559055690000001</v>
      </c>
      <c r="N758" s="7">
        <v>7.1453126930000002</v>
      </c>
      <c r="O758" s="7">
        <v>7.2321248059999999</v>
      </c>
      <c r="P758" s="7">
        <v>7.3693948120000003</v>
      </c>
      <c r="Q758" s="7">
        <v>7.4102869910000004</v>
      </c>
      <c r="R758" s="7">
        <v>7.5402075719999999</v>
      </c>
      <c r="S758" s="7">
        <v>7.6632707819999997</v>
      </c>
      <c r="T758" s="7">
        <v>7.7263543820000002</v>
      </c>
      <c r="U758" s="7">
        <v>7.7852575589999997</v>
      </c>
      <c r="V758" s="7">
        <v>7.8426763309999998</v>
      </c>
      <c r="W758" s="7"/>
      <c r="X758" s="10"/>
      <c r="Y758" s="10"/>
      <c r="Z758" s="10"/>
    </row>
    <row r="759" spans="1:26">
      <c r="A759" s="12">
        <v>8</v>
      </c>
      <c r="B759" s="11" t="s">
        <v>155</v>
      </c>
      <c r="C759" s="7">
        <v>0</v>
      </c>
      <c r="D759" s="7">
        <v>3.8931856730000001</v>
      </c>
      <c r="E759" s="7">
        <v>4.1063431450000003</v>
      </c>
      <c r="F759" s="7">
        <v>4.7740286699999999</v>
      </c>
      <c r="G759" s="7">
        <v>5.2300558150000001</v>
      </c>
      <c r="H759" s="7">
        <v>5.9319337040000004</v>
      </c>
      <c r="I759" s="7">
        <v>6.2617762959999999</v>
      </c>
      <c r="J759" s="7">
        <v>6.6601143619999998</v>
      </c>
      <c r="K759" s="7">
        <v>6.9900042510000002</v>
      </c>
      <c r="L759" s="7">
        <v>7.2184621079999998</v>
      </c>
      <c r="M759" s="7">
        <v>7.4851258270000001</v>
      </c>
      <c r="N759" s="7">
        <v>7.5786322110000004</v>
      </c>
      <c r="O759" s="7">
        <v>7.7013179129999996</v>
      </c>
      <c r="P759" s="7">
        <v>7.803876915</v>
      </c>
      <c r="Q759" s="7">
        <v>7.9428542049999997</v>
      </c>
      <c r="R759" s="7">
        <v>8.0613108370000006</v>
      </c>
      <c r="S759" s="7">
        <v>8.1490945910000008</v>
      </c>
      <c r="T759" s="7">
        <v>8.2601509689999997</v>
      </c>
      <c r="U759" s="7">
        <v>8.3200308829999994</v>
      </c>
      <c r="V759" s="7">
        <v>8.3784017780000006</v>
      </c>
      <c r="W759" s="7"/>
      <c r="X759" s="10"/>
      <c r="Y759" s="10"/>
      <c r="Z759" s="10"/>
    </row>
    <row r="760" spans="1:26">
      <c r="A760" s="12">
        <v>9</v>
      </c>
      <c r="B760" s="11" t="s">
        <v>174</v>
      </c>
      <c r="C760" s="7">
        <v>0</v>
      </c>
      <c r="D760" s="7">
        <v>3.7464716999999998</v>
      </c>
      <c r="E760" s="7">
        <v>4.1395695469999998</v>
      </c>
      <c r="F760" s="7">
        <v>4.7213606480000001</v>
      </c>
      <c r="G760" s="7">
        <v>5.2072298530000003</v>
      </c>
      <c r="H760" s="7">
        <v>5.7949332350000002</v>
      </c>
      <c r="I760" s="7">
        <v>6.1345301330000002</v>
      </c>
      <c r="J760" s="7">
        <v>6.3949838540000004</v>
      </c>
      <c r="K760" s="7">
        <v>6.7178315509999997</v>
      </c>
      <c r="L760" s="7">
        <v>6.9112995220000002</v>
      </c>
      <c r="M760" s="7">
        <v>6.7635532820000002</v>
      </c>
      <c r="N760" s="7">
        <v>6.8342100620000004</v>
      </c>
      <c r="O760" s="7">
        <v>6.908390915</v>
      </c>
      <c r="P760" s="7">
        <v>6.8865771059999998</v>
      </c>
      <c r="Q760" s="7">
        <v>6.9369925309999996</v>
      </c>
      <c r="R760" s="7">
        <v>7.029765899</v>
      </c>
      <c r="S760" s="7">
        <v>7.1573028860000001</v>
      </c>
      <c r="T760" s="7">
        <v>7.1947690279999996</v>
      </c>
      <c r="U760" s="7">
        <v>7.2530254090000001</v>
      </c>
      <c r="V760" s="7">
        <v>7.3098136849999999</v>
      </c>
      <c r="W760" s="7"/>
      <c r="X760" s="10"/>
      <c r="Y760" s="10"/>
      <c r="Z760" s="10"/>
    </row>
    <row r="761" spans="1:26">
      <c r="A761" s="12">
        <v>10</v>
      </c>
      <c r="B761" s="11" t="s">
        <v>175</v>
      </c>
      <c r="C761" s="7">
        <v>0</v>
      </c>
      <c r="D761" s="7">
        <v>3.3498155710000002</v>
      </c>
      <c r="E761" s="7">
        <v>3.409060438</v>
      </c>
      <c r="F761" s="7">
        <v>4.1070814950000001</v>
      </c>
      <c r="G761" s="7">
        <v>4.465606803</v>
      </c>
      <c r="H761" s="7">
        <v>5.0679904200000001</v>
      </c>
      <c r="I761" s="7">
        <v>5.3876263639999999</v>
      </c>
      <c r="J761" s="7">
        <v>5.8807070660000003</v>
      </c>
      <c r="K761" s="7">
        <v>6.2203884089999999</v>
      </c>
      <c r="L761" s="7">
        <v>6.1976484039999997</v>
      </c>
      <c r="M761" s="7">
        <v>6.2205535919999999</v>
      </c>
      <c r="N761" s="7">
        <v>6.288988925</v>
      </c>
      <c r="O761" s="7">
        <v>6.3628887440000002</v>
      </c>
      <c r="P761" s="7">
        <v>6.3509672720000001</v>
      </c>
      <c r="Q761" s="7">
        <v>6.8365243329999998</v>
      </c>
      <c r="R761" s="7">
        <v>6.9289484799999999</v>
      </c>
      <c r="S761" s="7">
        <v>6.9576840830000002</v>
      </c>
      <c r="T761" s="7">
        <v>7.177994676</v>
      </c>
      <c r="U761" s="7">
        <v>7.2334642310000001</v>
      </c>
      <c r="V761" s="7">
        <v>7.2875359120000001</v>
      </c>
      <c r="W761" s="7"/>
      <c r="X761" s="10"/>
      <c r="Y761" s="10"/>
      <c r="Z761" s="10"/>
    </row>
    <row r="762" spans="1:26">
      <c r="A762" s="12">
        <v>11</v>
      </c>
      <c r="B762" s="11" t="s">
        <v>158</v>
      </c>
      <c r="C762" s="7">
        <v>0</v>
      </c>
      <c r="D762" s="7">
        <v>4.4004410170000003</v>
      </c>
      <c r="E762" s="7">
        <v>4.6770542580000001</v>
      </c>
      <c r="F762" s="7">
        <v>5.349047423</v>
      </c>
      <c r="G762" s="7">
        <v>5.827350558</v>
      </c>
      <c r="H762" s="7">
        <v>6.4250360879999997</v>
      </c>
      <c r="I762" s="7">
        <v>6.770041226</v>
      </c>
      <c r="J762" s="7">
        <v>6.9694300130000002</v>
      </c>
      <c r="K762" s="7">
        <v>7.2999160539999997</v>
      </c>
      <c r="L762" s="7">
        <v>7.4900222689999998</v>
      </c>
      <c r="M762" s="7">
        <v>7.3455149029999998</v>
      </c>
      <c r="N762" s="7">
        <v>7.3210386310000004</v>
      </c>
      <c r="O762" s="7">
        <v>7.3828471159999998</v>
      </c>
      <c r="P762" s="7">
        <v>7.3415433869999998</v>
      </c>
      <c r="Q762" s="7">
        <v>7.5185857289999998</v>
      </c>
      <c r="R762" s="7">
        <v>7.2233636179999996</v>
      </c>
      <c r="S762" s="7">
        <v>7.3459863820000004</v>
      </c>
      <c r="T762" s="7">
        <v>7.3985355259999999</v>
      </c>
      <c r="U762" s="7">
        <v>7.4572737660000001</v>
      </c>
      <c r="V762" s="7">
        <v>7.5145317580000004</v>
      </c>
      <c r="W762" s="7"/>
      <c r="X762" s="10"/>
      <c r="Y762" s="10"/>
      <c r="Z762" s="10"/>
    </row>
    <row r="763" spans="1:26">
      <c r="A763" s="12">
        <v>12</v>
      </c>
      <c r="B763" s="11" t="s">
        <v>176</v>
      </c>
      <c r="C763" s="7">
        <v>0</v>
      </c>
      <c r="D763" s="7">
        <v>4.3283537680000004</v>
      </c>
      <c r="E763" s="7">
        <v>5.0086882570000002</v>
      </c>
      <c r="F763" s="7">
        <v>5.6618809639999998</v>
      </c>
      <c r="G763" s="7">
        <v>6.1232056979999996</v>
      </c>
      <c r="H763" s="7">
        <v>6.699758053</v>
      </c>
      <c r="I763" s="7">
        <v>7.0173394709999997</v>
      </c>
      <c r="J763" s="7">
        <v>7.2600564160000003</v>
      </c>
      <c r="K763" s="7">
        <v>7.4971658989999996</v>
      </c>
      <c r="L763" s="7">
        <v>7.6695889240000001</v>
      </c>
      <c r="M763" s="7">
        <v>7.5809318530000001</v>
      </c>
      <c r="N763" s="7">
        <v>7.5346128139999999</v>
      </c>
      <c r="O763" s="7">
        <v>7.5934288900000002</v>
      </c>
      <c r="P763" s="7">
        <v>7.5619718090000001</v>
      </c>
      <c r="Q763" s="7">
        <v>7.6701885689999996</v>
      </c>
      <c r="R763" s="7">
        <v>7.5270927759999999</v>
      </c>
      <c r="S763" s="7">
        <v>7.6499255179999999</v>
      </c>
      <c r="T763" s="7">
        <v>7.6914957360000002</v>
      </c>
      <c r="U763" s="7">
        <v>7.7471389049999999</v>
      </c>
      <c r="V763" s="7">
        <v>7.8013798249999997</v>
      </c>
      <c r="W763" s="7"/>
      <c r="X763" s="10"/>
      <c r="Y763" s="10"/>
      <c r="Z763" s="10"/>
    </row>
    <row r="764" spans="1:26">
      <c r="A764" s="12">
        <v>13</v>
      </c>
      <c r="B764" s="11" t="s">
        <v>177</v>
      </c>
      <c r="C764" s="7">
        <v>0</v>
      </c>
      <c r="D764" s="7">
        <v>4.5348157799999997</v>
      </c>
      <c r="E764" s="7">
        <v>4.6886580929999999</v>
      </c>
      <c r="F764" s="7">
        <v>5.3578541680000003</v>
      </c>
      <c r="G764" s="7">
        <v>5.8160850420000001</v>
      </c>
      <c r="H764" s="7">
        <v>6.4339359910000002</v>
      </c>
      <c r="I764" s="7">
        <v>6.7816533569999997</v>
      </c>
      <c r="J764" s="7">
        <v>7.0154794599999999</v>
      </c>
      <c r="K764" s="7">
        <v>7.3402507269999999</v>
      </c>
      <c r="L764" s="7">
        <v>7.3084925390000004</v>
      </c>
      <c r="M764" s="7">
        <v>7.1271616189999998</v>
      </c>
      <c r="N764" s="7">
        <v>7.1898811350000003</v>
      </c>
      <c r="O764" s="7">
        <v>7.2538006360000002</v>
      </c>
      <c r="P764" s="7">
        <v>7.1991377749999996</v>
      </c>
      <c r="Q764" s="7">
        <v>7.4366178979999997</v>
      </c>
      <c r="R764" s="7">
        <v>7.5815095570000004</v>
      </c>
      <c r="S764" s="7">
        <v>7.6848267879999996</v>
      </c>
      <c r="T764" s="7">
        <v>7.7600485240000001</v>
      </c>
      <c r="U764" s="7">
        <v>7.8190939659999996</v>
      </c>
      <c r="V764" s="7">
        <v>7.8766514189999999</v>
      </c>
      <c r="W764" s="7"/>
      <c r="X764" s="10"/>
      <c r="Y764" s="10"/>
      <c r="Z764" s="10"/>
    </row>
    <row r="765" spans="1:26">
      <c r="A765" s="12">
        <v>14</v>
      </c>
      <c r="B765" s="11" t="s">
        <v>178</v>
      </c>
      <c r="C765" s="7">
        <v>0</v>
      </c>
      <c r="D765" s="7">
        <v>4.2709101570000003</v>
      </c>
      <c r="E765" s="7">
        <v>4.3003393330000002</v>
      </c>
      <c r="F765" s="7">
        <v>5.018622454</v>
      </c>
      <c r="G765" s="7">
        <v>5.3855886069999999</v>
      </c>
      <c r="H765" s="7">
        <v>5.9884295359999999</v>
      </c>
      <c r="I765" s="7">
        <v>6.3205145079999996</v>
      </c>
      <c r="J765" s="7">
        <v>6.5052968619999998</v>
      </c>
      <c r="K765" s="7">
        <v>6.6586183869999997</v>
      </c>
      <c r="L765" s="7">
        <v>6.5090770500000001</v>
      </c>
      <c r="M765" s="7">
        <v>6.4371050150000002</v>
      </c>
      <c r="N765" s="7">
        <v>6.4937843380000002</v>
      </c>
      <c r="O765" s="7">
        <v>6.5634573549999997</v>
      </c>
      <c r="P765" s="7">
        <v>6.5161042440000001</v>
      </c>
      <c r="Q765" s="7">
        <v>6.8162560379999997</v>
      </c>
      <c r="R765" s="7">
        <v>6.8982338729999997</v>
      </c>
      <c r="S765" s="7">
        <v>6.9268686659999998</v>
      </c>
      <c r="T765" s="7">
        <v>7.111659671</v>
      </c>
      <c r="U765" s="7">
        <v>7.1682716910000002</v>
      </c>
      <c r="V765" s="7">
        <v>7.223457046</v>
      </c>
      <c r="W765" s="7"/>
      <c r="X765" s="10"/>
      <c r="Y765" s="10"/>
      <c r="Z765" s="10"/>
    </row>
    <row r="766" spans="1:26">
      <c r="A766" s="18"/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0"/>
      <c r="Y766" s="10"/>
      <c r="Z766" s="10"/>
    </row>
    <row r="767" spans="1:26">
      <c r="A767" s="18" t="s">
        <v>180</v>
      </c>
      <c r="B767" s="11"/>
      <c r="C767" s="11"/>
      <c r="D767" s="11"/>
      <c r="E767" s="11"/>
      <c r="F767" s="11"/>
      <c r="G767" s="11"/>
      <c r="H767" s="11"/>
      <c r="I767" s="11"/>
      <c r="J767" s="11"/>
      <c r="K767" s="11"/>
      <c r="L767" s="11"/>
      <c r="M767" s="11"/>
      <c r="N767" s="11"/>
      <c r="O767" s="11"/>
      <c r="P767" s="11"/>
      <c r="Q767" s="11"/>
      <c r="R767" s="11"/>
      <c r="S767" s="11"/>
      <c r="T767" s="11"/>
      <c r="U767" s="11"/>
      <c r="V767" s="11"/>
      <c r="W767" s="11"/>
      <c r="X767" s="10"/>
      <c r="Y767" s="10"/>
      <c r="Z767" s="10"/>
    </row>
    <row r="768" spans="1:26">
      <c r="A768" s="11" t="s">
        <v>179</v>
      </c>
      <c r="B768" s="11"/>
      <c r="C768" s="11"/>
      <c r="D768" s="11"/>
      <c r="E768" s="11"/>
      <c r="F768" s="11"/>
      <c r="G768" s="11"/>
      <c r="H768" s="11"/>
      <c r="I768" s="11"/>
      <c r="J768" s="11"/>
      <c r="K768" s="11"/>
      <c r="L768" s="11"/>
      <c r="M768" s="11"/>
      <c r="N768" s="11"/>
      <c r="O768" s="11"/>
      <c r="P768" s="11"/>
      <c r="Q768" s="11"/>
      <c r="R768" s="11"/>
      <c r="S768" s="11"/>
      <c r="T768" s="11"/>
      <c r="U768" s="11"/>
      <c r="V768" s="11"/>
      <c r="W768" s="11"/>
      <c r="X768" s="10"/>
      <c r="Y768" s="10"/>
      <c r="Z768" s="10"/>
    </row>
    <row r="769" spans="1:26">
      <c r="A769" s="18" t="s">
        <v>140</v>
      </c>
      <c r="B769" s="18" t="s">
        <v>166</v>
      </c>
      <c r="C769" s="31">
        <v>2011</v>
      </c>
      <c r="D769" s="31">
        <v>2012</v>
      </c>
      <c r="E769" s="31">
        <v>2013</v>
      </c>
      <c r="F769" s="31">
        <v>2014</v>
      </c>
      <c r="G769" s="31">
        <v>2015</v>
      </c>
      <c r="H769" s="31">
        <v>2016</v>
      </c>
      <c r="I769" s="31">
        <v>2017</v>
      </c>
      <c r="J769" s="31">
        <v>2018</v>
      </c>
      <c r="K769" s="31">
        <v>2019</v>
      </c>
      <c r="L769" s="31">
        <v>2020</v>
      </c>
      <c r="M769" s="31">
        <v>2021</v>
      </c>
      <c r="N769" s="31">
        <v>2022</v>
      </c>
      <c r="O769" s="31">
        <v>2023</v>
      </c>
      <c r="P769" s="31">
        <v>2024</v>
      </c>
      <c r="Q769" s="31">
        <v>2025</v>
      </c>
      <c r="R769" s="31">
        <v>2026</v>
      </c>
      <c r="S769" s="31">
        <v>2027</v>
      </c>
      <c r="T769" s="31">
        <v>2028</v>
      </c>
      <c r="U769" s="31">
        <v>2029</v>
      </c>
      <c r="V769" s="31">
        <v>2030</v>
      </c>
      <c r="W769" s="31"/>
      <c r="X769" s="10"/>
      <c r="Y769" s="10"/>
      <c r="Z769" s="10"/>
    </row>
    <row r="770" spans="1:26">
      <c r="A770" s="12">
        <v>1</v>
      </c>
      <c r="B770" s="11" t="s">
        <v>167</v>
      </c>
      <c r="C770" s="7">
        <v>0</v>
      </c>
      <c r="D770" s="7">
        <v>0</v>
      </c>
      <c r="E770" s="7">
        <v>0</v>
      </c>
      <c r="F770" s="7">
        <v>0</v>
      </c>
      <c r="G770" s="7">
        <v>0</v>
      </c>
      <c r="H770" s="7">
        <v>2.7668494720000001</v>
      </c>
      <c r="I770" s="7">
        <v>2.5268328709999999</v>
      </c>
      <c r="J770" s="7">
        <v>2.9878980990000001</v>
      </c>
      <c r="K770" s="7">
        <v>2.8458272060000001</v>
      </c>
      <c r="L770" s="7">
        <v>3.1753536489999998</v>
      </c>
      <c r="M770" s="7">
        <v>4.193986754</v>
      </c>
      <c r="N770" s="7">
        <v>3.6725754679999998</v>
      </c>
      <c r="O770" s="7">
        <v>4.388973655</v>
      </c>
      <c r="P770" s="7">
        <v>3.6971339740000002</v>
      </c>
      <c r="Q770" s="7">
        <v>4.9032858160000004</v>
      </c>
      <c r="R770" s="7">
        <v>5.0300106629999997</v>
      </c>
      <c r="S770" s="7">
        <v>5.0554591059999998</v>
      </c>
      <c r="T770" s="7">
        <v>5.156766706</v>
      </c>
      <c r="U770" s="7">
        <v>5.1528829839999997</v>
      </c>
      <c r="V770" s="7">
        <v>5.3200078570000002</v>
      </c>
      <c r="W770" s="7"/>
      <c r="X770" s="10"/>
      <c r="Y770" s="10"/>
      <c r="Z770" s="10"/>
    </row>
    <row r="771" spans="1:26">
      <c r="A771" s="12">
        <v>2</v>
      </c>
      <c r="B771" s="11" t="s">
        <v>168</v>
      </c>
      <c r="C771" s="7">
        <v>0</v>
      </c>
      <c r="D771" s="7">
        <v>0</v>
      </c>
      <c r="E771" s="7">
        <v>0</v>
      </c>
      <c r="F771" s="7">
        <v>0</v>
      </c>
      <c r="G771" s="7">
        <v>0</v>
      </c>
      <c r="H771" s="7">
        <v>3.5051892960000002</v>
      </c>
      <c r="I771" s="7">
        <v>3.2620379019999999</v>
      </c>
      <c r="J771" s="7">
        <v>3.7129179689999998</v>
      </c>
      <c r="K771" s="7">
        <v>3.5055263299999999</v>
      </c>
      <c r="L771" s="7">
        <v>4.034124448</v>
      </c>
      <c r="M771" s="7">
        <v>5.016527967</v>
      </c>
      <c r="N771" s="7">
        <v>4.4889334070000002</v>
      </c>
      <c r="O771" s="7">
        <v>5.0955904500000004</v>
      </c>
      <c r="P771" s="7">
        <v>4.7217119170000004</v>
      </c>
      <c r="Q771" s="7">
        <v>5.644624877</v>
      </c>
      <c r="R771" s="7">
        <v>5.6523638250000001</v>
      </c>
      <c r="S771" s="7">
        <v>5.7967599659999998</v>
      </c>
      <c r="T771" s="7">
        <v>5.9039190929999998</v>
      </c>
      <c r="U771" s="7">
        <v>5.9094028090000004</v>
      </c>
      <c r="V771" s="7">
        <v>6.111296286</v>
      </c>
      <c r="W771" s="7"/>
      <c r="X771" s="10"/>
      <c r="Y771" s="10"/>
      <c r="Z771" s="10"/>
    </row>
    <row r="772" spans="1:26">
      <c r="A772" s="12">
        <v>3</v>
      </c>
      <c r="B772" s="11" t="s">
        <v>169</v>
      </c>
      <c r="C772" s="7">
        <v>0</v>
      </c>
      <c r="D772" s="7">
        <v>0</v>
      </c>
      <c r="E772" s="7">
        <v>0</v>
      </c>
      <c r="F772" s="7">
        <v>0</v>
      </c>
      <c r="G772" s="7">
        <v>0</v>
      </c>
      <c r="H772" s="7">
        <v>4.8069865580000002</v>
      </c>
      <c r="I772" s="7">
        <v>4.5176245909999997</v>
      </c>
      <c r="J772" s="7">
        <v>4.9521335019999997</v>
      </c>
      <c r="K772" s="7">
        <v>4.7550362550000003</v>
      </c>
      <c r="L772" s="7">
        <v>5.3062366379999997</v>
      </c>
      <c r="M772" s="7">
        <v>6.4513161910000001</v>
      </c>
      <c r="N772" s="7">
        <v>6.4711458960000003</v>
      </c>
      <c r="O772" s="7">
        <v>6.6617840829999997</v>
      </c>
      <c r="P772" s="7">
        <v>6.4556309049999996</v>
      </c>
      <c r="Q772" s="7">
        <v>6.8975896700000003</v>
      </c>
      <c r="R772" s="7">
        <v>6.929514256</v>
      </c>
      <c r="S772" s="7">
        <v>7.0705445080000002</v>
      </c>
      <c r="T772" s="7">
        <v>7.1382307950000001</v>
      </c>
      <c r="U772" s="7">
        <v>7.193071261</v>
      </c>
      <c r="V772" s="7">
        <v>7.3285999430000004</v>
      </c>
      <c r="W772" s="7"/>
      <c r="X772" s="10"/>
      <c r="Y772" s="10"/>
      <c r="Z772" s="10"/>
    </row>
    <row r="773" spans="1:26">
      <c r="A773" s="12">
        <v>4</v>
      </c>
      <c r="B773" s="11" t="s">
        <v>170</v>
      </c>
      <c r="C773" s="7">
        <v>0</v>
      </c>
      <c r="D773" s="7">
        <v>0</v>
      </c>
      <c r="E773" s="7">
        <v>0</v>
      </c>
      <c r="F773" s="7">
        <v>0</v>
      </c>
      <c r="G773" s="7">
        <v>0</v>
      </c>
      <c r="H773" s="7">
        <v>5.8855576029999996</v>
      </c>
      <c r="I773" s="7">
        <v>5.5601235000000004</v>
      </c>
      <c r="J773" s="7">
        <v>5.9955757739999997</v>
      </c>
      <c r="K773" s="7">
        <v>5.7840577770000001</v>
      </c>
      <c r="L773" s="7">
        <v>6.30465885</v>
      </c>
      <c r="M773" s="7">
        <v>6.9734951440000001</v>
      </c>
      <c r="N773" s="7">
        <v>7.370082289</v>
      </c>
      <c r="O773" s="7">
        <v>7.2663032840000001</v>
      </c>
      <c r="P773" s="7">
        <v>7.3752063059999999</v>
      </c>
      <c r="Q773" s="7">
        <v>7.4388463729999996</v>
      </c>
      <c r="R773" s="7">
        <v>7.4535356149999998</v>
      </c>
      <c r="S773" s="7">
        <v>7.8801358730000004</v>
      </c>
      <c r="T773" s="7">
        <v>7.9349375569999996</v>
      </c>
      <c r="U773" s="7">
        <v>8.0116238840000005</v>
      </c>
      <c r="V773" s="7">
        <v>8.1702035469999998</v>
      </c>
      <c r="W773" s="7"/>
      <c r="X773" s="10"/>
      <c r="Y773" s="10"/>
      <c r="Z773" s="10"/>
    </row>
    <row r="774" spans="1:26">
      <c r="A774" s="12">
        <v>5</v>
      </c>
      <c r="B774" s="11" t="s">
        <v>171</v>
      </c>
      <c r="C774" s="7">
        <v>0</v>
      </c>
      <c r="D774" s="7">
        <v>0</v>
      </c>
      <c r="E774" s="7">
        <v>0</v>
      </c>
      <c r="F774" s="7">
        <v>0</v>
      </c>
      <c r="G774" s="7">
        <v>0</v>
      </c>
      <c r="H774" s="7">
        <v>5.6738268490000001</v>
      </c>
      <c r="I774" s="7">
        <v>5.3652182819999998</v>
      </c>
      <c r="J774" s="7">
        <v>5.7828379710000002</v>
      </c>
      <c r="K774" s="7">
        <v>5.5804104079999997</v>
      </c>
      <c r="L774" s="7">
        <v>6.0827254369999997</v>
      </c>
      <c r="M774" s="7">
        <v>6.6426234529999997</v>
      </c>
      <c r="N774" s="7">
        <v>7.2255705150000002</v>
      </c>
      <c r="O774" s="7">
        <v>6.8432061449999999</v>
      </c>
      <c r="P774" s="7">
        <v>7.0717900140000003</v>
      </c>
      <c r="Q774" s="7">
        <v>7.0084370710000004</v>
      </c>
      <c r="R774" s="7">
        <v>7.0731463129999996</v>
      </c>
      <c r="S774" s="7">
        <v>7.3101697909999999</v>
      </c>
      <c r="T774" s="7">
        <v>7.3649480980000002</v>
      </c>
      <c r="U774" s="7">
        <v>7.435954679</v>
      </c>
      <c r="V774" s="7">
        <v>7.5576658099999996</v>
      </c>
      <c r="W774" s="7"/>
      <c r="X774" s="10"/>
      <c r="Y774" s="10"/>
      <c r="Z774" s="10"/>
    </row>
    <row r="775" spans="1:26">
      <c r="A775" s="12">
        <v>6</v>
      </c>
      <c r="B775" s="11" t="s">
        <v>172</v>
      </c>
      <c r="C775" s="7">
        <v>0</v>
      </c>
      <c r="D775" s="7">
        <v>0</v>
      </c>
      <c r="E775" s="7">
        <v>0</v>
      </c>
      <c r="F775" s="7">
        <v>0</v>
      </c>
      <c r="G775" s="7">
        <v>0</v>
      </c>
      <c r="H775" s="7">
        <v>6.2961263049999996</v>
      </c>
      <c r="I775" s="7">
        <v>5.9515577589999999</v>
      </c>
      <c r="J775" s="7">
        <v>6.3591854659999996</v>
      </c>
      <c r="K775" s="7">
        <v>6.1557705550000001</v>
      </c>
      <c r="L775" s="7">
        <v>6.6089675440000004</v>
      </c>
      <c r="M775" s="7">
        <v>7.2869428660000004</v>
      </c>
      <c r="N775" s="7">
        <v>7.6878146010000004</v>
      </c>
      <c r="O775" s="7">
        <v>7.4874472140000004</v>
      </c>
      <c r="P775" s="7">
        <v>7.6028331500000004</v>
      </c>
      <c r="Q775" s="7">
        <v>7.7579576619999999</v>
      </c>
      <c r="R775" s="7">
        <v>7.7985411779999998</v>
      </c>
      <c r="S775" s="7">
        <v>8.2131220930000008</v>
      </c>
      <c r="T775" s="7">
        <v>8.2510179620000006</v>
      </c>
      <c r="U775" s="7">
        <v>8.3442923279999999</v>
      </c>
      <c r="V775" s="7">
        <v>8.4698382579999993</v>
      </c>
      <c r="W775" s="7"/>
      <c r="X775" s="10"/>
      <c r="Y775" s="10"/>
      <c r="Z775" s="10"/>
    </row>
    <row r="776" spans="1:26">
      <c r="A776" s="12">
        <v>7</v>
      </c>
      <c r="B776" s="11" t="s">
        <v>173</v>
      </c>
      <c r="C776" s="7">
        <v>0</v>
      </c>
      <c r="D776" s="7">
        <v>0</v>
      </c>
      <c r="E776" s="7">
        <v>0</v>
      </c>
      <c r="F776" s="7">
        <v>0</v>
      </c>
      <c r="G776" s="7">
        <v>0</v>
      </c>
      <c r="H776" s="7">
        <v>6.2523115569999996</v>
      </c>
      <c r="I776" s="7">
        <v>5.9292582559999998</v>
      </c>
      <c r="J776" s="7">
        <v>6.3517683219999999</v>
      </c>
      <c r="K776" s="7">
        <v>6.1463739339999997</v>
      </c>
      <c r="L776" s="7">
        <v>6.6147947199999999</v>
      </c>
      <c r="M776" s="7">
        <v>7.1771755539999997</v>
      </c>
      <c r="N776" s="7">
        <v>7.6451731690000004</v>
      </c>
      <c r="O776" s="7">
        <v>7.1353611910000003</v>
      </c>
      <c r="P776" s="7">
        <v>7.3701595199999996</v>
      </c>
      <c r="Q776" s="7">
        <v>7.353172593</v>
      </c>
      <c r="R776" s="7">
        <v>7.5144665650000002</v>
      </c>
      <c r="S776" s="7">
        <v>7.6524512250000001</v>
      </c>
      <c r="T776" s="7">
        <v>7.7051460770000002</v>
      </c>
      <c r="U776" s="7">
        <v>7.7787707499999996</v>
      </c>
      <c r="V776" s="7">
        <v>7.8275171649999997</v>
      </c>
      <c r="W776" s="7"/>
      <c r="X776" s="10"/>
      <c r="Y776" s="10"/>
      <c r="Z776" s="10"/>
    </row>
    <row r="777" spans="1:26">
      <c r="A777" s="12">
        <v>8</v>
      </c>
      <c r="B777" s="11" t="s">
        <v>155</v>
      </c>
      <c r="C777" s="7">
        <v>0</v>
      </c>
      <c r="D777" s="7">
        <v>0</v>
      </c>
      <c r="E777" s="7">
        <v>0</v>
      </c>
      <c r="F777" s="7">
        <v>0</v>
      </c>
      <c r="G777" s="7">
        <v>0</v>
      </c>
      <c r="H777" s="7">
        <v>6.5800693969999999</v>
      </c>
      <c r="I777" s="7">
        <v>6.2353087780000003</v>
      </c>
      <c r="J777" s="7">
        <v>6.6636060090000004</v>
      </c>
      <c r="K777" s="7">
        <v>6.456238699</v>
      </c>
      <c r="L777" s="7">
        <v>6.9283844820000002</v>
      </c>
      <c r="M777" s="7">
        <v>7.5006048910000001</v>
      </c>
      <c r="N777" s="7">
        <v>7.9732152640000002</v>
      </c>
      <c r="O777" s="7">
        <v>7.4900829</v>
      </c>
      <c r="P777" s="7">
        <v>7.78128508</v>
      </c>
      <c r="Q777" s="7">
        <v>7.7952028220000003</v>
      </c>
      <c r="R777" s="7">
        <v>8.0118842519999998</v>
      </c>
      <c r="S777" s="7">
        <v>8.1889250229999995</v>
      </c>
      <c r="T777" s="7">
        <v>8.2388652259999997</v>
      </c>
      <c r="U777" s="7">
        <v>8.3214888410000007</v>
      </c>
      <c r="V777" s="7">
        <v>8.3589561480000008</v>
      </c>
      <c r="W777" s="7"/>
      <c r="X777" s="10"/>
      <c r="Y777" s="10"/>
      <c r="Z777" s="10"/>
    </row>
    <row r="778" spans="1:26">
      <c r="A778" s="12">
        <v>9</v>
      </c>
      <c r="B778" s="11" t="s">
        <v>174</v>
      </c>
      <c r="C778" s="7">
        <v>0</v>
      </c>
      <c r="D778" s="7">
        <v>0</v>
      </c>
      <c r="E778" s="7">
        <v>0</v>
      </c>
      <c r="F778" s="7">
        <v>0</v>
      </c>
      <c r="G778" s="7">
        <v>0</v>
      </c>
      <c r="H778" s="7">
        <v>6.3869912959999997</v>
      </c>
      <c r="I778" s="7">
        <v>6.0833902259999997</v>
      </c>
      <c r="J778" s="7">
        <v>6.5002959870000003</v>
      </c>
      <c r="K778" s="7">
        <v>6.2964455580000003</v>
      </c>
      <c r="L778" s="7">
        <v>6.7236392550000001</v>
      </c>
      <c r="M778" s="7">
        <v>7.2342636950000001</v>
      </c>
      <c r="N778" s="7">
        <v>7.4898817769999999</v>
      </c>
      <c r="O778" s="7">
        <v>6.9845214330000003</v>
      </c>
      <c r="P778" s="7">
        <v>7.0959312680000002</v>
      </c>
      <c r="Q778" s="7">
        <v>7.0422295930000001</v>
      </c>
      <c r="R778" s="7">
        <v>7.1358434519999996</v>
      </c>
      <c r="S778" s="7">
        <v>7.1326902189999997</v>
      </c>
      <c r="T778" s="7">
        <v>7.1705152449999998</v>
      </c>
      <c r="U778" s="7">
        <v>7.2579136210000001</v>
      </c>
      <c r="V778" s="7">
        <v>7.3241768140000003</v>
      </c>
      <c r="W778" s="7"/>
      <c r="X778" s="10"/>
      <c r="Y778" s="10"/>
      <c r="Z778" s="10"/>
    </row>
    <row r="779" spans="1:26">
      <c r="A779" s="12">
        <v>10</v>
      </c>
      <c r="B779" s="11" t="s">
        <v>175</v>
      </c>
      <c r="C779" s="7">
        <v>0</v>
      </c>
      <c r="D779" s="7">
        <v>0</v>
      </c>
      <c r="E779" s="7">
        <v>0</v>
      </c>
      <c r="F779" s="7">
        <v>0</v>
      </c>
      <c r="G779" s="7">
        <v>0</v>
      </c>
      <c r="H779" s="7">
        <v>5.6929831220000002</v>
      </c>
      <c r="I779" s="7">
        <v>5.3538734330000004</v>
      </c>
      <c r="J779" s="7">
        <v>5.7532865739999997</v>
      </c>
      <c r="K779" s="7">
        <v>5.5633577990000003</v>
      </c>
      <c r="L779" s="7">
        <v>5.9766279610000002</v>
      </c>
      <c r="M779" s="7">
        <v>6.3990141659999997</v>
      </c>
      <c r="N779" s="7">
        <v>6.7728370770000001</v>
      </c>
      <c r="O779" s="7">
        <v>6.276443693</v>
      </c>
      <c r="P779" s="7">
        <v>6.5566063730000002</v>
      </c>
      <c r="Q779" s="7">
        <v>6.7081680339999998</v>
      </c>
      <c r="R779" s="7">
        <v>7.1207123079999999</v>
      </c>
      <c r="S779" s="7">
        <v>7.0694172860000002</v>
      </c>
      <c r="T779" s="7">
        <v>7.1186120949999996</v>
      </c>
      <c r="U779" s="7">
        <v>7.1864507450000001</v>
      </c>
      <c r="V779" s="7">
        <v>7.2063279119999999</v>
      </c>
      <c r="W779" s="7"/>
      <c r="X779" s="10"/>
      <c r="Y779" s="10"/>
      <c r="Z779" s="10"/>
    </row>
    <row r="780" spans="1:26">
      <c r="A780" s="12">
        <v>11</v>
      </c>
      <c r="B780" s="11" t="s">
        <v>158</v>
      </c>
      <c r="C780" s="7">
        <v>0</v>
      </c>
      <c r="D780" s="7">
        <v>0</v>
      </c>
      <c r="E780" s="7">
        <v>0</v>
      </c>
      <c r="F780" s="7">
        <v>0</v>
      </c>
      <c r="G780" s="7">
        <v>0</v>
      </c>
      <c r="H780" s="7">
        <v>7.2181268850000002</v>
      </c>
      <c r="I780" s="7">
        <v>6.7220529779999998</v>
      </c>
      <c r="J780" s="7">
        <v>7.1353079079999997</v>
      </c>
      <c r="K780" s="7">
        <v>7.2308581939999996</v>
      </c>
      <c r="L780" s="7">
        <v>7.652238283</v>
      </c>
      <c r="M780" s="7">
        <v>8.1665114649999992</v>
      </c>
      <c r="N780" s="7">
        <v>8.3823646570000001</v>
      </c>
      <c r="O780" s="7">
        <v>7.6234968070000004</v>
      </c>
      <c r="P780" s="7">
        <v>7.6876676599999998</v>
      </c>
      <c r="Q780" s="7">
        <v>7.4928190450000001</v>
      </c>
      <c r="R780" s="7">
        <v>7.5154618199999996</v>
      </c>
      <c r="S780" s="7">
        <v>7.3379131360000001</v>
      </c>
      <c r="T780" s="7">
        <v>7.3681382959999997</v>
      </c>
      <c r="U780" s="7">
        <v>7.6403139639999997</v>
      </c>
      <c r="V780" s="7">
        <v>7.5234703869999997</v>
      </c>
      <c r="W780" s="7"/>
      <c r="X780" s="10"/>
      <c r="Y780" s="10"/>
      <c r="Z780" s="10"/>
    </row>
    <row r="781" spans="1:26">
      <c r="A781" s="12">
        <v>12</v>
      </c>
      <c r="B781" s="11" t="s">
        <v>176</v>
      </c>
      <c r="C781" s="7">
        <v>0</v>
      </c>
      <c r="D781" s="7">
        <v>0</v>
      </c>
      <c r="E781" s="7">
        <v>0</v>
      </c>
      <c r="F781" s="7">
        <v>0</v>
      </c>
      <c r="G781" s="7">
        <v>0</v>
      </c>
      <c r="H781" s="7">
        <v>7.3343378049999997</v>
      </c>
      <c r="I781" s="7">
        <v>6.9711349660000002</v>
      </c>
      <c r="J781" s="7">
        <v>7.3667475910000002</v>
      </c>
      <c r="K781" s="7">
        <v>7.262489199</v>
      </c>
      <c r="L781" s="7">
        <v>7.6829392700000003</v>
      </c>
      <c r="M781" s="7">
        <v>8.1661835059999994</v>
      </c>
      <c r="N781" s="7">
        <v>8.4524753310000005</v>
      </c>
      <c r="O781" s="7">
        <v>7.8081863379999996</v>
      </c>
      <c r="P781" s="7">
        <v>7.9025759359999999</v>
      </c>
      <c r="Q781" s="7">
        <v>7.7135037039999998</v>
      </c>
      <c r="R781" s="7">
        <v>7.7396505969999998</v>
      </c>
      <c r="S781" s="7">
        <v>7.6326670679999999</v>
      </c>
      <c r="T781" s="7">
        <v>7.6442137189999997</v>
      </c>
      <c r="U781" s="7">
        <v>7.8534264929999997</v>
      </c>
      <c r="V781" s="7">
        <v>7.8103532659999999</v>
      </c>
      <c r="W781" s="7"/>
      <c r="X781" s="10"/>
      <c r="Y781" s="10"/>
      <c r="Z781" s="10"/>
    </row>
    <row r="782" spans="1:26">
      <c r="A782" s="12">
        <v>13</v>
      </c>
      <c r="B782" s="11" t="s">
        <v>177</v>
      </c>
      <c r="C782" s="7">
        <v>0</v>
      </c>
      <c r="D782" s="7">
        <v>0</v>
      </c>
      <c r="E782" s="7">
        <v>0</v>
      </c>
      <c r="F782" s="7">
        <v>0</v>
      </c>
      <c r="G782" s="7">
        <v>0</v>
      </c>
      <c r="H782" s="7">
        <v>7.1171952279999999</v>
      </c>
      <c r="I782" s="7">
        <v>6.7356264660000003</v>
      </c>
      <c r="J782" s="7">
        <v>7.1823370579999999</v>
      </c>
      <c r="K782" s="7">
        <v>6.9802370930000004</v>
      </c>
      <c r="L782" s="7">
        <v>7.3704581620000003</v>
      </c>
      <c r="M782" s="7">
        <v>7.859521719</v>
      </c>
      <c r="N782" s="7">
        <v>7.9998735940000003</v>
      </c>
      <c r="O782" s="7">
        <v>7.4372688690000004</v>
      </c>
      <c r="P782" s="7">
        <v>7.4544528559999996</v>
      </c>
      <c r="Q782" s="7">
        <v>7.4022471269999999</v>
      </c>
      <c r="R782" s="7">
        <v>7.6637567439999996</v>
      </c>
      <c r="S782" s="7">
        <v>7.6981331559999999</v>
      </c>
      <c r="T782" s="7">
        <v>7.7429614290000002</v>
      </c>
      <c r="U782" s="7">
        <v>7.8016545070000003</v>
      </c>
      <c r="V782" s="7">
        <v>7.8814443900000004</v>
      </c>
      <c r="W782" s="7"/>
      <c r="X782" s="10"/>
      <c r="Y782" s="10"/>
      <c r="Z782" s="10"/>
    </row>
    <row r="783" spans="1:26">
      <c r="A783" s="12">
        <v>14</v>
      </c>
      <c r="B783" s="11" t="s">
        <v>178</v>
      </c>
      <c r="C783" s="7">
        <v>0</v>
      </c>
      <c r="D783" s="7">
        <v>0</v>
      </c>
      <c r="E783" s="7">
        <v>0</v>
      </c>
      <c r="F783" s="7">
        <v>0</v>
      </c>
      <c r="G783" s="7">
        <v>0</v>
      </c>
      <c r="H783" s="7">
        <v>6.643954098</v>
      </c>
      <c r="I783" s="7">
        <v>6.3449508769999996</v>
      </c>
      <c r="J783" s="7">
        <v>6.7934134650000004</v>
      </c>
      <c r="K783" s="7">
        <v>6.5068814509999999</v>
      </c>
      <c r="L783" s="7">
        <v>6.6691665960000002</v>
      </c>
      <c r="M783" s="7">
        <v>7.0729374810000003</v>
      </c>
      <c r="N783" s="7">
        <v>7.0738639650000001</v>
      </c>
      <c r="O783" s="7">
        <v>6.5943518760000002</v>
      </c>
      <c r="P783" s="7">
        <v>6.7008516240000002</v>
      </c>
      <c r="Q783" s="7">
        <v>6.6550269010000003</v>
      </c>
      <c r="R783" s="7">
        <v>7.0063776850000004</v>
      </c>
      <c r="S783" s="7">
        <v>7.01138847</v>
      </c>
      <c r="T783" s="7">
        <v>7.0596862759999999</v>
      </c>
      <c r="U783" s="7">
        <v>7.1707144969999996</v>
      </c>
      <c r="V783" s="7">
        <v>7.1819386950000004</v>
      </c>
      <c r="W783" s="7"/>
      <c r="X783" s="10"/>
      <c r="Y783" s="10"/>
      <c r="Z783" s="10"/>
    </row>
    <row r="784" spans="1:26">
      <c r="A784" s="11"/>
      <c r="B784" s="10"/>
      <c r="C784" s="10"/>
      <c r="D784" s="10"/>
      <c r="E784" s="10"/>
      <c r="F784" s="10"/>
      <c r="G784" s="10"/>
      <c r="H784" s="10"/>
      <c r="I784" s="10"/>
      <c r="J784" s="10"/>
      <c r="K784" s="10"/>
      <c r="L784" s="10"/>
      <c r="M784" s="10"/>
      <c r="N784" s="10"/>
      <c r="O784" s="10"/>
      <c r="P784" s="10"/>
      <c r="Q784" s="10"/>
      <c r="R784" s="10"/>
      <c r="S784" s="10"/>
      <c r="T784" s="10"/>
      <c r="U784" s="10"/>
      <c r="V784" s="10"/>
      <c r="W784" s="10"/>
      <c r="X784" s="10"/>
      <c r="Y784" s="10"/>
      <c r="Z784" s="10"/>
    </row>
    <row r="785" spans="1:26">
      <c r="A785" s="18"/>
      <c r="B785" s="10"/>
      <c r="C785" s="12"/>
      <c r="D785" s="12"/>
      <c r="E785" s="12"/>
      <c r="F785" s="12"/>
      <c r="G785" s="12"/>
      <c r="H785" s="12"/>
      <c r="I785" s="12"/>
      <c r="J785" s="12"/>
      <c r="K785" s="12"/>
      <c r="L785" s="12"/>
      <c r="M785" s="12"/>
      <c r="N785" s="12"/>
      <c r="O785" s="12"/>
      <c r="P785" s="12"/>
      <c r="Q785" s="12"/>
      <c r="R785" s="12"/>
      <c r="S785" s="12"/>
      <c r="T785" s="12"/>
      <c r="U785" s="12"/>
      <c r="V785" s="12"/>
      <c r="W785" s="12"/>
      <c r="X785" s="10"/>
      <c r="Y785" s="10"/>
      <c r="Z785" s="10"/>
    </row>
    <row r="786" spans="1:26">
      <c r="A786" s="18" t="s">
        <v>181</v>
      </c>
      <c r="B786" s="31">
        <v>2011</v>
      </c>
      <c r="C786" s="31">
        <v>2012</v>
      </c>
      <c r="D786" s="31">
        <v>2013</v>
      </c>
      <c r="E786" s="31">
        <v>2014</v>
      </c>
      <c r="F786" s="31">
        <v>2015</v>
      </c>
      <c r="G786" s="31">
        <v>2016</v>
      </c>
      <c r="H786" s="31">
        <v>2017</v>
      </c>
      <c r="I786" s="31">
        <v>2018</v>
      </c>
      <c r="J786" s="31">
        <v>2019</v>
      </c>
      <c r="K786" s="31">
        <v>2020</v>
      </c>
      <c r="L786" s="31">
        <v>2021</v>
      </c>
      <c r="M786" s="31">
        <v>2022</v>
      </c>
      <c r="N786" s="31">
        <v>2023</v>
      </c>
      <c r="O786" s="31">
        <v>2024</v>
      </c>
      <c r="P786" s="31">
        <v>2025</v>
      </c>
      <c r="Q786" s="31">
        <v>2026</v>
      </c>
      <c r="R786" s="31">
        <v>2027</v>
      </c>
      <c r="S786" s="31">
        <v>2028</v>
      </c>
      <c r="T786" s="31">
        <v>2029</v>
      </c>
      <c r="U786" s="31">
        <v>2030</v>
      </c>
      <c r="V786" s="31">
        <v>2031</v>
      </c>
      <c r="W786" s="10"/>
      <c r="X786" s="10"/>
      <c r="Y786" s="10"/>
      <c r="Z786" s="10"/>
    </row>
    <row r="787" spans="1:26">
      <c r="A787" s="11" t="s">
        <v>182</v>
      </c>
      <c r="B787" s="9">
        <v>431.69528320000001</v>
      </c>
      <c r="C787" s="9">
        <v>542.99232800000004</v>
      </c>
      <c r="D787" s="9">
        <v>591.76750919999995</v>
      </c>
      <c r="E787" s="9">
        <v>658.94072349999999</v>
      </c>
      <c r="F787" s="9">
        <v>761.81265069999995</v>
      </c>
      <c r="G787" s="9">
        <v>786.47597629999996</v>
      </c>
      <c r="H787" s="9">
        <v>783.79189469999994</v>
      </c>
      <c r="I787" s="9">
        <v>864.70922570000005</v>
      </c>
      <c r="J787" s="9">
        <v>902.763914</v>
      </c>
      <c r="K787" s="9">
        <v>937.57569179999996</v>
      </c>
      <c r="L787" s="9">
        <v>952.48757639999997</v>
      </c>
      <c r="M787" s="9">
        <v>962.81779289999997</v>
      </c>
      <c r="N787" s="9">
        <v>984.30867379999995</v>
      </c>
      <c r="O787" s="9">
        <v>991.87796209999999</v>
      </c>
      <c r="P787" s="9">
        <v>1004.62574</v>
      </c>
      <c r="Q787" s="9">
        <v>1013.992405</v>
      </c>
      <c r="R787" s="9">
        <v>1021.8447629999999</v>
      </c>
      <c r="S787" s="9">
        <v>1040.042876</v>
      </c>
      <c r="T787" s="9">
        <v>1048.03415</v>
      </c>
      <c r="U787" s="9">
        <v>1055.811964</v>
      </c>
      <c r="V787" s="9">
        <v>0</v>
      </c>
      <c r="W787" s="10"/>
      <c r="X787" s="10"/>
      <c r="Y787" s="10"/>
      <c r="Z787" s="10"/>
    </row>
    <row r="788" spans="1:26">
      <c r="A788" s="11" t="s">
        <v>183</v>
      </c>
      <c r="B788" s="33">
        <v>1296.485418</v>
      </c>
      <c r="C788" s="9">
        <v>1462.540921</v>
      </c>
      <c r="D788" s="9">
        <v>1571.3336489999999</v>
      </c>
      <c r="E788" s="9">
        <v>1836.593693</v>
      </c>
      <c r="F788" s="9">
        <v>2022.967832</v>
      </c>
      <c r="G788" s="9">
        <v>2221.0534630000002</v>
      </c>
      <c r="H788" s="9">
        <v>2355.4992929999999</v>
      </c>
      <c r="I788" s="9">
        <v>2485.0780639999998</v>
      </c>
      <c r="J788" s="9">
        <v>2586.6720500000001</v>
      </c>
      <c r="K788" s="9">
        <v>2691.321598</v>
      </c>
      <c r="L788" s="9">
        <v>2745.6516219999999</v>
      </c>
      <c r="M788" s="9">
        <v>2779.9918939999998</v>
      </c>
      <c r="N788" s="9">
        <v>2818.2771969999999</v>
      </c>
      <c r="O788" s="9">
        <v>2851.281962</v>
      </c>
      <c r="P788" s="9">
        <v>2889.1169880000002</v>
      </c>
      <c r="Q788" s="9">
        <v>2917.7228180000002</v>
      </c>
      <c r="R788" s="9">
        <v>2948.7025400000002</v>
      </c>
      <c r="S788" s="9">
        <v>2972.5923250000001</v>
      </c>
      <c r="T788" s="9">
        <v>2995.894867</v>
      </c>
      <c r="U788" s="9">
        <v>3018.6101680000002</v>
      </c>
      <c r="V788" s="9">
        <v>2827.105877</v>
      </c>
      <c r="W788" s="10"/>
      <c r="X788" s="10"/>
      <c r="Y788" s="10"/>
      <c r="Z788" s="10"/>
    </row>
    <row r="789" spans="1:26">
      <c r="A789" s="11" t="s">
        <v>184</v>
      </c>
      <c r="B789" s="9">
        <v>19.37883291</v>
      </c>
      <c r="C789" s="9">
        <v>59.78583656</v>
      </c>
      <c r="D789" s="9">
        <v>94.233126479999996</v>
      </c>
      <c r="E789" s="9">
        <v>148.13081410000001</v>
      </c>
      <c r="F789" s="9">
        <v>89.48552755</v>
      </c>
      <c r="G789" s="9">
        <v>3.6006393449999998</v>
      </c>
      <c r="H789" s="9">
        <v>118.80811660000001</v>
      </c>
      <c r="I789" s="9">
        <v>204.90443200000001</v>
      </c>
      <c r="J789" s="9">
        <v>16.192428929999998</v>
      </c>
      <c r="K789" s="9">
        <v>0.15862762899999999</v>
      </c>
      <c r="L789" s="9">
        <v>0.43381897400000002</v>
      </c>
      <c r="M789" s="9">
        <v>0.14093260099999999</v>
      </c>
      <c r="N789" s="9">
        <v>0.14737731400000001</v>
      </c>
      <c r="O789" s="9">
        <v>0.105613385</v>
      </c>
      <c r="P789" s="9">
        <v>11.4562825</v>
      </c>
      <c r="Q789" s="9">
        <v>6.80582E-4</v>
      </c>
      <c r="R789" s="9">
        <v>2.2410080000000001E-3</v>
      </c>
      <c r="S789" s="9">
        <v>3.7990070000000001E-3</v>
      </c>
      <c r="T789" s="9">
        <v>5.3518680000000001E-3</v>
      </c>
      <c r="U789" s="9">
        <v>4.7855060000000001E-3</v>
      </c>
      <c r="V789" s="9">
        <v>0</v>
      </c>
      <c r="W789" s="10"/>
      <c r="X789" s="10"/>
      <c r="Y789" s="10"/>
      <c r="Z789" s="10"/>
    </row>
    <row r="790" spans="1:26">
      <c r="A790" s="11" t="s">
        <v>185</v>
      </c>
      <c r="B790" s="33">
        <v>1776.007421</v>
      </c>
      <c r="C790" s="9">
        <v>2003.4807129999999</v>
      </c>
      <c r="D790" s="9">
        <v>2152.5118480000001</v>
      </c>
      <c r="E790" s="9">
        <v>2515.8817720000002</v>
      </c>
      <c r="F790" s="9">
        <v>2771.188811</v>
      </c>
      <c r="G790" s="9">
        <v>3042.53899</v>
      </c>
      <c r="H790" s="9">
        <v>3226.7113599999998</v>
      </c>
      <c r="I790" s="9">
        <v>3404.2165260000002</v>
      </c>
      <c r="J790" s="9">
        <v>3543.3863700000002</v>
      </c>
      <c r="K790" s="9">
        <v>3686.7419140000002</v>
      </c>
      <c r="L790" s="9">
        <v>3761.1666049999999</v>
      </c>
      <c r="M790" s="9">
        <v>3808.2080740000001</v>
      </c>
      <c r="N790" s="9">
        <v>3860.6536940000001</v>
      </c>
      <c r="O790" s="9">
        <v>3905.8657020000001</v>
      </c>
      <c r="P790" s="9">
        <v>3957.6945049999999</v>
      </c>
      <c r="Q790" s="9">
        <v>3996.8805729999999</v>
      </c>
      <c r="R790" s="9">
        <v>4039.3185480000002</v>
      </c>
      <c r="S790" s="9">
        <v>4072.0442800000001</v>
      </c>
      <c r="T790" s="9">
        <v>4103.9655709999997</v>
      </c>
      <c r="U790" s="9">
        <v>4135.0824220000004</v>
      </c>
      <c r="V790" s="9">
        <v>3872.747777</v>
      </c>
      <c r="W790" s="10"/>
      <c r="X790" s="10"/>
      <c r="Y790" s="10"/>
      <c r="Z790" s="10"/>
    </row>
    <row r="791" spans="1:26">
      <c r="A791" s="10"/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9"/>
      <c r="R791" s="9"/>
      <c r="S791" s="9"/>
      <c r="T791" s="9"/>
      <c r="U791" s="9"/>
      <c r="V791" s="9"/>
      <c r="W791" s="10"/>
      <c r="X791" s="10"/>
      <c r="Y791" s="10"/>
      <c r="Z791" s="10"/>
    </row>
    <row r="792" spans="1:26">
      <c r="A792" s="18" t="s">
        <v>186</v>
      </c>
      <c r="B792" s="6">
        <v>2011</v>
      </c>
      <c r="C792" s="6">
        <v>2012</v>
      </c>
      <c r="D792" s="6">
        <v>2013</v>
      </c>
      <c r="E792" s="6">
        <v>2014</v>
      </c>
      <c r="F792" s="6">
        <v>2015</v>
      </c>
      <c r="G792" s="6">
        <v>2016</v>
      </c>
      <c r="H792" s="6">
        <v>2017</v>
      </c>
      <c r="I792" s="6">
        <v>2018</v>
      </c>
      <c r="J792" s="6">
        <v>2019</v>
      </c>
      <c r="K792" s="6">
        <v>2020</v>
      </c>
      <c r="L792" s="6">
        <v>2021</v>
      </c>
      <c r="M792" s="6">
        <v>2022</v>
      </c>
      <c r="N792" s="6">
        <v>2023</v>
      </c>
      <c r="O792" s="6">
        <v>2024</v>
      </c>
      <c r="P792" s="6">
        <v>2025</v>
      </c>
      <c r="Q792" s="6">
        <v>2026</v>
      </c>
      <c r="R792" s="6">
        <v>2027</v>
      </c>
      <c r="S792" s="6">
        <v>2028</v>
      </c>
      <c r="T792" s="6">
        <v>2029</v>
      </c>
      <c r="U792" s="6">
        <v>2030</v>
      </c>
      <c r="V792" s="6">
        <v>2031</v>
      </c>
      <c r="W792" s="10"/>
      <c r="X792" s="10"/>
      <c r="Y792" s="10"/>
      <c r="Z792" s="10"/>
    </row>
    <row r="793" spans="1:26">
      <c r="A793" s="10" t="s">
        <v>187</v>
      </c>
      <c r="B793" s="8">
        <v>53.44387244</v>
      </c>
      <c r="C793" s="8">
        <v>50.843696370000004</v>
      </c>
      <c r="D793" s="8">
        <v>64.394772649999993</v>
      </c>
      <c r="E793" s="8">
        <v>66.981156810000002</v>
      </c>
      <c r="F793" s="8">
        <v>70.041152049999994</v>
      </c>
      <c r="G793" s="8">
        <v>79.218188240000003</v>
      </c>
      <c r="H793" s="8">
        <v>84.806016659999997</v>
      </c>
      <c r="I793" s="8">
        <v>83.48637454</v>
      </c>
      <c r="J793" s="8">
        <v>81.49703135</v>
      </c>
      <c r="K793" s="8">
        <v>91.868652429999997</v>
      </c>
      <c r="L793" s="8">
        <v>75.782979819999994</v>
      </c>
      <c r="M793" s="8">
        <v>83.131515280000002</v>
      </c>
      <c r="N793" s="8">
        <v>82.487160689999996</v>
      </c>
      <c r="O793" s="8">
        <v>98.687604309999998</v>
      </c>
      <c r="P793" s="8">
        <v>77.527233839999994</v>
      </c>
      <c r="Q793" s="8">
        <v>75.394512430000006</v>
      </c>
      <c r="R793" s="8">
        <v>79.044857269999994</v>
      </c>
      <c r="S793" s="8">
        <v>81.594049029999994</v>
      </c>
      <c r="T793" s="8">
        <v>83.842471070000002</v>
      </c>
      <c r="U793" s="8">
        <v>86.746813220000007</v>
      </c>
      <c r="V793" s="8">
        <v>103.5107673</v>
      </c>
      <c r="W793" s="10"/>
      <c r="X793" s="10"/>
      <c r="Y793" s="10"/>
      <c r="Z793" s="10"/>
    </row>
    <row r="794" spans="1:26">
      <c r="A794" s="10" t="s">
        <v>188</v>
      </c>
      <c r="B794" s="8">
        <v>46.342391550000002</v>
      </c>
      <c r="C794" s="8">
        <v>45.24537188</v>
      </c>
      <c r="D794" s="8">
        <v>52.129876039999999</v>
      </c>
      <c r="E794" s="8">
        <v>58.364608750000002</v>
      </c>
      <c r="F794" s="8">
        <v>60.640091329999997</v>
      </c>
      <c r="G794" s="8">
        <v>62.60887194</v>
      </c>
      <c r="H794" s="8">
        <v>61.541843229999998</v>
      </c>
      <c r="I794" s="8">
        <v>60.570440009999999</v>
      </c>
      <c r="J794" s="8">
        <v>61.254600029999999</v>
      </c>
      <c r="K794" s="8">
        <v>62.206565189999999</v>
      </c>
      <c r="L794" s="8">
        <v>62.982909509999999</v>
      </c>
      <c r="M794" s="8">
        <v>64.731068500000006</v>
      </c>
      <c r="N794" s="8">
        <v>66.065697080000007</v>
      </c>
      <c r="O794" s="8">
        <v>67.411989599999998</v>
      </c>
      <c r="P794" s="8">
        <v>67.889064259999998</v>
      </c>
      <c r="Q794" s="8">
        <v>68.649897600000003</v>
      </c>
      <c r="R794" s="8">
        <v>70.12343018</v>
      </c>
      <c r="S794" s="8">
        <v>71.840425740000001</v>
      </c>
      <c r="T794" s="8">
        <v>73.339448869999998</v>
      </c>
      <c r="U794" s="8">
        <v>75.157111569999998</v>
      </c>
      <c r="V794" s="8">
        <v>0</v>
      </c>
      <c r="W794" s="10"/>
      <c r="X794" s="10"/>
      <c r="Y794" s="10"/>
      <c r="Z794" s="10"/>
    </row>
    <row r="795" spans="1:26">
      <c r="A795" s="10" t="s">
        <v>189</v>
      </c>
      <c r="B795" s="8">
        <v>7.0923252000000003</v>
      </c>
      <c r="C795" s="8">
        <v>6.2077133130000002</v>
      </c>
      <c r="D795" s="8">
        <v>11.363071570000001</v>
      </c>
      <c r="E795" s="8">
        <v>8.8095281760000006</v>
      </c>
      <c r="F795" s="8">
        <v>9.3806838700000004</v>
      </c>
      <c r="G795" s="8">
        <v>14.7829549</v>
      </c>
      <c r="H795" s="8">
        <v>17.652476320000002</v>
      </c>
      <c r="I795" s="8">
        <v>17.456771700000001</v>
      </c>
      <c r="J795" s="8">
        <v>15.958691610000001</v>
      </c>
      <c r="K795" s="8">
        <v>20.516939669999999</v>
      </c>
      <c r="L795" s="8">
        <v>11.40110825</v>
      </c>
      <c r="M795" s="8">
        <v>14.53561363</v>
      </c>
      <c r="N795" s="8">
        <v>13.14765725</v>
      </c>
      <c r="O795" s="8">
        <v>19.115277880000001</v>
      </c>
      <c r="P795" s="8">
        <v>10.07136583</v>
      </c>
      <c r="Q795" s="8">
        <v>9.0678204979999997</v>
      </c>
      <c r="R795" s="8">
        <v>10.39790853</v>
      </c>
      <c r="S795" s="8">
        <v>10.85106686</v>
      </c>
      <c r="T795" s="8">
        <v>11.16164028</v>
      </c>
      <c r="U795" s="8">
        <v>11.696630499999999</v>
      </c>
      <c r="V795" s="8">
        <v>0</v>
      </c>
      <c r="W795" s="10"/>
      <c r="X795" s="10"/>
      <c r="Y795" s="10"/>
      <c r="Z795" s="10"/>
    </row>
    <row r="796" spans="1:26">
      <c r="A796" s="5"/>
      <c r="B796" s="12"/>
      <c r="C796" s="12"/>
      <c r="D796" s="12"/>
      <c r="E796" s="12"/>
      <c r="F796" s="12"/>
      <c r="G796" s="12"/>
      <c r="H796" s="12"/>
      <c r="I796" s="12"/>
      <c r="J796" s="12"/>
      <c r="K796" s="12"/>
      <c r="L796" s="12"/>
      <c r="M796" s="12"/>
      <c r="N796" s="12"/>
      <c r="O796" s="12"/>
      <c r="P796" s="12"/>
      <c r="Q796" s="12"/>
      <c r="R796" s="12"/>
      <c r="S796" s="12"/>
      <c r="T796" s="12"/>
      <c r="U796" s="12"/>
      <c r="V796" s="10"/>
      <c r="W796" s="10"/>
      <c r="X796" s="10"/>
      <c r="Y796" s="10"/>
      <c r="Z796" s="10"/>
    </row>
    <row r="797" spans="1:26">
      <c r="A797" s="5"/>
      <c r="B797" s="10"/>
      <c r="C797" s="10"/>
      <c r="D797" s="10"/>
      <c r="E797" s="10"/>
      <c r="F797" s="10"/>
      <c r="G797" s="10"/>
      <c r="H797" s="10"/>
      <c r="I797" s="10"/>
      <c r="J797" s="10"/>
      <c r="K797" s="10"/>
      <c r="L797" s="10"/>
      <c r="M797" s="10"/>
      <c r="N797" s="10"/>
      <c r="O797" s="10"/>
      <c r="P797" s="10"/>
      <c r="Q797" s="10"/>
      <c r="R797" s="10"/>
      <c r="S797" s="10"/>
      <c r="T797" s="10"/>
      <c r="U797" s="10"/>
      <c r="V797" s="10"/>
      <c r="W797" s="10"/>
      <c r="X797" s="10"/>
      <c r="Y797" s="10"/>
      <c r="Z797" s="10"/>
    </row>
    <row r="798" spans="1:26">
      <c r="A798" s="19" t="s">
        <v>190</v>
      </c>
      <c r="B798" s="6">
        <v>2011</v>
      </c>
      <c r="C798" s="6">
        <v>2012</v>
      </c>
      <c r="D798" s="6">
        <v>2013</v>
      </c>
      <c r="E798" s="6">
        <v>2014</v>
      </c>
      <c r="F798" s="6">
        <v>2015</v>
      </c>
      <c r="G798" s="6">
        <v>2016</v>
      </c>
      <c r="H798" s="6">
        <v>2017</v>
      </c>
      <c r="I798" s="6">
        <v>2018</v>
      </c>
      <c r="J798" s="6">
        <v>2019</v>
      </c>
      <c r="K798" s="6">
        <v>2020</v>
      </c>
      <c r="L798" s="6">
        <v>2021</v>
      </c>
      <c r="M798" s="6">
        <v>2022</v>
      </c>
      <c r="N798" s="6">
        <v>2023</v>
      </c>
      <c r="O798" s="6">
        <v>2024</v>
      </c>
      <c r="P798" s="6">
        <v>2025</v>
      </c>
      <c r="Q798" s="6">
        <v>2026</v>
      </c>
      <c r="R798" s="6">
        <v>2027</v>
      </c>
      <c r="S798" s="6">
        <v>2028</v>
      </c>
      <c r="T798" s="6">
        <v>2029</v>
      </c>
      <c r="U798" s="6">
        <v>2030</v>
      </c>
      <c r="V798" s="6">
        <v>2031</v>
      </c>
      <c r="W798" s="10"/>
      <c r="X798" s="10"/>
      <c r="Y798" s="10"/>
      <c r="Z798" s="10"/>
    </row>
    <row r="799" spans="1:26">
      <c r="A799" s="5" t="s">
        <v>191</v>
      </c>
      <c r="B799" s="8">
        <v>1.0586242260000001</v>
      </c>
      <c r="C799" s="8">
        <v>1.1380038379999999</v>
      </c>
      <c r="D799" s="8">
        <v>1.2233292120000001</v>
      </c>
      <c r="E799" s="8">
        <v>1.5236439509999999</v>
      </c>
      <c r="F799" s="8">
        <v>1.217573373</v>
      </c>
      <c r="G799" s="8">
        <v>1.0155921349999999</v>
      </c>
      <c r="H799" s="8">
        <v>1.0925713960000001</v>
      </c>
      <c r="I799" s="8">
        <v>1.122801741</v>
      </c>
      <c r="J799" s="8">
        <v>1.00457295</v>
      </c>
      <c r="K799" s="8">
        <v>1.000093962</v>
      </c>
      <c r="L799" s="8">
        <v>1.0005314439999999</v>
      </c>
      <c r="M799" s="8">
        <v>1.000086866</v>
      </c>
      <c r="N799" s="8">
        <v>1.0000679379999999</v>
      </c>
      <c r="O799" s="8">
        <v>1.000012635</v>
      </c>
      <c r="P799" s="8">
        <v>1.002417699</v>
      </c>
      <c r="Q799" s="8">
        <v>1.000002536</v>
      </c>
      <c r="R799" s="8">
        <v>1.0000042140000001</v>
      </c>
      <c r="S799" s="8">
        <v>1.000417152</v>
      </c>
      <c r="T799" s="8">
        <v>1.000822844</v>
      </c>
      <c r="U799" s="8">
        <v>1.001395657</v>
      </c>
      <c r="V799" s="8">
        <v>1</v>
      </c>
      <c r="W799" s="10"/>
      <c r="X799" s="10"/>
      <c r="Y799" s="10"/>
      <c r="Z799" s="10"/>
    </row>
    <row r="800" spans="1:26">
      <c r="A800" s="10" t="s">
        <v>192</v>
      </c>
      <c r="B800" s="8">
        <v>323.63842740000001</v>
      </c>
      <c r="C800" s="8">
        <v>356.50669640000001</v>
      </c>
      <c r="D800" s="8">
        <v>383.28191720000001</v>
      </c>
      <c r="E800" s="8">
        <v>477.09408330000002</v>
      </c>
      <c r="F800" s="8">
        <v>380.71158539999999</v>
      </c>
      <c r="G800" s="8">
        <v>316.59854180000002</v>
      </c>
      <c r="H800" s="8">
        <v>340.98711889999998</v>
      </c>
      <c r="I800" s="8">
        <v>349.5488929</v>
      </c>
      <c r="J800" s="8">
        <v>313.3222121</v>
      </c>
      <c r="K800" s="8">
        <v>312.93450339999998</v>
      </c>
      <c r="L800" s="8">
        <v>313.37927880000001</v>
      </c>
      <c r="M800" s="8">
        <v>314.9653988</v>
      </c>
      <c r="N800" s="8">
        <v>315.9894243</v>
      </c>
      <c r="O800" s="8">
        <v>317.12104529999999</v>
      </c>
      <c r="P800" s="8">
        <v>318.44643919999999</v>
      </c>
      <c r="Q800" s="8">
        <v>319.28213979999998</v>
      </c>
      <c r="R800" s="8">
        <v>321.1575813</v>
      </c>
      <c r="S800" s="8">
        <v>324.26601479999999</v>
      </c>
      <c r="T800" s="8">
        <v>326.63873890000002</v>
      </c>
      <c r="U800" s="8">
        <v>329.94988960000001</v>
      </c>
      <c r="V800" s="8">
        <v>0</v>
      </c>
      <c r="W800" s="10"/>
      <c r="X800" s="10"/>
      <c r="Y800" s="10"/>
      <c r="Z800" s="10"/>
    </row>
    <row r="801" spans="1:26">
      <c r="A801" s="10"/>
      <c r="B801" s="10"/>
      <c r="C801" s="15"/>
      <c r="D801" s="15"/>
      <c r="E801" s="15"/>
      <c r="F801" s="15"/>
      <c r="G801" s="15"/>
      <c r="H801" s="15"/>
      <c r="I801" s="15"/>
      <c r="J801" s="15"/>
      <c r="K801" s="15"/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0"/>
      <c r="Y801" s="10"/>
      <c r="Z801" s="10"/>
    </row>
    <row r="802" spans="1:26">
      <c r="A802" s="10"/>
      <c r="B802" s="10"/>
      <c r="C802" s="15"/>
      <c r="D802" s="15"/>
      <c r="E802" s="15"/>
      <c r="F802" s="15"/>
      <c r="G802" s="15"/>
      <c r="H802" s="15"/>
      <c r="I802" s="15"/>
      <c r="J802" s="15"/>
      <c r="K802" s="15"/>
      <c r="L802" s="15"/>
      <c r="M802" s="15"/>
      <c r="N802" s="15"/>
      <c r="O802" s="15"/>
      <c r="P802" s="15"/>
      <c r="Q802" s="15"/>
      <c r="R802" s="15"/>
      <c r="S802" s="15"/>
      <c r="T802" s="15"/>
      <c r="U802" s="15"/>
      <c r="V802" s="15"/>
      <c r="W802" s="15"/>
      <c r="X802" s="10"/>
      <c r="Y802" s="10"/>
      <c r="Z802" s="10"/>
    </row>
    <row r="803" spans="1:26">
      <c r="A803" s="10"/>
      <c r="B803" s="10"/>
      <c r="C803" s="15"/>
      <c r="D803" s="15"/>
      <c r="E803" s="15"/>
      <c r="F803" s="15"/>
      <c r="G803" s="15"/>
      <c r="H803" s="15"/>
      <c r="I803" s="15"/>
      <c r="J803" s="15"/>
      <c r="K803" s="15"/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0"/>
      <c r="Y803" s="10"/>
      <c r="Z803" s="10"/>
    </row>
    <row r="804" spans="1:26">
      <c r="A804" s="6" t="s">
        <v>193</v>
      </c>
      <c r="B804" s="6">
        <v>2011</v>
      </c>
      <c r="C804" s="6">
        <v>2012</v>
      </c>
      <c r="D804" s="6">
        <v>2013</v>
      </c>
      <c r="E804" s="6">
        <v>2014</v>
      </c>
      <c r="F804" s="6">
        <v>2015</v>
      </c>
      <c r="G804" s="6">
        <v>2016</v>
      </c>
      <c r="H804" s="6">
        <v>2017</v>
      </c>
      <c r="I804" s="6">
        <v>2018</v>
      </c>
      <c r="J804" s="6">
        <v>2019</v>
      </c>
      <c r="K804" s="6">
        <v>2020</v>
      </c>
      <c r="L804" s="6">
        <v>2021</v>
      </c>
      <c r="M804" s="6">
        <v>2022</v>
      </c>
      <c r="N804" s="6">
        <v>2023</v>
      </c>
      <c r="O804" s="6">
        <v>2024</v>
      </c>
      <c r="P804" s="6">
        <v>2025</v>
      </c>
      <c r="Q804" s="6">
        <v>2026</v>
      </c>
      <c r="R804" s="6">
        <v>2027</v>
      </c>
      <c r="S804" s="6">
        <v>2028</v>
      </c>
      <c r="T804" s="6">
        <v>2029</v>
      </c>
      <c r="U804" s="6">
        <v>2030</v>
      </c>
      <c r="V804" s="6">
        <v>2031</v>
      </c>
      <c r="W804" s="15"/>
      <c r="X804" s="10"/>
      <c r="Y804" s="10"/>
      <c r="Z804" s="10"/>
    </row>
    <row r="805" spans="1:26">
      <c r="A805" s="10" t="s">
        <v>194</v>
      </c>
      <c r="B805" s="10"/>
      <c r="C805" s="15"/>
      <c r="D805" s="15"/>
      <c r="E805" s="15"/>
      <c r="F805" s="15"/>
      <c r="G805" s="15"/>
      <c r="H805" s="15"/>
      <c r="I805" s="15"/>
      <c r="J805" s="15"/>
      <c r="K805" s="15"/>
      <c r="L805" s="15"/>
      <c r="M805" s="15"/>
      <c r="N805" s="15"/>
      <c r="O805" s="15"/>
      <c r="P805" s="15"/>
      <c r="Q805" s="15"/>
      <c r="R805" s="15"/>
      <c r="S805" s="15"/>
      <c r="T805" s="15"/>
      <c r="U805" s="15"/>
      <c r="V805" s="15"/>
      <c r="W805" s="15"/>
      <c r="X805" s="10"/>
      <c r="Y805" s="10"/>
      <c r="Z805" s="10"/>
    </row>
    <row r="806" spans="1:26">
      <c r="A806" s="10" t="s">
        <v>195</v>
      </c>
      <c r="B806" s="9">
        <v>8.8398200000000006E-8</v>
      </c>
      <c r="C806" s="9">
        <v>245.70407929999999</v>
      </c>
      <c r="D806" s="9">
        <v>396.14583390000001</v>
      </c>
      <c r="E806" s="9">
        <v>1423.5791589999999</v>
      </c>
      <c r="F806" s="9">
        <v>2130.0688570000002</v>
      </c>
      <c r="G806" s="9">
        <v>3436.5134349999998</v>
      </c>
      <c r="H806" s="9">
        <v>4229.8519740000002</v>
      </c>
      <c r="I806" s="9">
        <v>4566.6089250000005</v>
      </c>
      <c r="J806" s="9">
        <v>4754.242706</v>
      </c>
      <c r="K806" s="9">
        <v>5849.9574389999998</v>
      </c>
      <c r="L806" s="9">
        <v>7166.6123600000001</v>
      </c>
      <c r="M806" s="9">
        <v>7171.5464400000001</v>
      </c>
      <c r="N806" s="9">
        <v>8094.1848470000004</v>
      </c>
      <c r="O806" s="9">
        <v>9826.8517549999997</v>
      </c>
      <c r="P806" s="9">
        <v>12803.785449999999</v>
      </c>
      <c r="Q806" s="9">
        <v>14308.38732</v>
      </c>
      <c r="R806" s="9">
        <v>14363.685149999999</v>
      </c>
      <c r="S806" s="9">
        <v>14390.37398</v>
      </c>
      <c r="T806" s="9">
        <v>14445.810680000001</v>
      </c>
      <c r="U806" s="9">
        <v>14917.86886</v>
      </c>
      <c r="V806" s="9">
        <v>43.315093949999998</v>
      </c>
      <c r="W806" s="15"/>
      <c r="X806" s="10"/>
      <c r="Y806" s="10"/>
      <c r="Z806" s="10"/>
    </row>
    <row r="807" spans="1:26">
      <c r="A807" s="10" t="s">
        <v>196</v>
      </c>
      <c r="B807" s="9">
        <v>2891.9629639999998</v>
      </c>
      <c r="C807" s="9">
        <v>3067.72192</v>
      </c>
      <c r="D807" s="9">
        <v>2818.7572989999999</v>
      </c>
      <c r="E807" s="9">
        <v>3007.2965319999998</v>
      </c>
      <c r="F807" s="9">
        <v>3083.8643040000002</v>
      </c>
      <c r="G807" s="9">
        <v>3279.485275</v>
      </c>
      <c r="H807" s="9">
        <v>3218.9758790000001</v>
      </c>
      <c r="I807" s="9">
        <v>3291.2686899999999</v>
      </c>
      <c r="J807" s="9">
        <v>3281.1229239999998</v>
      </c>
      <c r="K807" s="9">
        <v>3293.5561710000002</v>
      </c>
      <c r="L807" s="9">
        <v>3476.6916580000002</v>
      </c>
      <c r="M807" s="9">
        <v>3375.9737930000001</v>
      </c>
      <c r="N807" s="9">
        <v>3461.6496010000001</v>
      </c>
      <c r="O807" s="9">
        <v>3369.2014640000002</v>
      </c>
      <c r="P807" s="9">
        <v>3725.3429850000002</v>
      </c>
      <c r="Q807" s="9">
        <v>3882.0205150000002</v>
      </c>
      <c r="R807" s="9">
        <v>3863.0826379999999</v>
      </c>
      <c r="S807" s="9">
        <v>3868.9427620000001</v>
      </c>
      <c r="T807" s="9">
        <v>3881.1797580000002</v>
      </c>
      <c r="U807" s="9">
        <v>3885.935888</v>
      </c>
      <c r="V807" s="9">
        <v>3706.0088959999998</v>
      </c>
      <c r="W807" s="15"/>
      <c r="X807" s="10"/>
      <c r="Y807" s="10"/>
      <c r="Z807" s="10"/>
    </row>
    <row r="808" spans="1:26">
      <c r="A808" s="10" t="s">
        <v>197</v>
      </c>
      <c r="B808" s="9">
        <v>563.36457610000002</v>
      </c>
      <c r="C808" s="9">
        <v>687.48273600000005</v>
      </c>
      <c r="D808" s="9">
        <v>686.72357009999996</v>
      </c>
      <c r="E808" s="9">
        <v>693.93382250000002</v>
      </c>
      <c r="F808" s="9">
        <v>738.84612460000005</v>
      </c>
      <c r="G808" s="9">
        <v>772.83824379999999</v>
      </c>
      <c r="H808" s="9">
        <v>797.44571489999998</v>
      </c>
      <c r="I808" s="9">
        <v>781.44698919999996</v>
      </c>
      <c r="J808" s="9">
        <v>761.36199959999999</v>
      </c>
      <c r="K808" s="9">
        <v>797.74582829999997</v>
      </c>
      <c r="L808" s="9">
        <v>757.2463133</v>
      </c>
      <c r="M808" s="9">
        <v>745.74662699999999</v>
      </c>
      <c r="N808" s="9">
        <v>766.60974069999997</v>
      </c>
      <c r="O808" s="9">
        <v>947.12243409999996</v>
      </c>
      <c r="P808" s="9">
        <v>1385.858168</v>
      </c>
      <c r="Q808" s="9">
        <v>1441.7429729999999</v>
      </c>
      <c r="R808" s="9">
        <v>1449.7585610000001</v>
      </c>
      <c r="S808" s="9">
        <v>1455.3922729999999</v>
      </c>
      <c r="T808" s="9">
        <v>1462.236922</v>
      </c>
      <c r="U808" s="9">
        <v>1465.729126</v>
      </c>
      <c r="V808" s="9">
        <v>0</v>
      </c>
      <c r="W808" s="15"/>
      <c r="X808" s="10"/>
      <c r="Y808" s="10"/>
      <c r="Z808" s="10"/>
    </row>
    <row r="809" spans="1:26">
      <c r="A809" s="10" t="s">
        <v>198</v>
      </c>
      <c r="B809" s="9">
        <v>7397.3855919999996</v>
      </c>
      <c r="C809" s="9">
        <v>6652.0065050000003</v>
      </c>
      <c r="D809" s="9">
        <v>7386.4289550000003</v>
      </c>
      <c r="E809" s="9">
        <v>7772.9657690000004</v>
      </c>
      <c r="F809" s="9">
        <v>7785.8893090000001</v>
      </c>
      <c r="G809" s="9">
        <v>8014.9904399999996</v>
      </c>
      <c r="H809" s="9">
        <v>7667.5052779999996</v>
      </c>
      <c r="I809" s="9">
        <v>7192.2038819999998</v>
      </c>
      <c r="J809" s="9">
        <v>7633.1589260000001</v>
      </c>
      <c r="K809" s="9">
        <v>7672.7013930000003</v>
      </c>
      <c r="L809" s="9">
        <v>7775.4536410000001</v>
      </c>
      <c r="M809" s="9">
        <v>7836.0463300000001</v>
      </c>
      <c r="N809" s="9">
        <v>7504.1142099999997</v>
      </c>
      <c r="O809" s="9">
        <v>7794.2733829999997</v>
      </c>
      <c r="P809" s="9">
        <v>7761.615581</v>
      </c>
      <c r="Q809" s="9">
        <v>7248.5664150000002</v>
      </c>
      <c r="R809" s="9">
        <v>7280.8404190000001</v>
      </c>
      <c r="S809" s="9">
        <v>7369.4610469999998</v>
      </c>
      <c r="T809" s="9">
        <v>7420.0888539999996</v>
      </c>
      <c r="U809" s="9">
        <v>7515.9986369999997</v>
      </c>
      <c r="V809" s="9">
        <v>0</v>
      </c>
      <c r="W809" s="15"/>
      <c r="X809" s="10"/>
      <c r="Y809" s="10"/>
      <c r="Z809" s="10"/>
    </row>
    <row r="810" spans="1:26">
      <c r="A810" s="10" t="s">
        <v>199</v>
      </c>
      <c r="B810" s="9">
        <v>868.42711589999999</v>
      </c>
      <c r="C810" s="9">
        <v>511.786182</v>
      </c>
      <c r="D810" s="9">
        <v>661.97174589999997</v>
      </c>
      <c r="E810" s="9">
        <v>493.30358869999998</v>
      </c>
      <c r="F810" s="9">
        <v>476.29032669999998</v>
      </c>
      <c r="G810" s="9">
        <v>688.07497190000004</v>
      </c>
      <c r="H810" s="9">
        <v>767.69762590000005</v>
      </c>
      <c r="I810" s="9">
        <v>1261.4714019999999</v>
      </c>
      <c r="J810" s="9">
        <v>1276.151214</v>
      </c>
      <c r="K810" s="9">
        <v>1581.1620210000001</v>
      </c>
      <c r="L810" s="9">
        <v>1269.6418369999999</v>
      </c>
      <c r="M810" s="9">
        <v>1502.6794199999999</v>
      </c>
      <c r="N810" s="9">
        <v>1438.0452009999999</v>
      </c>
      <c r="O810" s="9">
        <v>1455.4392780000001</v>
      </c>
      <c r="P810" s="9">
        <v>483.2701247</v>
      </c>
      <c r="Q810" s="9">
        <v>67.423138429999995</v>
      </c>
      <c r="R810" s="9">
        <v>87.591155099999995</v>
      </c>
      <c r="S810" s="9">
        <v>146.55966710000001</v>
      </c>
      <c r="T810" s="9">
        <v>181.82412719999999</v>
      </c>
      <c r="U810" s="9">
        <v>251.7670373</v>
      </c>
      <c r="V810" s="9">
        <v>0</v>
      </c>
      <c r="W810" s="15"/>
      <c r="X810" s="10"/>
      <c r="Y810" s="10"/>
      <c r="Z810" s="10"/>
    </row>
    <row r="811" spans="1:26">
      <c r="A811" s="10" t="s">
        <v>200</v>
      </c>
      <c r="B811" s="10"/>
      <c r="C811" s="15"/>
      <c r="D811" s="15"/>
      <c r="E811" s="15"/>
      <c r="F811" s="15"/>
      <c r="G811" s="15"/>
      <c r="H811" s="15"/>
      <c r="I811" s="15"/>
      <c r="J811" s="15"/>
      <c r="K811" s="15"/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0"/>
      <c r="Y811" s="10"/>
      <c r="Z811" s="10"/>
    </row>
    <row r="812" spans="1:26">
      <c r="A812" s="10" t="s">
        <v>195</v>
      </c>
      <c r="B812" s="9">
        <v>1776.007421</v>
      </c>
      <c r="C812" s="9">
        <v>2003.4807129999999</v>
      </c>
      <c r="D812" s="9">
        <v>2152.5118480000001</v>
      </c>
      <c r="E812" s="9">
        <v>2515.8817720000002</v>
      </c>
      <c r="F812" s="9">
        <v>2771.188811</v>
      </c>
      <c r="G812" s="9">
        <v>3042.53899</v>
      </c>
      <c r="H812" s="9">
        <v>3226.7113599999998</v>
      </c>
      <c r="I812" s="9">
        <v>3404.2165260000002</v>
      </c>
      <c r="J812" s="9">
        <v>3543.3863700000002</v>
      </c>
      <c r="K812" s="9">
        <v>3686.7419140000002</v>
      </c>
      <c r="L812" s="9">
        <v>3761.1666049999999</v>
      </c>
      <c r="M812" s="9">
        <v>3808.2080740000001</v>
      </c>
      <c r="N812" s="9">
        <v>3860.6536940000001</v>
      </c>
      <c r="O812" s="9">
        <v>3905.8657020000001</v>
      </c>
      <c r="P812" s="9">
        <v>3957.6945049999999</v>
      </c>
      <c r="Q812" s="9">
        <v>3996.8805729999999</v>
      </c>
      <c r="R812" s="9">
        <v>4039.3185480000002</v>
      </c>
      <c r="S812" s="9">
        <v>4072.0442800000001</v>
      </c>
      <c r="T812" s="9">
        <v>4103.9655709999997</v>
      </c>
      <c r="U812" s="9">
        <v>4135.0824220000004</v>
      </c>
      <c r="V812" s="9">
        <v>3872.747777</v>
      </c>
      <c r="W812" s="9"/>
      <c r="X812" s="10"/>
      <c r="Y812" s="10"/>
      <c r="Z812" s="10"/>
    </row>
    <row r="813" spans="1:26">
      <c r="A813" s="10" t="s">
        <v>201</v>
      </c>
      <c r="B813" s="10"/>
      <c r="C813" s="15"/>
      <c r="D813" s="15"/>
      <c r="E813" s="15"/>
      <c r="F813" s="15"/>
      <c r="G813" s="15"/>
      <c r="H813" s="15"/>
      <c r="I813" s="15"/>
      <c r="J813" s="15"/>
      <c r="K813" s="15"/>
      <c r="L813" s="15"/>
      <c r="M813" s="15"/>
      <c r="N813" s="15"/>
      <c r="O813" s="15"/>
      <c r="P813" s="15"/>
      <c r="Q813" s="15"/>
      <c r="R813" s="15"/>
      <c r="S813" s="15"/>
      <c r="T813" s="15"/>
      <c r="U813" s="15"/>
      <c r="V813" s="15"/>
      <c r="W813" s="15"/>
      <c r="X813" s="10"/>
      <c r="Y813" s="10"/>
      <c r="Z813" s="10"/>
    </row>
    <row r="814" spans="1:26">
      <c r="A814" s="10" t="s">
        <v>202</v>
      </c>
      <c r="B814" s="9">
        <v>320.29400509999999</v>
      </c>
      <c r="C814" s="9">
        <v>376.03845280000002</v>
      </c>
      <c r="D814" s="9">
        <v>450.0035699</v>
      </c>
      <c r="E814" s="9">
        <v>547.89621620000003</v>
      </c>
      <c r="F814" s="9">
        <v>533.11302220000005</v>
      </c>
      <c r="G814" s="9">
        <v>444.24904409999999</v>
      </c>
      <c r="H814" s="9">
        <v>450.8473257</v>
      </c>
      <c r="I814" s="9">
        <v>428.12030659999999</v>
      </c>
      <c r="J814" s="9">
        <v>401.47225750000001</v>
      </c>
      <c r="K814" s="9">
        <v>338.82637670000003</v>
      </c>
      <c r="L814" s="9">
        <v>325.52356939999999</v>
      </c>
      <c r="M814" s="9">
        <v>338.0380414</v>
      </c>
      <c r="N814" s="9">
        <v>347.41428760000002</v>
      </c>
      <c r="O814" s="9">
        <v>348.85545250000001</v>
      </c>
      <c r="P814" s="9">
        <v>346.51454580000001</v>
      </c>
      <c r="Q814" s="9">
        <v>351.42302160000003</v>
      </c>
      <c r="R814" s="9">
        <v>362.2312713</v>
      </c>
      <c r="S814" s="9">
        <v>373.94617499999998</v>
      </c>
      <c r="T814" s="9">
        <v>382.93582049999998</v>
      </c>
      <c r="U814" s="9">
        <v>394.9691679</v>
      </c>
      <c r="V814" s="9">
        <v>0</v>
      </c>
      <c r="W814" s="15"/>
      <c r="X814" s="10"/>
      <c r="Y814" s="10"/>
      <c r="Z814" s="10"/>
    </row>
    <row r="815" spans="1:26">
      <c r="A815" s="10" t="s">
        <v>203</v>
      </c>
      <c r="B815" s="9">
        <v>35.898851039999997</v>
      </c>
      <c r="C815" s="9">
        <v>86.596492909999995</v>
      </c>
      <c r="D815" s="9">
        <v>140.15406300000001</v>
      </c>
      <c r="E815" s="9">
        <v>328.42923230000002</v>
      </c>
      <c r="F815" s="9">
        <v>136.2673691</v>
      </c>
      <c r="G815" s="9">
        <v>9.7359949869999998</v>
      </c>
      <c r="H815" s="9">
        <v>57.869553850000003</v>
      </c>
      <c r="I815" s="9">
        <v>76.576330540000001</v>
      </c>
      <c r="J815" s="9">
        <v>2.8568758170000002</v>
      </c>
      <c r="K815" s="9">
        <v>5.8891309000000003E-2</v>
      </c>
      <c r="L815" s="9">
        <v>0.33341306500000001</v>
      </c>
      <c r="M815" s="9">
        <v>5.4797577E-2</v>
      </c>
      <c r="N815" s="9">
        <v>4.2997027E-2</v>
      </c>
      <c r="O815" s="9">
        <v>8.0259449999999996E-3</v>
      </c>
      <c r="P815" s="9">
        <v>1.538420796</v>
      </c>
      <c r="Q815" s="9">
        <v>1.6218129999999999E-3</v>
      </c>
      <c r="R815" s="9">
        <v>2.7104870000000001E-3</v>
      </c>
      <c r="S815" s="9">
        <v>0.27083180600000001</v>
      </c>
      <c r="T815" s="9">
        <v>0.53791425199999998</v>
      </c>
      <c r="U815" s="9">
        <v>0.921098423</v>
      </c>
      <c r="V815" s="9">
        <v>0</v>
      </c>
      <c r="W815" s="15"/>
      <c r="X815" s="10"/>
      <c r="Y815" s="10"/>
      <c r="Z815" s="10"/>
    </row>
    <row r="816" spans="1:26">
      <c r="A816" s="10" t="s">
        <v>204</v>
      </c>
      <c r="B816" s="9">
        <v>1468.410071</v>
      </c>
      <c r="C816" s="9">
        <v>898.35860400000001</v>
      </c>
      <c r="D816" s="9">
        <v>1448.852903</v>
      </c>
      <c r="E816" s="9">
        <v>2087.5718400000001</v>
      </c>
      <c r="F816" s="9">
        <v>2794.898893</v>
      </c>
      <c r="G816" s="9">
        <v>2421.3726689999999</v>
      </c>
      <c r="H816" s="9">
        <v>2375.832938</v>
      </c>
      <c r="I816" s="9">
        <v>2293.845476</v>
      </c>
      <c r="J816" s="9">
        <v>2456.0710009999998</v>
      </c>
      <c r="K816" s="9">
        <v>2600.1846190000001</v>
      </c>
      <c r="L816" s="9">
        <v>2339.9782789999999</v>
      </c>
      <c r="M816" s="9">
        <v>2484.212767</v>
      </c>
      <c r="N816" s="9">
        <v>2488.9009350000001</v>
      </c>
      <c r="O816" s="9">
        <v>2491.7806650000002</v>
      </c>
      <c r="P816" s="9">
        <v>2114.3363330000002</v>
      </c>
      <c r="Q816" s="9">
        <v>2003.5148919999999</v>
      </c>
      <c r="R816" s="9">
        <v>2167.3564620000002</v>
      </c>
      <c r="S816" s="9">
        <v>2362.082817</v>
      </c>
      <c r="T816" s="9">
        <v>2541.5298670000002</v>
      </c>
      <c r="U816" s="9">
        <v>2750.8470170000001</v>
      </c>
      <c r="V816" s="9">
        <v>0</v>
      </c>
      <c r="W816" s="15"/>
      <c r="X816" s="10"/>
      <c r="Y816" s="10"/>
      <c r="Z816" s="10"/>
    </row>
    <row r="817" spans="1:26">
      <c r="A817" s="6" t="s">
        <v>80</v>
      </c>
      <c r="B817" s="27">
        <v>15321.750599999999</v>
      </c>
      <c r="C817" s="27">
        <v>14529.17569</v>
      </c>
      <c r="D817" s="27">
        <v>16141.549789999999</v>
      </c>
      <c r="E817" s="27">
        <v>18870.857929999998</v>
      </c>
      <c r="F817" s="27">
        <v>20450.427019999999</v>
      </c>
      <c r="G817" s="27">
        <v>22109.799060000001</v>
      </c>
      <c r="H817" s="27">
        <v>22792.737649999999</v>
      </c>
      <c r="I817" s="27">
        <v>23295.758529999999</v>
      </c>
      <c r="J817" s="27">
        <v>24109.824270000001</v>
      </c>
      <c r="K817" s="27">
        <v>25820.934649999999</v>
      </c>
      <c r="L817" s="27">
        <v>26872.647679999998</v>
      </c>
      <c r="M817" s="27">
        <v>27262.506290000001</v>
      </c>
      <c r="N817" s="27">
        <v>27961.61551</v>
      </c>
      <c r="O817" s="27">
        <v>30139.398160000001</v>
      </c>
      <c r="P817" s="27">
        <v>32579.956109999999</v>
      </c>
      <c r="Q817" s="27">
        <v>33299.960460000002</v>
      </c>
      <c r="R817" s="27">
        <v>33613.866909999997</v>
      </c>
      <c r="S817" s="27">
        <v>34039.073839999997</v>
      </c>
      <c r="T817" s="27">
        <v>34420.109510000002</v>
      </c>
      <c r="U817" s="27">
        <v>35319.119259999999</v>
      </c>
      <c r="V817" s="27">
        <v>7622.0717670000004</v>
      </c>
      <c r="W817" s="15"/>
      <c r="X817" s="10"/>
      <c r="Y817" s="10"/>
      <c r="Z817" s="10"/>
    </row>
    <row r="818" spans="1:26">
      <c r="A818" s="10"/>
      <c r="B818" s="10"/>
      <c r="C818" s="15"/>
      <c r="D818" s="15"/>
      <c r="E818" s="15"/>
      <c r="F818" s="15"/>
      <c r="G818" s="15"/>
      <c r="H818" s="15"/>
      <c r="I818" s="15"/>
      <c r="J818" s="15"/>
      <c r="K818" s="15"/>
      <c r="L818" s="15"/>
      <c r="M818" s="15"/>
      <c r="N818" s="15"/>
      <c r="O818" s="15"/>
      <c r="P818" s="15"/>
      <c r="Q818" s="15"/>
      <c r="R818" s="15"/>
      <c r="S818" s="15"/>
      <c r="T818" s="15"/>
      <c r="U818" s="15"/>
      <c r="V818" s="15"/>
      <c r="W818" s="15"/>
      <c r="X818" s="10"/>
      <c r="Y818" s="10"/>
      <c r="Z818" s="10"/>
    </row>
    <row r="819" spans="1:26">
      <c r="A819" s="10"/>
      <c r="B819" s="10"/>
      <c r="C819" s="15"/>
      <c r="D819" s="15"/>
      <c r="E819" s="15"/>
      <c r="F819" s="15"/>
      <c r="G819" s="15"/>
      <c r="H819" s="15"/>
      <c r="I819" s="15"/>
      <c r="J819" s="15"/>
      <c r="K819" s="15"/>
      <c r="L819" s="15"/>
      <c r="M819" s="15"/>
      <c r="N819" s="15"/>
      <c r="O819" s="15"/>
      <c r="P819" s="15"/>
      <c r="Q819" s="15"/>
      <c r="R819" s="15"/>
      <c r="S819" s="15"/>
      <c r="T819" s="15"/>
      <c r="U819" s="15"/>
      <c r="V819" s="15"/>
      <c r="W819" s="15"/>
      <c r="X819" s="10"/>
      <c r="Y819" s="10"/>
      <c r="Z819" s="10"/>
    </row>
    <row r="820" spans="1:26">
      <c r="A820" s="6" t="s">
        <v>205</v>
      </c>
      <c r="B820" s="6">
        <v>2011</v>
      </c>
      <c r="C820" s="6">
        <v>2012</v>
      </c>
      <c r="D820" s="6">
        <v>2013</v>
      </c>
      <c r="E820" s="6">
        <v>2014</v>
      </c>
      <c r="F820" s="6">
        <v>2015</v>
      </c>
      <c r="G820" s="6">
        <v>2016</v>
      </c>
      <c r="H820" s="6">
        <v>2017</v>
      </c>
      <c r="I820" s="6">
        <v>2018</v>
      </c>
      <c r="J820" s="6">
        <v>2019</v>
      </c>
      <c r="K820" s="6">
        <v>2020</v>
      </c>
      <c r="L820" s="6">
        <v>2021</v>
      </c>
      <c r="M820" s="6">
        <v>2022</v>
      </c>
      <c r="N820" s="6">
        <v>2023</v>
      </c>
      <c r="O820" s="6">
        <v>2024</v>
      </c>
      <c r="P820" s="6">
        <v>2025</v>
      </c>
      <c r="Q820" s="6">
        <v>2026</v>
      </c>
      <c r="R820" s="6">
        <v>2027</v>
      </c>
      <c r="S820" s="6">
        <v>2028</v>
      </c>
      <c r="T820" s="6">
        <v>2029</v>
      </c>
      <c r="U820" s="6">
        <v>2030</v>
      </c>
      <c r="V820" s="6">
        <v>2031</v>
      </c>
      <c r="W820" s="15"/>
      <c r="X820" s="10"/>
      <c r="Y820" s="10"/>
      <c r="Z820" s="10"/>
    </row>
    <row r="821" spans="1:26">
      <c r="A821" s="10" t="s">
        <v>206</v>
      </c>
      <c r="B821" s="9">
        <v>16335.85108</v>
      </c>
      <c r="C821" s="9">
        <v>16118.899439999999</v>
      </c>
      <c r="D821" s="9">
        <v>19893.008730000001</v>
      </c>
      <c r="E821" s="9">
        <v>21034.03702</v>
      </c>
      <c r="F821" s="9">
        <v>21894.138719999999</v>
      </c>
      <c r="G821" s="9">
        <v>24125.964230000001</v>
      </c>
      <c r="H821" s="9">
        <v>24716.227210000001</v>
      </c>
      <c r="I821" s="9">
        <v>24291.310280000002</v>
      </c>
      <c r="J821" s="9">
        <v>24082.511210000001</v>
      </c>
      <c r="K821" s="9">
        <v>25884.606739999999</v>
      </c>
      <c r="L821" s="9">
        <v>23298.02823</v>
      </c>
      <c r="M821" s="9">
        <v>24964.09361</v>
      </c>
      <c r="N821" s="9">
        <v>25028.881829999998</v>
      </c>
      <c r="O821" s="9">
        <v>27439.270799999998</v>
      </c>
      <c r="P821" s="9">
        <v>24766.343789999999</v>
      </c>
      <c r="Q821" s="9">
        <v>24813.816409999999</v>
      </c>
      <c r="R821" s="9">
        <v>25859.92942</v>
      </c>
      <c r="S821" s="9">
        <v>26802.859899999999</v>
      </c>
      <c r="T821" s="9">
        <v>27578.636279999999</v>
      </c>
      <c r="U821" s="9">
        <v>28617.442480000002</v>
      </c>
      <c r="V821" s="9">
        <v>0</v>
      </c>
      <c r="W821" s="15"/>
      <c r="X821" s="10"/>
      <c r="Y821" s="10"/>
      <c r="Z821" s="10"/>
    </row>
    <row r="822" spans="1:26">
      <c r="A822" s="10" t="s">
        <v>207</v>
      </c>
      <c r="B822" s="9">
        <v>323.63842740000001</v>
      </c>
      <c r="C822" s="9">
        <v>356.50669640000001</v>
      </c>
      <c r="D822" s="9">
        <v>383.28191720000001</v>
      </c>
      <c r="E822" s="9">
        <v>477.09408330000002</v>
      </c>
      <c r="F822" s="9">
        <v>380.71158539999999</v>
      </c>
      <c r="G822" s="9">
        <v>316.59854180000002</v>
      </c>
      <c r="H822" s="9">
        <v>340.98711889999998</v>
      </c>
      <c r="I822" s="9">
        <v>349.5488929</v>
      </c>
      <c r="J822" s="9">
        <v>313.3222121</v>
      </c>
      <c r="K822" s="9">
        <v>312.93450339999998</v>
      </c>
      <c r="L822" s="9">
        <v>313.37927880000001</v>
      </c>
      <c r="M822" s="9">
        <v>314.9653988</v>
      </c>
      <c r="N822" s="9">
        <v>315.9894243</v>
      </c>
      <c r="O822" s="9">
        <v>317.12104529999999</v>
      </c>
      <c r="P822" s="9">
        <v>318.44643919999999</v>
      </c>
      <c r="Q822" s="9">
        <v>319.28213979999998</v>
      </c>
      <c r="R822" s="9">
        <v>321.1575813</v>
      </c>
      <c r="S822" s="9">
        <v>324.26601479999999</v>
      </c>
      <c r="T822" s="9">
        <v>326.63873890000002</v>
      </c>
      <c r="U822" s="9">
        <v>329.94988960000001</v>
      </c>
      <c r="V822" s="9">
        <v>0</v>
      </c>
      <c r="W822" s="15"/>
      <c r="X822" s="10"/>
      <c r="Y822" s="10"/>
      <c r="Z822" s="10"/>
    </row>
    <row r="823" spans="1:26">
      <c r="A823" s="10" t="s">
        <v>208</v>
      </c>
      <c r="B823" s="9">
        <v>1296.485418</v>
      </c>
      <c r="C823" s="9">
        <v>1462.540921</v>
      </c>
      <c r="D823" s="9">
        <v>1571.3336489999999</v>
      </c>
      <c r="E823" s="9">
        <v>1836.593693</v>
      </c>
      <c r="F823" s="9">
        <v>2022.967832</v>
      </c>
      <c r="G823" s="9">
        <v>2221.0534630000002</v>
      </c>
      <c r="H823" s="9">
        <v>2355.4992929999999</v>
      </c>
      <c r="I823" s="9">
        <v>2485.0780639999998</v>
      </c>
      <c r="J823" s="9">
        <v>2586.6720500000001</v>
      </c>
      <c r="K823" s="9">
        <v>2691.321598</v>
      </c>
      <c r="L823" s="9">
        <v>2745.6516219999999</v>
      </c>
      <c r="M823" s="9">
        <v>2779.9918939999998</v>
      </c>
      <c r="N823" s="9">
        <v>2818.2771969999999</v>
      </c>
      <c r="O823" s="9">
        <v>2851.281962</v>
      </c>
      <c r="P823" s="9">
        <v>2889.1169880000002</v>
      </c>
      <c r="Q823" s="9">
        <v>2917.7228180000002</v>
      </c>
      <c r="R823" s="9">
        <v>2948.7025400000002</v>
      </c>
      <c r="S823" s="9">
        <v>2972.5923250000001</v>
      </c>
      <c r="T823" s="9">
        <v>2995.894867</v>
      </c>
      <c r="U823" s="9">
        <v>3018.6101680000002</v>
      </c>
      <c r="V823" s="9">
        <v>2827.105877</v>
      </c>
      <c r="W823" s="15"/>
      <c r="X823" s="10"/>
      <c r="Y823" s="10"/>
      <c r="Z823" s="10"/>
    </row>
    <row r="824" spans="1:26">
      <c r="A824" s="10" t="s">
        <v>209</v>
      </c>
      <c r="B824" s="9">
        <v>892.77425830000004</v>
      </c>
      <c r="C824" s="9">
        <v>1389.7624479999999</v>
      </c>
      <c r="D824" s="9">
        <v>1443.2044900000001</v>
      </c>
      <c r="E824" s="9">
        <v>1990.357872</v>
      </c>
      <c r="F824" s="9">
        <v>2429.8893459999999</v>
      </c>
      <c r="G824" s="9">
        <v>3395.678688</v>
      </c>
      <c r="H824" s="9">
        <v>3943.1933760000002</v>
      </c>
      <c r="I824" s="9">
        <v>3940.486613</v>
      </c>
      <c r="J824" s="9">
        <v>3935.7880439999999</v>
      </c>
      <c r="K824" s="9">
        <v>3935.341038</v>
      </c>
      <c r="L824" s="9">
        <v>4063.6974129999999</v>
      </c>
      <c r="M824" s="9">
        <v>4062.2308360000002</v>
      </c>
      <c r="N824" s="9">
        <v>4056.3928970000002</v>
      </c>
      <c r="O824" s="9">
        <v>4048.6556150000001</v>
      </c>
      <c r="P824" s="9">
        <v>4047.1067269999999</v>
      </c>
      <c r="Q824" s="9">
        <v>4037.1155990000002</v>
      </c>
      <c r="R824" s="9">
        <v>4036.7670979999998</v>
      </c>
      <c r="S824" s="9">
        <v>4037.7197529999999</v>
      </c>
      <c r="T824" s="9">
        <v>4037.7566419999998</v>
      </c>
      <c r="U824" s="9">
        <v>4038.908461</v>
      </c>
      <c r="V824" s="9">
        <v>0</v>
      </c>
      <c r="W824" s="15"/>
      <c r="X824" s="10"/>
      <c r="Y824" s="10"/>
      <c r="Z824" s="10"/>
    </row>
    <row r="825" spans="1:26">
      <c r="A825" s="10" t="s">
        <v>210</v>
      </c>
      <c r="B825" s="9">
        <v>0</v>
      </c>
      <c r="C825" s="9">
        <v>0</v>
      </c>
      <c r="D825" s="9">
        <v>0</v>
      </c>
      <c r="E825" s="9">
        <v>0</v>
      </c>
      <c r="F825" s="9">
        <v>0</v>
      </c>
      <c r="G825" s="9">
        <v>0</v>
      </c>
      <c r="H825" s="9">
        <v>0</v>
      </c>
      <c r="I825" s="9">
        <v>263.15231160000002</v>
      </c>
      <c r="J825" s="9">
        <v>280.29085880000002</v>
      </c>
      <c r="K825" s="9">
        <v>607.61068120000004</v>
      </c>
      <c r="L825" s="9">
        <v>1078.382973</v>
      </c>
      <c r="M825" s="9">
        <v>946.0142161</v>
      </c>
      <c r="N825" s="9">
        <v>1173.234418</v>
      </c>
      <c r="O825" s="9">
        <v>1601.3896119999999</v>
      </c>
      <c r="P825" s="9">
        <v>4083.9122430000002</v>
      </c>
      <c r="Q825" s="9">
        <v>4463.2471560000004</v>
      </c>
      <c r="R825" s="9">
        <v>4095.0581950000001</v>
      </c>
      <c r="S825" s="9">
        <v>3783.3779290000002</v>
      </c>
      <c r="T825" s="9">
        <v>3533.693855</v>
      </c>
      <c r="U825" s="9">
        <v>3190.0926650000001</v>
      </c>
      <c r="V825" s="9">
        <v>0</v>
      </c>
      <c r="W825" s="15"/>
      <c r="X825" s="10"/>
      <c r="Y825" s="10"/>
      <c r="Z825" s="10"/>
    </row>
    <row r="826" spans="1:26">
      <c r="A826" s="10" t="s">
        <v>211</v>
      </c>
      <c r="B826" s="9">
        <v>80.574454739999993</v>
      </c>
      <c r="C826" s="9">
        <v>109.8119001</v>
      </c>
      <c r="D826" s="9">
        <v>117.0251957</v>
      </c>
      <c r="E826" s="9">
        <v>151.1556884</v>
      </c>
      <c r="F826" s="9">
        <v>180.35618729999999</v>
      </c>
      <c r="G826" s="9">
        <v>263.21879790000003</v>
      </c>
      <c r="H826" s="9">
        <v>305.83212600000002</v>
      </c>
      <c r="I826" s="9">
        <v>340.78096379999999</v>
      </c>
      <c r="J826" s="9">
        <v>339.7334937</v>
      </c>
      <c r="K826" s="9">
        <v>339.63384109999998</v>
      </c>
      <c r="L826" s="9">
        <v>368.24881900000003</v>
      </c>
      <c r="M826" s="9">
        <v>367.92186939999999</v>
      </c>
      <c r="N826" s="9">
        <v>366.62039529999998</v>
      </c>
      <c r="O826" s="9">
        <v>363.06908249999998</v>
      </c>
      <c r="P826" s="9">
        <v>362.84954260000001</v>
      </c>
      <c r="Q826" s="9">
        <v>360.91573149999999</v>
      </c>
      <c r="R826" s="9">
        <v>360.83803890000002</v>
      </c>
      <c r="S826" s="9">
        <v>361.0354997</v>
      </c>
      <c r="T826" s="9">
        <v>361.01437190000001</v>
      </c>
      <c r="U826" s="9">
        <v>361.19626829999999</v>
      </c>
      <c r="V826" s="9">
        <v>0</v>
      </c>
      <c r="W826" s="15"/>
      <c r="X826" s="10"/>
      <c r="Y826" s="10"/>
      <c r="Z826" s="10"/>
    </row>
    <row r="827" spans="1:26">
      <c r="A827" s="10" t="s">
        <v>212</v>
      </c>
      <c r="B827" s="9">
        <v>0</v>
      </c>
      <c r="C827" s="9">
        <v>0</v>
      </c>
      <c r="D827" s="9">
        <v>0</v>
      </c>
      <c r="E827" s="9">
        <v>0</v>
      </c>
      <c r="F827" s="9">
        <v>0</v>
      </c>
      <c r="G827" s="9">
        <v>0</v>
      </c>
      <c r="H827" s="9">
        <v>0</v>
      </c>
      <c r="I827" s="9">
        <v>1612.6159319999999</v>
      </c>
      <c r="J827" s="9">
        <v>1647.8964000000001</v>
      </c>
      <c r="K827" s="9">
        <v>1613.5777820000001</v>
      </c>
      <c r="L827" s="9">
        <v>1516.778736</v>
      </c>
      <c r="M827" s="9">
        <v>1986.6337129999999</v>
      </c>
      <c r="N827" s="9">
        <v>2111.5645789999999</v>
      </c>
      <c r="O827" s="9">
        <v>1293.7995800000001</v>
      </c>
      <c r="P827" s="9">
        <v>926.14122499999996</v>
      </c>
      <c r="Q827" s="9">
        <v>854.54281760000003</v>
      </c>
      <c r="R827" s="9">
        <v>888.62218859999996</v>
      </c>
      <c r="S827" s="9">
        <v>929.76481579999995</v>
      </c>
      <c r="T827" s="9">
        <v>1706.056102</v>
      </c>
      <c r="U827" s="9">
        <v>1559.8100030000001</v>
      </c>
      <c r="V827" s="9">
        <v>3452.3812589999998</v>
      </c>
      <c r="W827" s="15"/>
      <c r="X827" s="10"/>
      <c r="Y827" s="10"/>
      <c r="Z827" s="10"/>
    </row>
    <row r="828" spans="1:26">
      <c r="A828" s="10" t="s">
        <v>213</v>
      </c>
      <c r="B828" s="9">
        <v>320.29400509999999</v>
      </c>
      <c r="C828" s="9">
        <v>376.03845280000002</v>
      </c>
      <c r="D828" s="9">
        <v>450.0035699</v>
      </c>
      <c r="E828" s="9">
        <v>547.89621620000003</v>
      </c>
      <c r="F828" s="9">
        <v>533.11302220000005</v>
      </c>
      <c r="G828" s="9">
        <v>444.24904409999999</v>
      </c>
      <c r="H828" s="9">
        <v>450.8473257</v>
      </c>
      <c r="I828" s="9">
        <v>428.12030659999999</v>
      </c>
      <c r="J828" s="9">
        <v>401.47225750000001</v>
      </c>
      <c r="K828" s="9">
        <v>338.82637670000003</v>
      </c>
      <c r="L828" s="9">
        <v>325.52356939999999</v>
      </c>
      <c r="M828" s="9">
        <v>338.0380414</v>
      </c>
      <c r="N828" s="9">
        <v>347.41428760000002</v>
      </c>
      <c r="O828" s="9">
        <v>348.85545250000001</v>
      </c>
      <c r="P828" s="9">
        <v>346.51454580000001</v>
      </c>
      <c r="Q828" s="9">
        <v>351.42302160000003</v>
      </c>
      <c r="R828" s="9">
        <v>362.2312713</v>
      </c>
      <c r="S828" s="9">
        <v>373.94617499999998</v>
      </c>
      <c r="T828" s="9">
        <v>382.93582049999998</v>
      </c>
      <c r="U828" s="9">
        <v>394.9691679</v>
      </c>
      <c r="V828" s="9">
        <v>0</v>
      </c>
      <c r="W828" s="15"/>
      <c r="X828" s="10"/>
      <c r="Y828" s="10"/>
      <c r="Z828" s="10"/>
    </row>
    <row r="829" spans="1:26">
      <c r="A829" s="10"/>
      <c r="B829" s="10"/>
      <c r="C829" s="15"/>
      <c r="D829" s="15"/>
      <c r="E829" s="15"/>
      <c r="F829" s="15"/>
      <c r="G829" s="15"/>
      <c r="H829" s="15"/>
      <c r="I829" s="15"/>
      <c r="J829" s="15"/>
      <c r="K829" s="15"/>
      <c r="L829" s="15"/>
      <c r="M829" s="15"/>
      <c r="N829" s="15"/>
      <c r="O829" s="15"/>
      <c r="P829" s="15"/>
      <c r="Q829" s="15"/>
      <c r="R829" s="15"/>
      <c r="S829" s="15"/>
      <c r="T829" s="15"/>
      <c r="U829" s="15"/>
      <c r="V829" s="15"/>
      <c r="W829" s="15"/>
      <c r="X829" s="10"/>
      <c r="Y829" s="10"/>
      <c r="Z829" s="10"/>
    </row>
    <row r="830" spans="1:26">
      <c r="A830" s="6" t="s">
        <v>214</v>
      </c>
      <c r="B830" s="10"/>
      <c r="C830" s="15"/>
      <c r="D830" s="15"/>
      <c r="E830" s="15"/>
      <c r="F830" s="15"/>
      <c r="G830" s="15"/>
      <c r="H830" s="15"/>
      <c r="I830" s="15"/>
      <c r="J830" s="15"/>
      <c r="K830" s="15"/>
      <c r="L830" s="15"/>
      <c r="M830" s="15"/>
      <c r="N830" s="15"/>
      <c r="O830" s="15"/>
      <c r="P830" s="15"/>
      <c r="Q830" s="15"/>
      <c r="R830" s="15"/>
      <c r="S830" s="15"/>
      <c r="T830" s="15"/>
      <c r="U830" s="15"/>
      <c r="V830" s="15"/>
      <c r="W830" s="15"/>
      <c r="X830" s="10"/>
      <c r="Y830" s="10"/>
      <c r="Z830" s="10"/>
    </row>
    <row r="831" spans="1:26">
      <c r="A831" s="10" t="s">
        <v>215</v>
      </c>
      <c r="B831" s="8">
        <v>290.9467765</v>
      </c>
      <c r="C831" s="8">
        <v>305.2364642</v>
      </c>
      <c r="D831" s="8">
        <v>303.73550130000001</v>
      </c>
      <c r="E831" s="8">
        <v>307.12010370000002</v>
      </c>
      <c r="F831" s="8">
        <v>307.10171229999997</v>
      </c>
      <c r="G831" s="8">
        <v>303.35909759999998</v>
      </c>
      <c r="H831" s="8">
        <v>302.68163920000001</v>
      </c>
      <c r="I831" s="8">
        <v>294.70718929999998</v>
      </c>
      <c r="J831" s="8">
        <v>295.18190709999999</v>
      </c>
      <c r="K831" s="8">
        <v>292.37195759999997</v>
      </c>
      <c r="L831" s="8">
        <v>297.38773809999998</v>
      </c>
      <c r="M831" s="8">
        <v>296.53760690000001</v>
      </c>
      <c r="N831" s="8">
        <v>298.88225449999999</v>
      </c>
      <c r="O831" s="8">
        <v>300.09243300000003</v>
      </c>
      <c r="P831" s="8">
        <v>313.371939</v>
      </c>
      <c r="Q831" s="8">
        <v>320.19565069999999</v>
      </c>
      <c r="R831" s="8">
        <v>321.84724180000001</v>
      </c>
      <c r="S831" s="8">
        <v>324.14448149999998</v>
      </c>
      <c r="T831" s="8">
        <v>326.0086392</v>
      </c>
      <c r="U831" s="8">
        <v>328.36634359999999</v>
      </c>
      <c r="V831" s="8">
        <v>0</v>
      </c>
      <c r="W831" s="15"/>
      <c r="X831" s="10"/>
      <c r="Y831" s="10"/>
      <c r="Z831" s="10"/>
    </row>
    <row r="832" spans="1:26">
      <c r="A832" s="10" t="s">
        <v>216</v>
      </c>
      <c r="B832" s="8">
        <v>38.731310569999998</v>
      </c>
      <c r="C832" s="8">
        <v>40.259973029999998</v>
      </c>
      <c r="D832" s="8">
        <v>41.89189751</v>
      </c>
      <c r="E832" s="8">
        <v>43.598697100000003</v>
      </c>
      <c r="F832" s="8">
        <v>45.475323549999999</v>
      </c>
      <c r="G832" s="8">
        <v>47.466647119999998</v>
      </c>
      <c r="H832" s="8">
        <v>49.597100140000002</v>
      </c>
      <c r="I832" s="8">
        <v>51.75188764</v>
      </c>
      <c r="J832" s="8">
        <v>54.044020009999997</v>
      </c>
      <c r="K832" s="8">
        <v>56.425048599999997</v>
      </c>
      <c r="L832" s="8">
        <v>58.771729110000003</v>
      </c>
      <c r="M832" s="8">
        <v>61.108805199999999</v>
      </c>
      <c r="N832" s="8">
        <v>63.482081970000003</v>
      </c>
      <c r="O832" s="8">
        <v>65.896887280000001</v>
      </c>
      <c r="P832" s="8">
        <v>68.350347170000006</v>
      </c>
      <c r="Q832" s="8">
        <v>70.804559499999996</v>
      </c>
      <c r="R832" s="8">
        <v>73.259531800000005</v>
      </c>
      <c r="S832" s="8">
        <v>75.715271659999999</v>
      </c>
      <c r="T832" s="8">
        <v>78.171786760000003</v>
      </c>
      <c r="U832" s="8">
        <v>80.629084860000006</v>
      </c>
      <c r="V832" s="8">
        <v>83.087173780000001</v>
      </c>
      <c r="W832" s="15"/>
      <c r="X832" s="10"/>
      <c r="Y832" s="10"/>
      <c r="Z832" s="10"/>
    </row>
    <row r="833" spans="1:26">
      <c r="A833" s="10" t="s">
        <v>217</v>
      </c>
      <c r="B833" s="8">
        <v>14.76928367</v>
      </c>
      <c r="C833" s="8">
        <v>8.0372566200000009</v>
      </c>
      <c r="D833" s="8">
        <v>9.5750233740000006</v>
      </c>
      <c r="E833" s="8">
        <v>6.0069118680000004</v>
      </c>
      <c r="F833" s="8">
        <v>5.5788979420000002</v>
      </c>
      <c r="G833" s="8">
        <v>8.3787850150000001</v>
      </c>
      <c r="H833" s="8">
        <v>9.4147325239999997</v>
      </c>
      <c r="I833" s="8">
        <v>16.612216960000001</v>
      </c>
      <c r="J833" s="8">
        <v>16.71466234</v>
      </c>
      <c r="K833" s="8">
        <v>20.533317740000001</v>
      </c>
      <c r="L833" s="8">
        <v>15.82595422</v>
      </c>
      <c r="M833" s="8">
        <v>18.400787340000001</v>
      </c>
      <c r="N833" s="8">
        <v>17.086664119999998</v>
      </c>
      <c r="O833" s="8">
        <v>17.02556577</v>
      </c>
      <c r="P833" s="8">
        <v>4.3074097189999998</v>
      </c>
      <c r="Q833" s="8">
        <v>-0.91336018399999996</v>
      </c>
      <c r="R833" s="8">
        <v>-0.69005333199999996</v>
      </c>
      <c r="S833" s="8">
        <v>-1.2717989000000001E-2</v>
      </c>
      <c r="T833" s="8">
        <v>0.36250837200000002</v>
      </c>
      <c r="U833" s="8">
        <v>1.1246514949999999</v>
      </c>
      <c r="V833" s="8">
        <v>0</v>
      </c>
      <c r="W833" s="15"/>
      <c r="X833" s="10"/>
      <c r="Y833" s="10"/>
      <c r="Z833" s="10"/>
    </row>
    <row r="834" spans="1:26">
      <c r="A834" s="10" t="s">
        <v>218</v>
      </c>
      <c r="B834" s="8">
        <v>344.44737070000002</v>
      </c>
      <c r="C834" s="8">
        <v>353.53369379999998</v>
      </c>
      <c r="D834" s="8">
        <v>355.2024222</v>
      </c>
      <c r="E834" s="8">
        <v>356.72571269999997</v>
      </c>
      <c r="F834" s="8">
        <v>358.15593380000001</v>
      </c>
      <c r="G834" s="8">
        <v>359.20452979999999</v>
      </c>
      <c r="H834" s="8">
        <v>361.6934718</v>
      </c>
      <c r="I834" s="8">
        <v>363.0712939</v>
      </c>
      <c r="J834" s="8">
        <v>365.94058949999999</v>
      </c>
      <c r="K834" s="8">
        <v>369.3303239</v>
      </c>
      <c r="L834" s="8">
        <v>371.98542140000001</v>
      </c>
      <c r="M834" s="8">
        <v>376.04719940000001</v>
      </c>
      <c r="N834" s="8">
        <v>379.45100059999999</v>
      </c>
      <c r="O834" s="8">
        <v>383.01488599999999</v>
      </c>
      <c r="P834" s="8">
        <v>386.02969589999998</v>
      </c>
      <c r="Q834" s="8">
        <v>390.08685000000003</v>
      </c>
      <c r="R834" s="8">
        <v>394.41672030000001</v>
      </c>
      <c r="S834" s="8">
        <v>399.84703510000003</v>
      </c>
      <c r="T834" s="8">
        <v>404.54293439999998</v>
      </c>
      <c r="U834" s="8">
        <v>410.12007990000001</v>
      </c>
      <c r="V834" s="8">
        <v>83.087173780000001</v>
      </c>
      <c r="W834" s="15"/>
      <c r="X834" s="10"/>
      <c r="Y834" s="10"/>
      <c r="Z834" s="10"/>
    </row>
    <row r="835" spans="1:26">
      <c r="A835" s="10"/>
      <c r="B835" s="10"/>
      <c r="C835" s="15"/>
      <c r="D835" s="15"/>
      <c r="E835" s="15"/>
      <c r="F835" s="15"/>
      <c r="G835" s="15"/>
      <c r="H835" s="15"/>
      <c r="I835" s="15"/>
      <c r="J835" s="15"/>
      <c r="K835" s="15"/>
      <c r="L835" s="15"/>
      <c r="M835" s="15"/>
      <c r="N835" s="15"/>
      <c r="O835" s="15"/>
      <c r="P835" s="15"/>
      <c r="Q835" s="15"/>
      <c r="R835" s="15"/>
      <c r="S835" s="15"/>
      <c r="T835" s="15"/>
      <c r="U835" s="15"/>
      <c r="V835" s="15"/>
      <c r="W835" s="15"/>
      <c r="X835" s="10"/>
      <c r="Y835" s="10"/>
      <c r="Z835" s="10"/>
    </row>
    <row r="836" spans="1:26">
      <c r="A836" s="10" t="s">
        <v>219</v>
      </c>
      <c r="B836" s="8">
        <v>305.71606009999999</v>
      </c>
      <c r="C836" s="8">
        <v>313.27372079999998</v>
      </c>
      <c r="D836" s="8">
        <v>313.31052469999997</v>
      </c>
      <c r="E836" s="8">
        <v>313.12701559999999</v>
      </c>
      <c r="F836" s="8">
        <v>312.68061030000001</v>
      </c>
      <c r="G836" s="8">
        <v>311.7378827</v>
      </c>
      <c r="H836" s="8">
        <v>312.09596019999998</v>
      </c>
      <c r="I836" s="8">
        <v>311.31844580000001</v>
      </c>
      <c r="J836" s="8">
        <v>311.89592759999999</v>
      </c>
      <c r="K836" s="8">
        <v>312.90510219999999</v>
      </c>
      <c r="L836" s="8">
        <v>313.21282350000001</v>
      </c>
      <c r="M836" s="8">
        <v>314.93804130000001</v>
      </c>
      <c r="N836" s="8">
        <v>315.9679582</v>
      </c>
      <c r="O836" s="8">
        <v>317.11703829999999</v>
      </c>
      <c r="P836" s="8">
        <v>317.67838840000002</v>
      </c>
      <c r="Q836" s="8">
        <v>319.28133009999999</v>
      </c>
      <c r="R836" s="8">
        <v>321.15622810000002</v>
      </c>
      <c r="S836" s="8">
        <v>324.13080309999998</v>
      </c>
      <c r="T836" s="8">
        <v>326.37018719999998</v>
      </c>
      <c r="U836" s="8">
        <v>329.4900346</v>
      </c>
      <c r="V836" s="8">
        <v>0</v>
      </c>
      <c r="W836" s="15"/>
      <c r="X836" s="10"/>
      <c r="Y836" s="10"/>
      <c r="Z836" s="10"/>
    </row>
    <row r="837" spans="1:26">
      <c r="A837" s="10" t="s">
        <v>216</v>
      </c>
      <c r="B837" s="8">
        <v>38.731310569999998</v>
      </c>
      <c r="C837" s="8">
        <v>40.259973029999998</v>
      </c>
      <c r="D837" s="8">
        <v>41.89189751</v>
      </c>
      <c r="E837" s="8">
        <v>43.598697100000003</v>
      </c>
      <c r="F837" s="8">
        <v>45.475323549999999</v>
      </c>
      <c r="G837" s="8">
        <v>47.466647119999998</v>
      </c>
      <c r="H837" s="8">
        <v>49.597100140000002</v>
      </c>
      <c r="I837" s="8">
        <v>51.75188764</v>
      </c>
      <c r="J837" s="8">
        <v>54.044020009999997</v>
      </c>
      <c r="K837" s="8">
        <v>56.425048599999997</v>
      </c>
      <c r="L837" s="8">
        <v>58.771729110000003</v>
      </c>
      <c r="M837" s="8">
        <v>61.108805199999999</v>
      </c>
      <c r="N837" s="8">
        <v>63.482081970000003</v>
      </c>
      <c r="O837" s="8">
        <v>65.896887280000001</v>
      </c>
      <c r="P837" s="8">
        <v>68.350347170000006</v>
      </c>
      <c r="Q837" s="8">
        <v>70.804559499999996</v>
      </c>
      <c r="R837" s="8">
        <v>73.259531800000005</v>
      </c>
      <c r="S837" s="8">
        <v>75.715271659999999</v>
      </c>
      <c r="T837" s="8">
        <v>78.171786760000003</v>
      </c>
      <c r="U837" s="8">
        <v>80.629084860000006</v>
      </c>
      <c r="V837" s="8">
        <v>83.087173780000001</v>
      </c>
      <c r="W837" s="15"/>
      <c r="X837" s="10"/>
      <c r="Y837" s="10"/>
      <c r="Z837" s="10"/>
    </row>
    <row r="838" spans="1:26">
      <c r="A838" s="10" t="s">
        <v>220</v>
      </c>
      <c r="B838" s="8">
        <v>344.44737070000002</v>
      </c>
      <c r="C838" s="8">
        <v>353.53369379999998</v>
      </c>
      <c r="D838" s="8">
        <v>355.2024222</v>
      </c>
      <c r="E838" s="8">
        <v>356.72571269999997</v>
      </c>
      <c r="F838" s="8">
        <v>358.15593380000001</v>
      </c>
      <c r="G838" s="8">
        <v>359.20452979999999</v>
      </c>
      <c r="H838" s="8">
        <v>361.69306039999998</v>
      </c>
      <c r="I838" s="8">
        <v>363.0703335</v>
      </c>
      <c r="J838" s="8">
        <v>365.93994759999998</v>
      </c>
      <c r="K838" s="8">
        <v>369.33015080000001</v>
      </c>
      <c r="L838" s="8">
        <v>371.98455269999999</v>
      </c>
      <c r="M838" s="8">
        <v>376.04684650000002</v>
      </c>
      <c r="N838" s="8">
        <v>379.45004019999999</v>
      </c>
      <c r="O838" s="8">
        <v>383.01392559999999</v>
      </c>
      <c r="P838" s="8">
        <v>386.02873549999998</v>
      </c>
      <c r="Q838" s="8">
        <v>390.08588959999997</v>
      </c>
      <c r="R838" s="8">
        <v>394.41575990000001</v>
      </c>
      <c r="S838" s="8">
        <v>399.84607469999997</v>
      </c>
      <c r="T838" s="8">
        <v>404.54197399999998</v>
      </c>
      <c r="U838" s="8">
        <v>410.11911950000001</v>
      </c>
      <c r="V838" s="8">
        <v>83.087173780000001</v>
      </c>
      <c r="W838" s="15"/>
      <c r="X838" s="10"/>
      <c r="Y838" s="10"/>
      <c r="Z838" s="10"/>
    </row>
    <row r="839" spans="1:26">
      <c r="A839" s="10"/>
      <c r="B839" s="10"/>
      <c r="C839" s="15"/>
      <c r="D839" s="15"/>
      <c r="E839" s="15"/>
      <c r="F839" s="15"/>
      <c r="G839" s="15"/>
      <c r="H839" s="15"/>
      <c r="I839" s="15"/>
      <c r="J839" s="15"/>
      <c r="K839" s="15"/>
      <c r="L839" s="15"/>
      <c r="M839" s="15"/>
      <c r="N839" s="15"/>
      <c r="O839" s="15"/>
      <c r="P839" s="15"/>
      <c r="Q839" s="15"/>
      <c r="R839" s="15"/>
      <c r="S839" s="15"/>
      <c r="T839" s="15"/>
      <c r="U839" s="15"/>
      <c r="V839" s="15"/>
      <c r="W839" s="15"/>
      <c r="X839" s="10"/>
      <c r="Y839" s="10"/>
      <c r="Z839" s="10"/>
    </row>
    <row r="840" spans="1:26">
      <c r="A840" s="10"/>
      <c r="B840" s="10"/>
      <c r="C840" s="15"/>
      <c r="D840" s="15"/>
      <c r="E840" s="15"/>
      <c r="F840" s="15"/>
      <c r="G840" s="15"/>
      <c r="H840" s="15"/>
      <c r="I840" s="15"/>
      <c r="J840" s="15"/>
      <c r="K840" s="15"/>
      <c r="L840" s="15"/>
      <c r="M840" s="15"/>
      <c r="N840" s="15"/>
      <c r="O840" s="15"/>
      <c r="P840" s="15"/>
      <c r="Q840" s="15"/>
      <c r="R840" s="15"/>
      <c r="S840" s="15"/>
      <c r="T840" s="15"/>
      <c r="U840" s="15"/>
      <c r="V840" s="15"/>
      <c r="W840" s="15"/>
      <c r="X840" s="10"/>
      <c r="Y840" s="10"/>
      <c r="Z840" s="10"/>
    </row>
    <row r="841" spans="1:26">
      <c r="A841" s="6" t="s">
        <v>221</v>
      </c>
      <c r="B841" s="10"/>
      <c r="C841" s="10"/>
      <c r="D841" s="10"/>
      <c r="E841" s="10"/>
      <c r="F841" s="10"/>
      <c r="G841" s="10"/>
      <c r="H841" s="10"/>
      <c r="I841" s="10"/>
      <c r="J841" s="10"/>
      <c r="K841" s="10"/>
      <c r="L841" s="10"/>
      <c r="M841" s="10"/>
      <c r="N841" s="10"/>
      <c r="O841" s="10"/>
      <c r="P841" s="10"/>
      <c r="Q841" s="10"/>
      <c r="R841" s="10"/>
      <c r="S841" s="10"/>
      <c r="T841" s="10"/>
      <c r="U841" s="10"/>
      <c r="V841" s="10"/>
      <c r="W841" s="10"/>
      <c r="X841" s="10"/>
      <c r="Y841" s="10"/>
      <c r="Z841" s="10"/>
    </row>
    <row r="842" spans="1:26">
      <c r="A842" s="10"/>
      <c r="B842" s="10"/>
      <c r="C842" s="6">
        <v>2011</v>
      </c>
      <c r="D842" s="6">
        <v>2012</v>
      </c>
      <c r="E842" s="6">
        <v>2013</v>
      </c>
      <c r="F842" s="6">
        <v>2014</v>
      </c>
      <c r="G842" s="6">
        <v>2015</v>
      </c>
      <c r="H842" s="6">
        <v>2016</v>
      </c>
      <c r="I842" s="6">
        <v>2017</v>
      </c>
      <c r="J842" s="6">
        <v>2018</v>
      </c>
      <c r="K842" s="6">
        <v>2019</v>
      </c>
      <c r="L842" s="6">
        <v>2020</v>
      </c>
      <c r="M842" s="6">
        <v>2021</v>
      </c>
      <c r="N842" s="6">
        <v>2022</v>
      </c>
      <c r="O842" s="6">
        <v>2023</v>
      </c>
      <c r="P842" s="6">
        <v>2024</v>
      </c>
      <c r="Q842" s="6">
        <v>2025</v>
      </c>
      <c r="R842" s="6">
        <v>2026</v>
      </c>
      <c r="S842" s="6">
        <v>2027</v>
      </c>
      <c r="T842" s="6">
        <v>2028</v>
      </c>
      <c r="U842" s="6">
        <v>2029</v>
      </c>
      <c r="V842" s="6">
        <v>2030</v>
      </c>
      <c r="W842" s="6">
        <v>2031</v>
      </c>
      <c r="X842" s="10"/>
      <c r="Y842" s="10"/>
      <c r="Z842" s="10"/>
    </row>
    <row r="843" spans="1:26">
      <c r="A843" s="10" t="s">
        <v>31</v>
      </c>
      <c r="B843" s="10" t="s">
        <v>128</v>
      </c>
      <c r="C843" s="9">
        <v>0</v>
      </c>
      <c r="D843" s="9">
        <v>0</v>
      </c>
      <c r="E843" s="9">
        <v>0</v>
      </c>
      <c r="F843" s="9">
        <v>0</v>
      </c>
      <c r="G843" s="9">
        <v>0</v>
      </c>
      <c r="H843" s="9">
        <v>0</v>
      </c>
      <c r="I843" s="9">
        <v>0</v>
      </c>
      <c r="J843" s="9">
        <v>0</v>
      </c>
      <c r="K843" s="9">
        <v>0</v>
      </c>
      <c r="L843" s="9">
        <v>1669.999998</v>
      </c>
      <c r="M843" s="9">
        <v>3339.999996</v>
      </c>
      <c r="N843" s="9">
        <v>3339.999996</v>
      </c>
      <c r="O843" s="9">
        <v>5009.9999939999998</v>
      </c>
      <c r="P843" s="9">
        <v>6679.9999939999998</v>
      </c>
      <c r="Q843" s="9">
        <v>8349.9999939999998</v>
      </c>
      <c r="R843" s="9">
        <v>9999.9999919999991</v>
      </c>
      <c r="S843" s="9">
        <v>9999.9999919999991</v>
      </c>
      <c r="T843" s="9">
        <v>9999.9999919999991</v>
      </c>
      <c r="U843" s="9">
        <v>9999.9999919999991</v>
      </c>
      <c r="V843" s="9">
        <v>9999.9999919999991</v>
      </c>
      <c r="W843" s="9">
        <v>9999.9999919999991</v>
      </c>
      <c r="X843" s="10"/>
      <c r="Y843" s="10"/>
      <c r="Z843" s="10"/>
    </row>
    <row r="844" spans="1:26">
      <c r="A844" s="10" t="s">
        <v>31</v>
      </c>
      <c r="B844" s="10" t="s">
        <v>129</v>
      </c>
      <c r="C844" s="9">
        <v>0</v>
      </c>
      <c r="D844" s="9">
        <v>0</v>
      </c>
      <c r="E844" s="9">
        <v>0</v>
      </c>
      <c r="F844" s="9">
        <v>0</v>
      </c>
      <c r="G844" s="9">
        <v>0</v>
      </c>
      <c r="H844" s="9">
        <v>0</v>
      </c>
      <c r="I844" s="9">
        <v>0</v>
      </c>
      <c r="J844" s="9">
        <v>0</v>
      </c>
      <c r="K844" s="9">
        <v>0</v>
      </c>
      <c r="L844" s="9">
        <v>0</v>
      </c>
      <c r="M844" s="9">
        <v>0</v>
      </c>
      <c r="N844" s="9">
        <v>0</v>
      </c>
      <c r="O844" s="9">
        <v>0</v>
      </c>
      <c r="P844" s="9">
        <v>0</v>
      </c>
      <c r="Q844" s="9">
        <v>0</v>
      </c>
      <c r="R844" s="9">
        <v>1199.9999989999999</v>
      </c>
      <c r="S844" s="9">
        <v>1199.9999989999999</v>
      </c>
      <c r="T844" s="9">
        <v>1199.9999989999999</v>
      </c>
      <c r="U844" s="9">
        <v>1199.9999989999999</v>
      </c>
      <c r="V844" s="9">
        <v>1199.9999989999999</v>
      </c>
      <c r="W844" s="9">
        <v>1199.9999989999999</v>
      </c>
      <c r="X844" s="10"/>
      <c r="Y844" s="10"/>
      <c r="Z844" s="10"/>
    </row>
    <row r="845" spans="1:26">
      <c r="A845" s="10" t="s">
        <v>31</v>
      </c>
      <c r="B845" s="10" t="s">
        <v>130</v>
      </c>
      <c r="C845" s="9">
        <v>0</v>
      </c>
      <c r="D845" s="9">
        <v>0</v>
      </c>
      <c r="E845" s="9">
        <v>0</v>
      </c>
      <c r="F845" s="9">
        <v>0</v>
      </c>
      <c r="G845" s="9">
        <v>0</v>
      </c>
      <c r="H845" s="9">
        <v>0</v>
      </c>
      <c r="I845" s="9">
        <v>0</v>
      </c>
      <c r="J845" s="9">
        <v>0</v>
      </c>
      <c r="K845" s="9">
        <v>0</v>
      </c>
      <c r="L845" s="9">
        <v>0</v>
      </c>
      <c r="M845" s="9">
        <v>0</v>
      </c>
      <c r="N845" s="9">
        <v>0</v>
      </c>
      <c r="O845" s="9">
        <v>0</v>
      </c>
      <c r="P845" s="9">
        <v>0</v>
      </c>
      <c r="Q845" s="9">
        <v>0</v>
      </c>
      <c r="R845" s="9">
        <v>0</v>
      </c>
      <c r="S845" s="9">
        <v>0</v>
      </c>
      <c r="T845" s="9">
        <v>0</v>
      </c>
      <c r="U845" s="9">
        <v>0</v>
      </c>
      <c r="V845" s="9">
        <v>0</v>
      </c>
      <c r="W845" s="9">
        <v>0</v>
      </c>
      <c r="X845" s="10"/>
      <c r="Y845" s="10"/>
      <c r="Z845" s="10"/>
    </row>
    <row r="846" spans="1:26">
      <c r="A846" s="10" t="s">
        <v>31</v>
      </c>
      <c r="B846" s="10" t="s">
        <v>131</v>
      </c>
      <c r="C846" s="9">
        <v>0</v>
      </c>
      <c r="D846" s="9">
        <v>0</v>
      </c>
      <c r="E846" s="9">
        <v>0</v>
      </c>
      <c r="F846" s="9">
        <v>0</v>
      </c>
      <c r="G846" s="9">
        <v>0</v>
      </c>
      <c r="H846" s="9">
        <v>0</v>
      </c>
      <c r="I846" s="9">
        <v>0</v>
      </c>
      <c r="J846" s="9">
        <v>0</v>
      </c>
      <c r="K846" s="9">
        <v>0</v>
      </c>
      <c r="L846" s="9">
        <v>0</v>
      </c>
      <c r="M846" s="9">
        <v>0</v>
      </c>
      <c r="N846" s="9">
        <v>0</v>
      </c>
      <c r="O846" s="9">
        <v>0</v>
      </c>
      <c r="P846" s="9">
        <v>0</v>
      </c>
      <c r="Q846" s="9">
        <v>0</v>
      </c>
      <c r="R846" s="9">
        <v>0</v>
      </c>
      <c r="S846" s="9">
        <v>0</v>
      </c>
      <c r="T846" s="9">
        <v>0</v>
      </c>
      <c r="U846" s="9">
        <v>0</v>
      </c>
      <c r="V846" s="9">
        <v>0</v>
      </c>
      <c r="W846" s="9">
        <v>0</v>
      </c>
      <c r="X846" s="10"/>
      <c r="Y846" s="10"/>
      <c r="Z846" s="10"/>
    </row>
    <row r="847" spans="1:26">
      <c r="A847" s="10" t="s">
        <v>31</v>
      </c>
      <c r="B847" s="10" t="s">
        <v>132</v>
      </c>
      <c r="C847" s="9">
        <v>0</v>
      </c>
      <c r="D847" s="9">
        <v>0</v>
      </c>
      <c r="E847" s="9">
        <v>0</v>
      </c>
      <c r="F847" s="9">
        <v>0</v>
      </c>
      <c r="G847" s="9">
        <v>0</v>
      </c>
      <c r="H847" s="9">
        <v>0</v>
      </c>
      <c r="I847" s="9">
        <v>0</v>
      </c>
      <c r="J847" s="9">
        <v>0</v>
      </c>
      <c r="K847" s="9">
        <v>0</v>
      </c>
      <c r="L847" s="9">
        <v>0</v>
      </c>
      <c r="M847" s="9">
        <v>0</v>
      </c>
      <c r="N847" s="9">
        <v>0</v>
      </c>
      <c r="O847" s="9">
        <v>0</v>
      </c>
      <c r="P847" s="9">
        <v>0</v>
      </c>
      <c r="Q847" s="9">
        <v>0</v>
      </c>
      <c r="R847" s="9">
        <v>0</v>
      </c>
      <c r="S847" s="9">
        <v>0</v>
      </c>
      <c r="T847" s="9">
        <v>0</v>
      </c>
      <c r="U847" s="9">
        <v>0</v>
      </c>
      <c r="V847" s="9">
        <v>0</v>
      </c>
      <c r="W847" s="9">
        <v>0</v>
      </c>
      <c r="X847" s="10"/>
      <c r="Y847" s="10"/>
      <c r="Z847" s="10"/>
    </row>
    <row r="848" spans="1:26">
      <c r="A848" s="10" t="s">
        <v>32</v>
      </c>
      <c r="B848" s="10" t="s">
        <v>128</v>
      </c>
      <c r="C848" s="9">
        <v>0</v>
      </c>
      <c r="D848" s="9">
        <v>1334.9999989999999</v>
      </c>
      <c r="E848" s="9">
        <v>1334.9999989999999</v>
      </c>
      <c r="F848" s="9">
        <v>2174.9999969999999</v>
      </c>
      <c r="G848" s="9">
        <v>2644.9999950000001</v>
      </c>
      <c r="H848" s="9">
        <v>2644.999996</v>
      </c>
      <c r="I848" s="9">
        <v>3404.999996</v>
      </c>
      <c r="J848" s="9">
        <v>3404.9999969999999</v>
      </c>
      <c r="K848" s="9">
        <v>5804.999992</v>
      </c>
      <c r="L848" s="9">
        <v>5804.999992</v>
      </c>
      <c r="M848" s="9">
        <v>11404.99999</v>
      </c>
      <c r="N848" s="9">
        <v>11404.99999</v>
      </c>
      <c r="O848" s="9">
        <v>11404.99999</v>
      </c>
      <c r="P848" s="9">
        <v>11404.99999</v>
      </c>
      <c r="Q848" s="9">
        <v>11404.99999</v>
      </c>
      <c r="R848" s="9">
        <v>11404.99999</v>
      </c>
      <c r="S848" s="9">
        <v>11404.99999</v>
      </c>
      <c r="T848" s="9">
        <v>11404.99999</v>
      </c>
      <c r="U848" s="9">
        <v>11404.99999</v>
      </c>
      <c r="V848" s="9">
        <v>11404.99999</v>
      </c>
      <c r="W848" s="9">
        <v>11404.99999</v>
      </c>
      <c r="X848" s="10"/>
      <c r="Y848" s="10"/>
      <c r="Z848" s="10"/>
    </row>
    <row r="849" spans="1:26">
      <c r="A849" s="10" t="s">
        <v>32</v>
      </c>
      <c r="B849" s="10" t="s">
        <v>129</v>
      </c>
      <c r="C849" s="9">
        <v>0</v>
      </c>
      <c r="D849" s="9">
        <v>869.999999</v>
      </c>
      <c r="E849" s="9">
        <v>869.999999</v>
      </c>
      <c r="F849" s="9">
        <v>3029.9999950000001</v>
      </c>
      <c r="G849" s="9">
        <v>3029.9999950000001</v>
      </c>
      <c r="H849" s="9">
        <v>3029.999996</v>
      </c>
      <c r="I849" s="9">
        <v>3029.999996</v>
      </c>
      <c r="J849" s="9">
        <v>3029.9999969999999</v>
      </c>
      <c r="K849" s="9">
        <v>3029.9999969999999</v>
      </c>
      <c r="L849" s="9">
        <v>3029.9999969999999</v>
      </c>
      <c r="M849" s="9">
        <v>3029.9999969999999</v>
      </c>
      <c r="N849" s="9">
        <v>3029.9999969999999</v>
      </c>
      <c r="O849" s="9">
        <v>3029.9999969999999</v>
      </c>
      <c r="P849" s="9">
        <v>3029.9999969999999</v>
      </c>
      <c r="Q849" s="9">
        <v>3029.9999969999999</v>
      </c>
      <c r="R849" s="9">
        <v>3029.9999969999999</v>
      </c>
      <c r="S849" s="9">
        <v>3029.9999969999999</v>
      </c>
      <c r="T849" s="9">
        <v>3029.9999969999999</v>
      </c>
      <c r="U849" s="9">
        <v>3029.9999969999999</v>
      </c>
      <c r="V849" s="9">
        <v>3029.9999969999999</v>
      </c>
      <c r="W849" s="9">
        <v>3029.9999969999999</v>
      </c>
      <c r="X849" s="10"/>
      <c r="Y849" s="10"/>
      <c r="Z849" s="10"/>
    </row>
    <row r="850" spans="1:26">
      <c r="A850" s="10" t="s">
        <v>32</v>
      </c>
      <c r="B850" s="10" t="s">
        <v>130</v>
      </c>
      <c r="C850" s="9">
        <v>0</v>
      </c>
      <c r="D850" s="9">
        <v>0</v>
      </c>
      <c r="E850" s="9">
        <v>0</v>
      </c>
      <c r="F850" s="9">
        <v>951.999999</v>
      </c>
      <c r="G850" s="9">
        <v>951.999999</v>
      </c>
      <c r="H850" s="9">
        <v>951.999999</v>
      </c>
      <c r="I850" s="9">
        <v>951.999999</v>
      </c>
      <c r="J850" s="9">
        <v>951.999999</v>
      </c>
      <c r="K850" s="9">
        <v>951.999999</v>
      </c>
      <c r="L850" s="9">
        <v>951.999999</v>
      </c>
      <c r="M850" s="9">
        <v>951.999999</v>
      </c>
      <c r="N850" s="9">
        <v>951.999999</v>
      </c>
      <c r="O850" s="9">
        <v>951.999999</v>
      </c>
      <c r="P850" s="9">
        <v>951.999999</v>
      </c>
      <c r="Q850" s="9">
        <v>951.999999</v>
      </c>
      <c r="R850" s="9">
        <v>951.999999</v>
      </c>
      <c r="S850" s="9">
        <v>951.999999</v>
      </c>
      <c r="T850" s="9">
        <v>951.999999</v>
      </c>
      <c r="U850" s="9">
        <v>951.999999</v>
      </c>
      <c r="V850" s="9">
        <v>951.999999</v>
      </c>
      <c r="W850" s="9">
        <v>951.999999</v>
      </c>
      <c r="X850" s="10"/>
      <c r="Y850" s="10"/>
      <c r="Z850" s="10"/>
    </row>
    <row r="851" spans="1:26">
      <c r="A851" s="10" t="s">
        <v>32</v>
      </c>
      <c r="B851" s="10" t="s">
        <v>131</v>
      </c>
      <c r="C851" s="9">
        <v>0</v>
      </c>
      <c r="D851" s="9">
        <v>0</v>
      </c>
      <c r="E851" s="9">
        <v>0</v>
      </c>
      <c r="F851" s="9">
        <v>0</v>
      </c>
      <c r="G851" s="9">
        <v>0</v>
      </c>
      <c r="H851" s="9">
        <v>0</v>
      </c>
      <c r="I851" s="9">
        <v>0</v>
      </c>
      <c r="J851" s="9">
        <v>0</v>
      </c>
      <c r="K851" s="9">
        <v>0</v>
      </c>
      <c r="L851" s="9">
        <v>0</v>
      </c>
      <c r="M851" s="9">
        <v>0</v>
      </c>
      <c r="N851" s="9">
        <v>0</v>
      </c>
      <c r="O851" s="9">
        <v>0</v>
      </c>
      <c r="P851" s="9">
        <v>0</v>
      </c>
      <c r="Q851" s="9">
        <v>0</v>
      </c>
      <c r="R851" s="9">
        <v>0</v>
      </c>
      <c r="S851" s="9">
        <v>0</v>
      </c>
      <c r="T851" s="9">
        <v>0</v>
      </c>
      <c r="U851" s="9">
        <v>0</v>
      </c>
      <c r="V851" s="9">
        <v>0</v>
      </c>
      <c r="W851" s="9">
        <v>0</v>
      </c>
      <c r="X851" s="10"/>
      <c r="Y851" s="10"/>
      <c r="Z851" s="10"/>
    </row>
    <row r="852" spans="1:26">
      <c r="A852" s="10" t="s">
        <v>32</v>
      </c>
      <c r="B852" s="10" t="s">
        <v>132</v>
      </c>
      <c r="C852" s="9">
        <v>0</v>
      </c>
      <c r="D852" s="9">
        <v>0</v>
      </c>
      <c r="E852" s="9">
        <v>0</v>
      </c>
      <c r="F852" s="9">
        <v>0</v>
      </c>
      <c r="G852" s="9">
        <v>0</v>
      </c>
      <c r="H852" s="9">
        <v>0</v>
      </c>
      <c r="I852" s="9">
        <v>0</v>
      </c>
      <c r="J852" s="9">
        <v>0</v>
      </c>
      <c r="K852" s="9">
        <v>0</v>
      </c>
      <c r="L852" s="9">
        <v>0</v>
      </c>
      <c r="M852" s="9">
        <v>0</v>
      </c>
      <c r="N852" s="9">
        <v>0</v>
      </c>
      <c r="O852" s="9">
        <v>0</v>
      </c>
      <c r="P852" s="9">
        <v>0</v>
      </c>
      <c r="Q852" s="9">
        <v>0</v>
      </c>
      <c r="R852" s="9">
        <v>0</v>
      </c>
      <c r="S852" s="9">
        <v>0</v>
      </c>
      <c r="T852" s="9">
        <v>0</v>
      </c>
      <c r="U852" s="9">
        <v>0</v>
      </c>
      <c r="V852" s="9">
        <v>0</v>
      </c>
      <c r="W852" s="9">
        <v>0</v>
      </c>
      <c r="X852" s="10"/>
      <c r="Y852" s="10"/>
      <c r="Z852" s="10"/>
    </row>
    <row r="853" spans="1:26">
      <c r="A853" s="10" t="s">
        <v>34</v>
      </c>
      <c r="B853" s="10" t="s">
        <v>128</v>
      </c>
      <c r="C853" s="9">
        <v>0</v>
      </c>
      <c r="D853" s="9">
        <v>0</v>
      </c>
      <c r="E853" s="9">
        <v>0</v>
      </c>
      <c r="F853" s="9">
        <v>0</v>
      </c>
      <c r="G853" s="9">
        <v>0</v>
      </c>
      <c r="H853" s="9">
        <v>0</v>
      </c>
      <c r="I853" s="9">
        <v>0</v>
      </c>
      <c r="J853" s="9">
        <v>0</v>
      </c>
      <c r="K853" s="9">
        <v>0</v>
      </c>
      <c r="L853" s="9">
        <v>0</v>
      </c>
      <c r="M853" s="9">
        <v>0</v>
      </c>
      <c r="N853" s="9">
        <v>0</v>
      </c>
      <c r="O853" s="9">
        <v>0</v>
      </c>
      <c r="P853" s="9">
        <v>0</v>
      </c>
      <c r="Q853" s="9">
        <v>0</v>
      </c>
      <c r="R853" s="9">
        <v>0</v>
      </c>
      <c r="S853" s="9">
        <v>0</v>
      </c>
      <c r="T853" s="9">
        <v>0</v>
      </c>
      <c r="U853" s="9">
        <v>0</v>
      </c>
      <c r="V853" s="9">
        <v>0</v>
      </c>
      <c r="W853" s="9">
        <v>0</v>
      </c>
      <c r="X853" s="10"/>
      <c r="Y853" s="10"/>
      <c r="Z853" s="10"/>
    </row>
    <row r="854" spans="1:26">
      <c r="A854" s="10" t="s">
        <v>34</v>
      </c>
      <c r="B854" s="10" t="s">
        <v>129</v>
      </c>
      <c r="C854" s="9">
        <v>0</v>
      </c>
      <c r="D854" s="9">
        <v>0</v>
      </c>
      <c r="E854" s="9">
        <v>0</v>
      </c>
      <c r="F854" s="9">
        <v>0</v>
      </c>
      <c r="G854" s="9">
        <v>0</v>
      </c>
      <c r="H854" s="9">
        <v>0</v>
      </c>
      <c r="I854" s="9">
        <v>0</v>
      </c>
      <c r="J854" s="9">
        <v>0</v>
      </c>
      <c r="K854" s="9">
        <v>0</v>
      </c>
      <c r="L854" s="9">
        <v>0</v>
      </c>
      <c r="M854" s="9">
        <v>0</v>
      </c>
      <c r="N854" s="9">
        <v>0</v>
      </c>
      <c r="O854" s="9">
        <v>0</v>
      </c>
      <c r="P854" s="9">
        <v>999.99999800000001</v>
      </c>
      <c r="Q854" s="9">
        <v>1999.999998</v>
      </c>
      <c r="R854" s="9">
        <v>1999.999998</v>
      </c>
      <c r="S854" s="9">
        <v>1999.999998</v>
      </c>
      <c r="T854" s="9">
        <v>1999.999998</v>
      </c>
      <c r="U854" s="9">
        <v>1999.999998</v>
      </c>
      <c r="V854" s="9">
        <v>1999.999998</v>
      </c>
      <c r="W854" s="9">
        <v>1999.999998</v>
      </c>
      <c r="X854" s="10"/>
      <c r="Y854" s="10"/>
      <c r="Z854" s="10"/>
    </row>
    <row r="855" spans="1:26">
      <c r="A855" s="10" t="s">
        <v>34</v>
      </c>
      <c r="B855" s="10" t="s">
        <v>130</v>
      </c>
      <c r="C855" s="9">
        <v>0</v>
      </c>
      <c r="D855" s="9">
        <v>0</v>
      </c>
      <c r="E855" s="9">
        <v>0</v>
      </c>
      <c r="F855" s="9">
        <v>0</v>
      </c>
      <c r="G855" s="9">
        <v>0</v>
      </c>
      <c r="H855" s="9">
        <v>799.999999</v>
      </c>
      <c r="I855" s="9">
        <v>799.999999</v>
      </c>
      <c r="J855" s="9">
        <v>799.999999</v>
      </c>
      <c r="K855" s="9">
        <v>799.999999</v>
      </c>
      <c r="L855" s="9">
        <v>799.999999</v>
      </c>
      <c r="M855" s="9">
        <v>799.999999</v>
      </c>
      <c r="N855" s="9">
        <v>799.999999</v>
      </c>
      <c r="O855" s="9">
        <v>799.999999</v>
      </c>
      <c r="P855" s="9">
        <v>799.999999</v>
      </c>
      <c r="Q855" s="9">
        <v>2739.9999969999999</v>
      </c>
      <c r="R855" s="9">
        <v>2739.9999969999999</v>
      </c>
      <c r="S855" s="9">
        <v>2739.9999969999999</v>
      </c>
      <c r="T855" s="9">
        <v>2739.9999969999999</v>
      </c>
      <c r="U855" s="9">
        <v>2739.9999969999999</v>
      </c>
      <c r="V855" s="9">
        <v>2739.9999969999999</v>
      </c>
      <c r="W855" s="9">
        <v>2739.9999969999999</v>
      </c>
      <c r="X855" s="10"/>
      <c r="Y855" s="10"/>
      <c r="Z855" s="10"/>
    </row>
    <row r="856" spans="1:26">
      <c r="A856" s="10" t="s">
        <v>34</v>
      </c>
      <c r="B856" s="10" t="s">
        <v>131</v>
      </c>
      <c r="C856" s="9">
        <v>0</v>
      </c>
      <c r="D856" s="9">
        <v>0</v>
      </c>
      <c r="E856" s="9">
        <v>0</v>
      </c>
      <c r="F856" s="9">
        <v>0</v>
      </c>
      <c r="G856" s="9">
        <v>299.999999</v>
      </c>
      <c r="H856" s="9">
        <v>299.999999</v>
      </c>
      <c r="I856" s="9">
        <v>299.999999</v>
      </c>
      <c r="J856" s="9">
        <v>299.999999</v>
      </c>
      <c r="K856" s="9">
        <v>299.999999</v>
      </c>
      <c r="L856" s="9">
        <v>299.999999</v>
      </c>
      <c r="M856" s="9">
        <v>299.999999</v>
      </c>
      <c r="N856" s="9">
        <v>299.999999</v>
      </c>
      <c r="O856" s="9">
        <v>299.999999</v>
      </c>
      <c r="P856" s="9">
        <v>299.999999</v>
      </c>
      <c r="Q856" s="9">
        <v>299.999999</v>
      </c>
      <c r="R856" s="9">
        <v>299.999999</v>
      </c>
      <c r="S856" s="9">
        <v>299.999999</v>
      </c>
      <c r="T856" s="9">
        <v>299.999999</v>
      </c>
      <c r="U856" s="9">
        <v>299.999999</v>
      </c>
      <c r="V856" s="9">
        <v>299.999999</v>
      </c>
      <c r="W856" s="9">
        <v>299.999999</v>
      </c>
      <c r="X856" s="10"/>
      <c r="Y856" s="10"/>
      <c r="Z856" s="10"/>
    </row>
    <row r="857" spans="1:26">
      <c r="A857" s="10" t="s">
        <v>34</v>
      </c>
      <c r="B857" s="10" t="s">
        <v>132</v>
      </c>
      <c r="C857" s="9">
        <v>0</v>
      </c>
      <c r="D857" s="9">
        <v>0</v>
      </c>
      <c r="E857" s="9">
        <v>0</v>
      </c>
      <c r="F857" s="9">
        <v>0</v>
      </c>
      <c r="G857" s="9">
        <v>0</v>
      </c>
      <c r="H857" s="9">
        <v>0</v>
      </c>
      <c r="I857" s="9">
        <v>0</v>
      </c>
      <c r="J857" s="9">
        <v>0</v>
      </c>
      <c r="K857" s="9">
        <v>0</v>
      </c>
      <c r="L857" s="9">
        <v>0</v>
      </c>
      <c r="M857" s="9">
        <v>0</v>
      </c>
      <c r="N857" s="9">
        <v>0</v>
      </c>
      <c r="O857" s="9">
        <v>0</v>
      </c>
      <c r="P857" s="9">
        <v>0</v>
      </c>
      <c r="Q857" s="9">
        <v>0</v>
      </c>
      <c r="R857" s="9">
        <v>0</v>
      </c>
      <c r="S857" s="9">
        <v>0</v>
      </c>
      <c r="T857" s="9">
        <v>0</v>
      </c>
      <c r="U857" s="9">
        <v>0</v>
      </c>
      <c r="V857" s="9">
        <v>0</v>
      </c>
      <c r="W857" s="9">
        <v>0</v>
      </c>
      <c r="X857" s="10"/>
      <c r="Y857" s="10"/>
      <c r="Z857" s="10"/>
    </row>
    <row r="858" spans="1:26">
      <c r="A858" s="10" t="s">
        <v>36</v>
      </c>
      <c r="B858" s="10" t="s">
        <v>128</v>
      </c>
      <c r="C858" s="9">
        <v>0</v>
      </c>
      <c r="D858" s="9">
        <v>0</v>
      </c>
      <c r="E858" s="9">
        <v>0</v>
      </c>
      <c r="F858" s="9">
        <v>0</v>
      </c>
      <c r="G858" s="9">
        <v>0</v>
      </c>
      <c r="H858" s="9">
        <v>0</v>
      </c>
      <c r="I858" s="9">
        <v>0</v>
      </c>
      <c r="J858" s="9">
        <v>0</v>
      </c>
      <c r="K858" s="9">
        <v>0</v>
      </c>
      <c r="L858" s="9">
        <v>0</v>
      </c>
      <c r="M858" s="9">
        <v>0</v>
      </c>
      <c r="N858" s="9">
        <v>0</v>
      </c>
      <c r="O858" s="9">
        <v>0</v>
      </c>
      <c r="P858" s="9">
        <v>492.99999800000001</v>
      </c>
      <c r="Q858" s="9">
        <v>2292.9999969999999</v>
      </c>
      <c r="R858" s="9">
        <v>2292.9999969999999</v>
      </c>
      <c r="S858" s="9">
        <v>2292.9999969999999</v>
      </c>
      <c r="T858" s="9">
        <v>2292.9999969999999</v>
      </c>
      <c r="U858" s="9">
        <v>2292.9999969999999</v>
      </c>
      <c r="V858" s="9">
        <v>2292.9999969999999</v>
      </c>
      <c r="W858" s="9">
        <v>2292.9999969999999</v>
      </c>
      <c r="X858" s="10"/>
      <c r="Y858" s="10"/>
      <c r="Z858" s="10"/>
    </row>
    <row r="859" spans="1:26">
      <c r="A859" s="10" t="s">
        <v>36</v>
      </c>
      <c r="B859" s="10" t="s">
        <v>129</v>
      </c>
      <c r="C859" s="9">
        <v>0</v>
      </c>
      <c r="D859" s="9">
        <v>0</v>
      </c>
      <c r="E859" s="9">
        <v>0</v>
      </c>
      <c r="F859" s="9">
        <v>0</v>
      </c>
      <c r="G859" s="9">
        <v>0</v>
      </c>
      <c r="H859" s="9">
        <v>0</v>
      </c>
      <c r="I859" s="9">
        <v>0</v>
      </c>
      <c r="J859" s="9">
        <v>0</v>
      </c>
      <c r="K859" s="9">
        <v>0</v>
      </c>
      <c r="L859" s="9">
        <v>0</v>
      </c>
      <c r="M859" s="9">
        <v>0</v>
      </c>
      <c r="N859" s="9">
        <v>0</v>
      </c>
      <c r="O859" s="9">
        <v>0</v>
      </c>
      <c r="P859" s="9">
        <v>0</v>
      </c>
      <c r="Q859" s="9">
        <v>0</v>
      </c>
      <c r="R859" s="9">
        <v>0</v>
      </c>
      <c r="S859" s="9">
        <v>0</v>
      </c>
      <c r="T859" s="9">
        <v>0</v>
      </c>
      <c r="U859" s="9">
        <v>0</v>
      </c>
      <c r="V859" s="9">
        <v>0</v>
      </c>
      <c r="W859" s="9">
        <v>0</v>
      </c>
      <c r="X859" s="10"/>
      <c r="Y859" s="10"/>
      <c r="Z859" s="10"/>
    </row>
    <row r="860" spans="1:26">
      <c r="A860" s="10" t="s">
        <v>36</v>
      </c>
      <c r="B860" s="10" t="s">
        <v>130</v>
      </c>
      <c r="C860" s="9">
        <v>0</v>
      </c>
      <c r="D860" s="9">
        <v>0</v>
      </c>
      <c r="E860" s="9">
        <v>0</v>
      </c>
      <c r="F860" s="9">
        <v>0</v>
      </c>
      <c r="G860" s="9">
        <v>0</v>
      </c>
      <c r="H860" s="9">
        <v>0</v>
      </c>
      <c r="I860" s="9">
        <v>0</v>
      </c>
      <c r="J860" s="9">
        <v>0</v>
      </c>
      <c r="K860" s="9">
        <v>0</v>
      </c>
      <c r="L860" s="9">
        <v>0</v>
      </c>
      <c r="M860" s="9">
        <v>0</v>
      </c>
      <c r="N860" s="9">
        <v>0</v>
      </c>
      <c r="O860" s="9">
        <v>0</v>
      </c>
      <c r="P860" s="9">
        <v>999.99999800000001</v>
      </c>
      <c r="Q860" s="9">
        <v>1999.999998</v>
      </c>
      <c r="R860" s="9">
        <v>1999.999998</v>
      </c>
      <c r="S860" s="9">
        <v>1999.999998</v>
      </c>
      <c r="T860" s="9">
        <v>1999.999998</v>
      </c>
      <c r="U860" s="9">
        <v>1999.999998</v>
      </c>
      <c r="V860" s="9">
        <v>1999.999998</v>
      </c>
      <c r="W860" s="9">
        <v>1999.999998</v>
      </c>
      <c r="X860" s="10"/>
      <c r="Y860" s="10"/>
      <c r="Z860" s="10"/>
    </row>
    <row r="861" spans="1:26">
      <c r="A861" s="10" t="s">
        <v>36</v>
      </c>
      <c r="B861" s="10" t="s">
        <v>131</v>
      </c>
      <c r="C861" s="9">
        <v>0</v>
      </c>
      <c r="D861" s="9">
        <v>0</v>
      </c>
      <c r="E861" s="9">
        <v>0</v>
      </c>
      <c r="F861" s="9">
        <v>0</v>
      </c>
      <c r="G861" s="9">
        <v>0</v>
      </c>
      <c r="H861" s="9">
        <v>0</v>
      </c>
      <c r="I861" s="9">
        <v>0</v>
      </c>
      <c r="J861" s="9">
        <v>0</v>
      </c>
      <c r="K861" s="9">
        <v>0</v>
      </c>
      <c r="L861" s="9">
        <v>0</v>
      </c>
      <c r="M861" s="9">
        <v>0</v>
      </c>
      <c r="N861" s="9">
        <v>0</v>
      </c>
      <c r="O861" s="9">
        <v>0</v>
      </c>
      <c r="P861" s="9">
        <v>0</v>
      </c>
      <c r="Q861" s="9">
        <v>0</v>
      </c>
      <c r="R861" s="9">
        <v>0</v>
      </c>
      <c r="S861" s="9">
        <v>0</v>
      </c>
      <c r="T861" s="9">
        <v>0</v>
      </c>
      <c r="U861" s="9">
        <v>0</v>
      </c>
      <c r="V861" s="9">
        <v>0</v>
      </c>
      <c r="W861" s="9">
        <v>0</v>
      </c>
      <c r="X861" s="10"/>
      <c r="Y861" s="10"/>
      <c r="Z861" s="10"/>
    </row>
    <row r="862" spans="1:26">
      <c r="A862" s="10" t="s">
        <v>36</v>
      </c>
      <c r="B862" s="10" t="s">
        <v>132</v>
      </c>
      <c r="C862" s="9">
        <v>0</v>
      </c>
      <c r="D862" s="9">
        <v>0</v>
      </c>
      <c r="E862" s="9">
        <v>0</v>
      </c>
      <c r="F862" s="9">
        <v>0</v>
      </c>
      <c r="G862" s="9">
        <v>0</v>
      </c>
      <c r="H862" s="9">
        <v>0</v>
      </c>
      <c r="I862" s="9">
        <v>0</v>
      </c>
      <c r="J862" s="9">
        <v>0</v>
      </c>
      <c r="K862" s="9">
        <v>0</v>
      </c>
      <c r="L862" s="9">
        <v>0</v>
      </c>
      <c r="M862" s="9">
        <v>0</v>
      </c>
      <c r="N862" s="9">
        <v>0</v>
      </c>
      <c r="O862" s="9">
        <v>0</v>
      </c>
      <c r="P862" s="9">
        <v>0</v>
      </c>
      <c r="Q862" s="9">
        <v>0</v>
      </c>
      <c r="R862" s="9">
        <v>0</v>
      </c>
      <c r="S862" s="9">
        <v>0</v>
      </c>
      <c r="T862" s="9">
        <v>0</v>
      </c>
      <c r="U862" s="9">
        <v>0</v>
      </c>
      <c r="V862" s="9">
        <v>0</v>
      </c>
      <c r="W862" s="9">
        <v>0</v>
      </c>
      <c r="X862" s="10"/>
      <c r="Y862" s="10"/>
      <c r="Z862" s="10"/>
    </row>
    <row r="863" spans="1:26">
      <c r="A863" s="10" t="s">
        <v>38</v>
      </c>
      <c r="B863" s="10" t="s">
        <v>128</v>
      </c>
      <c r="C863" s="9">
        <v>0</v>
      </c>
      <c r="D863" s="9">
        <v>32.503034649999996</v>
      </c>
      <c r="E863" s="9">
        <v>40.524351090000003</v>
      </c>
      <c r="F863" s="9">
        <v>49.103980389999997</v>
      </c>
      <c r="G863" s="9">
        <v>59.753286029999998</v>
      </c>
      <c r="H863" s="9">
        <v>83.034568590000006</v>
      </c>
      <c r="I863" s="9">
        <v>96.399253020000003</v>
      </c>
      <c r="J863" s="9">
        <v>111.1030743</v>
      </c>
      <c r="K863" s="9">
        <v>124.5491481</v>
      </c>
      <c r="L863" s="9">
        <v>138.03150529999999</v>
      </c>
      <c r="M863" s="9">
        <v>146.7471439</v>
      </c>
      <c r="N863" s="9">
        <v>156.66324349999999</v>
      </c>
      <c r="O863" s="9">
        <v>166.83592640000001</v>
      </c>
      <c r="P863" s="9">
        <v>176.82152300000001</v>
      </c>
      <c r="Q863" s="9">
        <v>188.19592030000001</v>
      </c>
      <c r="R863" s="9">
        <v>200.19549559999999</v>
      </c>
      <c r="S863" s="9">
        <v>275.26722990000002</v>
      </c>
      <c r="T863" s="9">
        <v>330.61208900000003</v>
      </c>
      <c r="U863" s="9">
        <v>446.18213420000001</v>
      </c>
      <c r="V863" s="9">
        <v>491.10051729999998</v>
      </c>
      <c r="W863" s="9">
        <v>491.10051729999998</v>
      </c>
      <c r="X863" s="10"/>
      <c r="Y863" s="10"/>
      <c r="Z863" s="10"/>
    </row>
    <row r="864" spans="1:26">
      <c r="A864" s="10" t="s">
        <v>38</v>
      </c>
      <c r="B864" s="10" t="s">
        <v>129</v>
      </c>
      <c r="C864" s="9">
        <v>0</v>
      </c>
      <c r="D864" s="9">
        <v>26.765075299999999</v>
      </c>
      <c r="E864" s="9">
        <v>33.370338850000003</v>
      </c>
      <c r="F864" s="9">
        <v>40.435352809999998</v>
      </c>
      <c r="G864" s="9">
        <v>49.20467026</v>
      </c>
      <c r="H864" s="9">
        <v>214.57784849999999</v>
      </c>
      <c r="I864" s="9">
        <v>371.7850684</v>
      </c>
      <c r="J864" s="9">
        <v>383.89313270000002</v>
      </c>
      <c r="K864" s="9">
        <v>394.96548739999997</v>
      </c>
      <c r="L864" s="9">
        <v>406.0677202</v>
      </c>
      <c r="M864" s="9">
        <v>413.24473289999997</v>
      </c>
      <c r="N864" s="9">
        <v>421.41028169999998</v>
      </c>
      <c r="O864" s="9">
        <v>429.78711759999999</v>
      </c>
      <c r="P864" s="9">
        <v>438.00989470000002</v>
      </c>
      <c r="Q864" s="9">
        <v>447.37629889999999</v>
      </c>
      <c r="R864" s="9">
        <v>457.25751450000001</v>
      </c>
      <c r="S864" s="9">
        <v>519.07636849999994</v>
      </c>
      <c r="T864" s="9">
        <v>564.65085520000002</v>
      </c>
      <c r="U864" s="9">
        <v>659.81860129999995</v>
      </c>
      <c r="V864" s="9">
        <v>696.80726279999999</v>
      </c>
      <c r="W864" s="9">
        <v>696.80726279999999</v>
      </c>
      <c r="X864" s="10"/>
      <c r="Y864" s="10"/>
      <c r="Z864" s="10"/>
    </row>
    <row r="865" spans="1:26">
      <c r="A865" s="10" t="s">
        <v>38</v>
      </c>
      <c r="B865" s="10" t="s">
        <v>130</v>
      </c>
      <c r="C865" s="9">
        <v>0</v>
      </c>
      <c r="D865" s="9">
        <v>37.278648959999998</v>
      </c>
      <c r="E865" s="9">
        <v>46.478522179999999</v>
      </c>
      <c r="F865" s="9">
        <v>56.318740120000001</v>
      </c>
      <c r="G865" s="9">
        <v>68.53272801</v>
      </c>
      <c r="H865" s="9">
        <v>95.234685189999993</v>
      </c>
      <c r="I865" s="9">
        <v>110.5630173</v>
      </c>
      <c r="J865" s="9">
        <v>127.4272431</v>
      </c>
      <c r="K865" s="9">
        <v>142.84892300000001</v>
      </c>
      <c r="L865" s="9">
        <v>158.31221740000001</v>
      </c>
      <c r="M865" s="9">
        <v>168.30842820000001</v>
      </c>
      <c r="N865" s="9">
        <v>179.68148149999999</v>
      </c>
      <c r="O865" s="9">
        <v>191.34881730000001</v>
      </c>
      <c r="P865" s="9">
        <v>202.80157869999999</v>
      </c>
      <c r="Q865" s="9">
        <v>215.8471945</v>
      </c>
      <c r="R865" s="9">
        <v>229.6098447</v>
      </c>
      <c r="S865" s="9">
        <v>315.71172630000001</v>
      </c>
      <c r="T865" s="9">
        <v>379.18830029999998</v>
      </c>
      <c r="U865" s="9">
        <v>511.73883269999999</v>
      </c>
      <c r="V865" s="9">
        <v>563.2569886</v>
      </c>
      <c r="W865" s="9">
        <v>563.2569886</v>
      </c>
      <c r="X865" s="10"/>
      <c r="Y865" s="10"/>
      <c r="Z865" s="10"/>
    </row>
    <row r="866" spans="1:26">
      <c r="A866" s="10" t="s">
        <v>38</v>
      </c>
      <c r="B866" s="10" t="s">
        <v>131</v>
      </c>
      <c r="C866" s="9">
        <v>0</v>
      </c>
      <c r="D866" s="9">
        <v>83.35</v>
      </c>
      <c r="E866" s="9">
        <v>401.4</v>
      </c>
      <c r="F866" s="9">
        <v>837.6</v>
      </c>
      <c r="G866" s="9">
        <v>1164.8</v>
      </c>
      <c r="H866" s="9">
        <v>1418.238341</v>
      </c>
      <c r="I866" s="9">
        <v>2435.0766829999998</v>
      </c>
      <c r="J866" s="9">
        <v>2435.0766829999998</v>
      </c>
      <c r="K866" s="9">
        <v>2435.0766829999998</v>
      </c>
      <c r="L866" s="9">
        <v>2435.0766829999998</v>
      </c>
      <c r="M866" s="9">
        <v>2435.0766829999998</v>
      </c>
      <c r="N866" s="9">
        <v>2435.0766829999998</v>
      </c>
      <c r="O866" s="9">
        <v>2435.0766829999998</v>
      </c>
      <c r="P866" s="9">
        <v>2435.0766829999998</v>
      </c>
      <c r="Q866" s="9">
        <v>2435.0766829999998</v>
      </c>
      <c r="R866" s="9">
        <v>2435.0766829999998</v>
      </c>
      <c r="S866" s="9">
        <v>2435.0766829999998</v>
      </c>
      <c r="T866" s="9">
        <v>2435.0766829999998</v>
      </c>
      <c r="U866" s="9">
        <v>2435.0766829999998</v>
      </c>
      <c r="V866" s="9">
        <v>2435.0766829999998</v>
      </c>
      <c r="W866" s="9">
        <v>2435.0766829999998</v>
      </c>
      <c r="X866" s="10"/>
      <c r="Y866" s="10"/>
      <c r="Z866" s="10"/>
    </row>
    <row r="867" spans="1:26">
      <c r="A867" s="10" t="s">
        <v>38</v>
      </c>
      <c r="B867" s="10" t="s">
        <v>132</v>
      </c>
      <c r="C867" s="9">
        <v>0</v>
      </c>
      <c r="D867" s="9">
        <v>0.4</v>
      </c>
      <c r="E867" s="9">
        <v>508.499999</v>
      </c>
      <c r="F867" s="9">
        <v>689.999999</v>
      </c>
      <c r="G867" s="9">
        <v>1176.9999969999999</v>
      </c>
      <c r="H867" s="9">
        <v>1574.2476380000001</v>
      </c>
      <c r="I867" s="9">
        <v>2622.130956</v>
      </c>
      <c r="J867" s="9">
        <v>2655.6989400000002</v>
      </c>
      <c r="K867" s="9">
        <v>2771.5361480000001</v>
      </c>
      <c r="L867" s="9">
        <v>2771.5361480000001</v>
      </c>
      <c r="M867" s="9">
        <v>2887.3733569999999</v>
      </c>
      <c r="N867" s="9">
        <v>2887.3733569999999</v>
      </c>
      <c r="O867" s="9">
        <v>3003.2105649999999</v>
      </c>
      <c r="P867" s="9">
        <v>3003.2105649999999</v>
      </c>
      <c r="Q867" s="9">
        <v>3119.0477740000001</v>
      </c>
      <c r="R867" s="9">
        <v>3119.0477740000001</v>
      </c>
      <c r="S867" s="9">
        <v>3234.8849829999999</v>
      </c>
      <c r="T867" s="9">
        <v>3234.8849829999999</v>
      </c>
      <c r="U867" s="9">
        <v>3234.8849829999999</v>
      </c>
      <c r="V867" s="9">
        <v>3234.8849829999999</v>
      </c>
      <c r="W867" s="9">
        <v>3234.8849829999999</v>
      </c>
      <c r="X867" s="10"/>
      <c r="Y867" s="10"/>
      <c r="Z867" s="10"/>
    </row>
    <row r="868" spans="1:26">
      <c r="A868" s="10" t="s">
        <v>40</v>
      </c>
      <c r="B868" s="10" t="s">
        <v>133</v>
      </c>
      <c r="C868" s="9">
        <v>0</v>
      </c>
      <c r="D868" s="9">
        <v>1527.3</v>
      </c>
      <c r="E868" s="9">
        <v>1527.3</v>
      </c>
      <c r="F868" s="9">
        <v>1527.3</v>
      </c>
      <c r="G868" s="9">
        <v>2359.2999960000002</v>
      </c>
      <c r="H868" s="9">
        <v>3157.299994</v>
      </c>
      <c r="I868" s="9">
        <v>3561.299994</v>
      </c>
      <c r="J868" s="9">
        <v>3965.299994</v>
      </c>
      <c r="K868" s="9">
        <v>3965.2999949999999</v>
      </c>
      <c r="L868" s="9">
        <v>3965.2999949999999</v>
      </c>
      <c r="M868" s="9">
        <v>3965.2999949999999</v>
      </c>
      <c r="N868" s="9">
        <v>3965.2999949999999</v>
      </c>
      <c r="O868" s="9">
        <v>3965.2999949999999</v>
      </c>
      <c r="P868" s="9">
        <v>3965.2999949999999</v>
      </c>
      <c r="Q868" s="9">
        <v>3965.2999949999999</v>
      </c>
      <c r="R868" s="9">
        <v>3965.2999949999999</v>
      </c>
      <c r="S868" s="9">
        <v>3965.2999949999999</v>
      </c>
      <c r="T868" s="9">
        <v>3965.2999949999999</v>
      </c>
      <c r="U868" s="9">
        <v>3965.2999949999999</v>
      </c>
      <c r="V868" s="9">
        <v>3965.2999949999999</v>
      </c>
      <c r="W868" s="9">
        <v>3965.2999949999999</v>
      </c>
      <c r="X868" s="10"/>
      <c r="Y868" s="10"/>
      <c r="Z868" s="10"/>
    </row>
    <row r="869" spans="1:26">
      <c r="A869" s="10" t="s">
        <v>40</v>
      </c>
      <c r="B869" s="10" t="s">
        <v>134</v>
      </c>
      <c r="C869" s="9">
        <v>0</v>
      </c>
      <c r="D869" s="9">
        <v>269.999999</v>
      </c>
      <c r="E869" s="9">
        <v>269.999999</v>
      </c>
      <c r="F869" s="9">
        <v>976.99999800000001</v>
      </c>
      <c r="G869" s="9">
        <v>976.99999800000001</v>
      </c>
      <c r="H869" s="9">
        <v>976.99999800000001</v>
      </c>
      <c r="I869" s="9">
        <v>976.99999800000001</v>
      </c>
      <c r="J869" s="9">
        <v>976.99999800000001</v>
      </c>
      <c r="K869" s="9">
        <v>976.99999800000001</v>
      </c>
      <c r="L869" s="9">
        <v>976.99999800000001</v>
      </c>
      <c r="M869" s="9">
        <v>976.99999800000001</v>
      </c>
      <c r="N869" s="9">
        <v>976.99999800000001</v>
      </c>
      <c r="O869" s="9">
        <v>976.99999800000001</v>
      </c>
      <c r="P869" s="9">
        <v>976.99999800000001</v>
      </c>
      <c r="Q869" s="9">
        <v>976.99999800000001</v>
      </c>
      <c r="R869" s="9">
        <v>976.99999800000001</v>
      </c>
      <c r="S869" s="9">
        <v>976.99999800000001</v>
      </c>
      <c r="T869" s="9">
        <v>976.99999800000001</v>
      </c>
      <c r="U869" s="9">
        <v>976.99999800000001</v>
      </c>
      <c r="V869" s="9">
        <v>976.99999800000001</v>
      </c>
      <c r="W869" s="9">
        <v>976.99999800000001</v>
      </c>
      <c r="X869" s="10"/>
      <c r="Y869" s="10"/>
      <c r="Z869" s="10"/>
    </row>
    <row r="870" spans="1:26">
      <c r="A870" s="10" t="s">
        <v>40</v>
      </c>
      <c r="B870" s="10" t="s">
        <v>135</v>
      </c>
      <c r="C870" s="9">
        <v>0</v>
      </c>
      <c r="D870" s="9">
        <v>0</v>
      </c>
      <c r="E870" s="9">
        <v>0</v>
      </c>
      <c r="F870" s="9">
        <v>704.99999800000001</v>
      </c>
      <c r="G870" s="9">
        <v>1204.9999969999999</v>
      </c>
      <c r="H870" s="9">
        <v>1704.9999949999999</v>
      </c>
      <c r="I870" s="9">
        <v>2104.9999929999999</v>
      </c>
      <c r="J870" s="9">
        <v>2304.9999939999998</v>
      </c>
      <c r="K870" s="9">
        <v>2304.9999939999998</v>
      </c>
      <c r="L870" s="9">
        <v>2904.9999929999999</v>
      </c>
      <c r="M870" s="9">
        <v>2904.9999929999999</v>
      </c>
      <c r="N870" s="9">
        <v>2904.9999929999999</v>
      </c>
      <c r="O870" s="9">
        <v>2904.9999929999999</v>
      </c>
      <c r="P870" s="9">
        <v>2904.9999929999999</v>
      </c>
      <c r="Q870" s="9">
        <v>2904.9999929999999</v>
      </c>
      <c r="R870" s="9">
        <v>2904.9999929999999</v>
      </c>
      <c r="S870" s="9">
        <v>2904.9999929999999</v>
      </c>
      <c r="T870" s="9">
        <v>2904.9999929999999</v>
      </c>
      <c r="U870" s="9">
        <v>2904.9999929999999</v>
      </c>
      <c r="V870" s="9">
        <v>2904.9999929999999</v>
      </c>
      <c r="W870" s="9">
        <v>2904.9999929999999</v>
      </c>
      <c r="X870" s="10"/>
      <c r="Y870" s="10"/>
      <c r="Z870" s="10"/>
    </row>
    <row r="871" spans="1:26">
      <c r="A871" s="10" t="s">
        <v>40</v>
      </c>
      <c r="B871" s="10" t="s">
        <v>136</v>
      </c>
      <c r="C871" s="9">
        <v>0</v>
      </c>
      <c r="D871" s="9">
        <v>0</v>
      </c>
      <c r="E871" s="9">
        <v>0</v>
      </c>
      <c r="F871" s="9">
        <v>449.999999</v>
      </c>
      <c r="G871" s="9">
        <v>449.999999</v>
      </c>
      <c r="H871" s="9">
        <v>449.999999</v>
      </c>
      <c r="I871" s="9">
        <v>449.999999</v>
      </c>
      <c r="J871" s="9">
        <v>449.999999</v>
      </c>
      <c r="K871" s="9">
        <v>449.999999</v>
      </c>
      <c r="L871" s="9">
        <v>449.999999</v>
      </c>
      <c r="M871" s="9">
        <v>449.999999</v>
      </c>
      <c r="N871" s="9">
        <v>449.999999</v>
      </c>
      <c r="O871" s="9">
        <v>449.999999</v>
      </c>
      <c r="P871" s="9">
        <v>449.999999</v>
      </c>
      <c r="Q871" s="9">
        <v>449.999999</v>
      </c>
      <c r="R871" s="9">
        <v>449.999999</v>
      </c>
      <c r="S871" s="9">
        <v>449.999999</v>
      </c>
      <c r="T871" s="9">
        <v>449.999999</v>
      </c>
      <c r="U871" s="9">
        <v>449.999999</v>
      </c>
      <c r="V871" s="9">
        <v>449.999999</v>
      </c>
      <c r="W871" s="9">
        <v>449.999999</v>
      </c>
      <c r="X871" s="10"/>
      <c r="Y871" s="10"/>
      <c r="Z871" s="10"/>
    </row>
    <row r="872" spans="1:26">
      <c r="A872" s="10"/>
      <c r="B872" s="10"/>
      <c r="C872" s="10"/>
      <c r="D872" s="10"/>
      <c r="E872" s="10"/>
      <c r="F872" s="10"/>
      <c r="G872" s="10"/>
      <c r="H872" s="10"/>
      <c r="I872" s="10"/>
      <c r="J872" s="10"/>
      <c r="K872" s="10"/>
      <c r="L872" s="10"/>
      <c r="M872" s="10"/>
      <c r="N872" s="10"/>
      <c r="O872" s="10"/>
      <c r="P872" s="10"/>
      <c r="Q872" s="10"/>
      <c r="R872" s="10"/>
      <c r="S872" s="10"/>
      <c r="T872" s="10"/>
      <c r="U872" s="10"/>
      <c r="V872" s="10"/>
      <c r="W872" s="10"/>
      <c r="X872" s="10"/>
      <c r="Y872" s="10"/>
      <c r="Z872" s="10"/>
    </row>
    <row r="873" spans="1:26">
      <c r="A873" s="6" t="s">
        <v>222</v>
      </c>
      <c r="B873" s="10"/>
      <c r="C873" s="10"/>
      <c r="D873" s="10"/>
      <c r="E873" s="10"/>
      <c r="F873" s="10"/>
      <c r="G873" s="10"/>
      <c r="H873" s="10"/>
      <c r="I873" s="10"/>
      <c r="J873" s="10"/>
      <c r="K873" s="10"/>
      <c r="L873" s="10"/>
      <c r="M873" s="10"/>
      <c r="N873" s="10"/>
      <c r="O873" s="10"/>
      <c r="P873" s="10"/>
      <c r="Q873" s="10"/>
      <c r="R873" s="10"/>
      <c r="S873" s="10"/>
      <c r="T873" s="10"/>
      <c r="U873" s="10"/>
      <c r="V873" s="10"/>
      <c r="W873" s="10"/>
      <c r="X873" s="10"/>
      <c r="Y873" s="10"/>
      <c r="Z873" s="10"/>
    </row>
    <row r="874" spans="1:26">
      <c r="A874" s="10" t="s">
        <v>223</v>
      </c>
      <c r="B874" s="10"/>
      <c r="C874" s="8">
        <v>9.9999999999999995E-7</v>
      </c>
      <c r="D874" s="8">
        <v>9.9999999999999995E-7</v>
      </c>
      <c r="E874" s="8">
        <v>9.9999999999999995E-7</v>
      </c>
      <c r="F874" s="8">
        <v>9.9999999999999995E-7</v>
      </c>
      <c r="G874" s="8">
        <v>9.9999999999999995E-7</v>
      </c>
      <c r="H874" s="8">
        <v>20.796626320000001</v>
      </c>
      <c r="I874" s="8">
        <v>41.593252649999997</v>
      </c>
      <c r="J874" s="8">
        <v>41.593252649999997</v>
      </c>
      <c r="K874" s="8">
        <v>62.389878969999998</v>
      </c>
      <c r="L874" s="8">
        <v>62.389878969999998</v>
      </c>
      <c r="M874" s="8">
        <v>83.186505299999993</v>
      </c>
      <c r="N874" s="8">
        <v>83.186505299999993</v>
      </c>
      <c r="O874" s="8">
        <v>103.98313159999999</v>
      </c>
      <c r="P874" s="8">
        <v>103.98313159999999</v>
      </c>
      <c r="Q874" s="8">
        <v>124.77975790000001</v>
      </c>
      <c r="R874" s="8">
        <v>124.77975790000001</v>
      </c>
      <c r="S874" s="8">
        <v>145.5763843</v>
      </c>
      <c r="T874" s="8">
        <v>145.5763843</v>
      </c>
      <c r="U874" s="8">
        <v>145.5763843</v>
      </c>
      <c r="V874" s="8">
        <v>145.5763843</v>
      </c>
      <c r="W874" s="8">
        <v>145.5763843</v>
      </c>
      <c r="X874" s="10"/>
      <c r="Y874" s="10"/>
      <c r="Z874" s="10"/>
    </row>
    <row r="875" spans="1:26">
      <c r="A875" s="10" t="s">
        <v>224</v>
      </c>
      <c r="B875" s="10"/>
      <c r="C875" s="8">
        <v>9.9999999999999995E-7</v>
      </c>
      <c r="D875" s="8">
        <v>9.9999999999999995E-7</v>
      </c>
      <c r="E875" s="8">
        <v>9.9999999999999995E-7</v>
      </c>
      <c r="F875" s="8">
        <v>9.9999999999999995E-7</v>
      </c>
      <c r="G875" s="8">
        <v>9.9999999999999995E-7</v>
      </c>
      <c r="H875" s="8">
        <v>95.040582299999997</v>
      </c>
      <c r="I875" s="8">
        <v>190.08116459999999</v>
      </c>
      <c r="J875" s="8">
        <v>190.08116459999999</v>
      </c>
      <c r="K875" s="8">
        <v>285.12174690000001</v>
      </c>
      <c r="L875" s="8">
        <v>285.12174690000001</v>
      </c>
      <c r="M875" s="8">
        <v>380.16232919999999</v>
      </c>
      <c r="N875" s="8">
        <v>380.16232919999999</v>
      </c>
      <c r="O875" s="8">
        <v>475.20291150000003</v>
      </c>
      <c r="P875" s="8">
        <v>475.20291150000003</v>
      </c>
      <c r="Q875" s="8">
        <v>570.24349380000001</v>
      </c>
      <c r="R875" s="8">
        <v>570.24349380000001</v>
      </c>
      <c r="S875" s="8">
        <v>665.28407609999999</v>
      </c>
      <c r="T875" s="8">
        <v>665.28407609999999</v>
      </c>
      <c r="U875" s="8">
        <v>665.28407609999999</v>
      </c>
      <c r="V875" s="8">
        <v>665.28407609999999</v>
      </c>
      <c r="W875" s="8">
        <v>665.28407609999999</v>
      </c>
      <c r="X875" s="10"/>
      <c r="Y875" s="10"/>
      <c r="Z875" s="10"/>
    </row>
    <row r="876" spans="1:26">
      <c r="A876" s="10" t="s">
        <v>225</v>
      </c>
      <c r="B876" s="10"/>
      <c r="C876" s="8">
        <v>9.9999999999999995E-7</v>
      </c>
      <c r="D876" s="8">
        <v>9.9999999999999995E-7</v>
      </c>
      <c r="E876" s="8">
        <v>9.9999999999999995E-7</v>
      </c>
      <c r="F876" s="8">
        <v>9.9999999999999995E-7</v>
      </c>
      <c r="G876" s="8">
        <v>9.9999999999999995E-7</v>
      </c>
      <c r="H876" s="8">
        <v>9.9999999999999995E-7</v>
      </c>
      <c r="I876" s="8">
        <v>9.9999999999999995E-7</v>
      </c>
      <c r="J876" s="8">
        <v>9.9999999999999995E-7</v>
      </c>
      <c r="K876" s="8">
        <v>9.9999999999999995E-7</v>
      </c>
      <c r="L876" s="8">
        <v>9.9999999999999995E-7</v>
      </c>
      <c r="M876" s="8">
        <v>9.9999999999999995E-7</v>
      </c>
      <c r="N876" s="8">
        <v>9.9999999999999995E-7</v>
      </c>
      <c r="O876" s="8">
        <v>9.9999999999999995E-7</v>
      </c>
      <c r="P876" s="8">
        <v>9.9999999999999995E-7</v>
      </c>
      <c r="Q876" s="8">
        <v>9.9999999999999995E-7</v>
      </c>
      <c r="R876" s="8">
        <v>9.9999999999999995E-7</v>
      </c>
      <c r="S876" s="8">
        <v>9.9999999999999995E-7</v>
      </c>
      <c r="T876" s="8">
        <v>9.9999999999999995E-7</v>
      </c>
      <c r="U876" s="8">
        <v>9.9999999999999995E-7</v>
      </c>
      <c r="V876" s="8">
        <v>9.9999999999999995E-7</v>
      </c>
      <c r="W876" s="8">
        <v>9.9999999999999995E-7</v>
      </c>
      <c r="X876" s="10"/>
      <c r="Y876" s="10"/>
      <c r="Z876" s="10"/>
    </row>
    <row r="877" spans="1:26">
      <c r="A877" s="10"/>
      <c r="B877" s="10"/>
      <c r="C877" s="10"/>
      <c r="D877" s="10"/>
      <c r="E877" s="10"/>
      <c r="F877" s="10"/>
      <c r="G877" s="10"/>
      <c r="H877" s="10"/>
      <c r="I877" s="10"/>
      <c r="J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/>
      <c r="W877" s="10"/>
      <c r="X877" s="10"/>
      <c r="Y877" s="10"/>
      <c r="Z877" s="10"/>
    </row>
    <row r="878" spans="1:26">
      <c r="A878" s="10"/>
      <c r="B878" s="10"/>
      <c r="C878" s="10"/>
      <c r="D878" s="10"/>
      <c r="E878" s="10"/>
      <c r="F878" s="10"/>
      <c r="G878" s="10"/>
      <c r="H878" s="10"/>
      <c r="I878" s="10"/>
      <c r="J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/>
      <c r="W878" s="10"/>
      <c r="X878" s="10"/>
      <c r="Y878" s="10"/>
      <c r="Z878" s="10"/>
    </row>
    <row r="879" spans="1:26">
      <c r="A879" s="10"/>
      <c r="B879" s="10"/>
      <c r="C879" s="10"/>
      <c r="D879" s="10"/>
      <c r="E879" s="10"/>
      <c r="F879" s="10"/>
      <c r="G879" s="10"/>
      <c r="H879" s="10"/>
      <c r="I879" s="10"/>
      <c r="J879" s="10"/>
      <c r="K879" s="10"/>
      <c r="L879" s="10"/>
      <c r="M879" s="10"/>
      <c r="N879" s="10"/>
      <c r="O879" s="10"/>
      <c r="P879" s="10"/>
      <c r="Q879" s="10"/>
      <c r="R879" s="10"/>
      <c r="S879" s="10"/>
      <c r="T879" s="10"/>
      <c r="U879" s="10"/>
      <c r="V879" s="10"/>
      <c r="W879" s="10"/>
      <c r="X879" s="10"/>
      <c r="Y879" s="10"/>
      <c r="Z879" s="10"/>
    </row>
    <row r="880" spans="1:26">
      <c r="A880" s="6" t="s">
        <v>226</v>
      </c>
      <c r="B880" s="10"/>
      <c r="C880" s="10"/>
      <c r="D880" s="10"/>
      <c r="E880" s="10"/>
      <c r="F880" s="10"/>
      <c r="G880" s="10"/>
      <c r="H880" s="10"/>
      <c r="I880" s="10"/>
      <c r="J880" s="10"/>
      <c r="K880" s="10"/>
      <c r="L880" s="10"/>
      <c r="M880" s="10"/>
      <c r="N880" s="10"/>
      <c r="O880" s="10"/>
      <c r="P880" s="10"/>
      <c r="Q880" s="10"/>
      <c r="R880" s="10"/>
      <c r="S880" s="10"/>
      <c r="T880" s="10"/>
      <c r="U880" s="10"/>
      <c r="V880" s="10"/>
      <c r="W880" s="10"/>
      <c r="X880" s="10"/>
      <c r="Y880" s="10"/>
      <c r="Z880" s="10"/>
    </row>
    <row r="881" spans="1:26">
      <c r="A881" s="10"/>
      <c r="B881" s="6">
        <v>2011</v>
      </c>
      <c r="C881" s="6">
        <v>2012</v>
      </c>
      <c r="D881" s="6">
        <v>2013</v>
      </c>
      <c r="E881" s="6">
        <v>2014</v>
      </c>
      <c r="F881" s="6">
        <v>2015</v>
      </c>
      <c r="G881" s="6">
        <v>2016</v>
      </c>
      <c r="H881" s="6">
        <v>2017</v>
      </c>
      <c r="I881" s="6">
        <v>2018</v>
      </c>
      <c r="J881" s="6">
        <v>2019</v>
      </c>
      <c r="K881" s="6">
        <v>2020</v>
      </c>
      <c r="L881" s="6">
        <v>2021</v>
      </c>
      <c r="M881" s="6">
        <v>2022</v>
      </c>
      <c r="N881" s="6">
        <v>2023</v>
      </c>
      <c r="O881" s="6">
        <v>2024</v>
      </c>
      <c r="P881" s="6">
        <v>2025</v>
      </c>
      <c r="Q881" s="6">
        <v>2026</v>
      </c>
      <c r="R881" s="6">
        <v>2027</v>
      </c>
      <c r="S881" s="6">
        <v>2028</v>
      </c>
      <c r="T881" s="6">
        <v>2029</v>
      </c>
      <c r="U881" s="6">
        <v>2030</v>
      </c>
      <c r="V881" s="6">
        <v>2031</v>
      </c>
      <c r="W881" s="10"/>
      <c r="X881" s="10"/>
      <c r="Y881" s="10"/>
      <c r="Z881" s="10"/>
    </row>
    <row r="882" spans="1:26">
      <c r="A882" s="10" t="s">
        <v>23</v>
      </c>
      <c r="B882" s="9">
        <v>0</v>
      </c>
      <c r="C882" s="9">
        <v>0</v>
      </c>
      <c r="D882" s="9">
        <v>-427.99999800000001</v>
      </c>
      <c r="E882" s="9">
        <v>-427.99999800000001</v>
      </c>
      <c r="F882" s="9">
        <v>-427.99999800000001</v>
      </c>
      <c r="G882" s="9">
        <v>-427.99999800000001</v>
      </c>
      <c r="H882" s="9">
        <v>-427.99999800000001</v>
      </c>
      <c r="I882" s="9">
        <v>-427.99999800000001</v>
      </c>
      <c r="J882" s="9">
        <v>-427.99999800000001</v>
      </c>
      <c r="K882" s="9">
        <v>-427.99999800000001</v>
      </c>
      <c r="L882" s="9">
        <v>-427.99999800000001</v>
      </c>
      <c r="M882" s="9">
        <v>-427.99999800000001</v>
      </c>
      <c r="N882" s="9">
        <v>-427.99999800000001</v>
      </c>
      <c r="O882" s="9">
        <v>-427.99999800000001</v>
      </c>
      <c r="P882" s="9">
        <v>-427.99999800000001</v>
      </c>
      <c r="Q882" s="9">
        <v>-427.99999800000001</v>
      </c>
      <c r="R882" s="9">
        <v>-427.99999800000001</v>
      </c>
      <c r="S882" s="9">
        <v>-427.99999800000001</v>
      </c>
      <c r="T882" s="9">
        <v>-427.99999800000001</v>
      </c>
      <c r="U882" s="9">
        <v>-427.99999800000001</v>
      </c>
      <c r="V882" s="9">
        <v>-427.99999800000001</v>
      </c>
      <c r="W882" s="10"/>
      <c r="X882" s="10"/>
      <c r="Y882" s="10"/>
      <c r="Z882" s="10"/>
    </row>
    <row r="883" spans="1:26">
      <c r="A883" s="10" t="s">
        <v>25</v>
      </c>
      <c r="B883" s="9">
        <v>0</v>
      </c>
      <c r="C883" s="9">
        <v>0</v>
      </c>
      <c r="D883" s="9">
        <v>0</v>
      </c>
      <c r="E883" s="9">
        <v>0</v>
      </c>
      <c r="F883" s="9">
        <v>0</v>
      </c>
      <c r="G883" s="9">
        <v>0</v>
      </c>
      <c r="H883" s="9">
        <v>0</v>
      </c>
      <c r="I883" s="9">
        <v>0</v>
      </c>
      <c r="J883" s="9">
        <v>0</v>
      </c>
      <c r="K883" s="9">
        <v>0</v>
      </c>
      <c r="L883" s="9">
        <v>0</v>
      </c>
      <c r="M883" s="9">
        <v>0</v>
      </c>
      <c r="N883" s="9">
        <v>0</v>
      </c>
      <c r="O883" s="9">
        <v>0</v>
      </c>
      <c r="P883" s="9">
        <v>0</v>
      </c>
      <c r="Q883" s="9">
        <v>0</v>
      </c>
      <c r="R883" s="9">
        <v>0</v>
      </c>
      <c r="S883" s="9">
        <v>0</v>
      </c>
      <c r="T883" s="9">
        <v>0</v>
      </c>
      <c r="U883" s="9">
        <v>0</v>
      </c>
      <c r="V883" s="9">
        <v>0</v>
      </c>
      <c r="W883" s="10"/>
      <c r="X883" s="10"/>
      <c r="Y883" s="10"/>
      <c r="Z883" s="10"/>
    </row>
    <row r="884" spans="1:26">
      <c r="A884" s="10" t="s">
        <v>27</v>
      </c>
      <c r="B884" s="9">
        <v>0</v>
      </c>
      <c r="C884" s="9">
        <v>0</v>
      </c>
      <c r="D884" s="9">
        <v>-2387.9999990000001</v>
      </c>
      <c r="E884" s="9">
        <v>-2387.9999990000001</v>
      </c>
      <c r="F884" s="9">
        <v>-2387.9999990000001</v>
      </c>
      <c r="G884" s="9">
        <v>-3262.9999969999999</v>
      </c>
      <c r="H884" s="9">
        <v>-3262.9999969999999</v>
      </c>
      <c r="I884" s="9">
        <v>-3262.9999969999999</v>
      </c>
      <c r="J884" s="9">
        <v>-3262.9999969999999</v>
      </c>
      <c r="K884" s="9">
        <v>-3262.9999969999999</v>
      </c>
      <c r="L884" s="9">
        <v>-3262.9999969999999</v>
      </c>
      <c r="M884" s="9">
        <v>-3262.9999969999999</v>
      </c>
      <c r="N884" s="9">
        <v>-3262.9999969999999</v>
      </c>
      <c r="O884" s="9">
        <v>-3262.9999969999999</v>
      </c>
      <c r="P884" s="9">
        <v>-3262.9999969999999</v>
      </c>
      <c r="Q884" s="9">
        <v>-3262.9999969999999</v>
      </c>
      <c r="R884" s="9">
        <v>-3262.9999969999999</v>
      </c>
      <c r="S884" s="9">
        <v>-3262.9999969999999</v>
      </c>
      <c r="T884" s="9">
        <v>-3262.9999969999999</v>
      </c>
      <c r="U884" s="9">
        <v>-3262.9999969999999</v>
      </c>
      <c r="V884" s="9">
        <v>-3262.9999969999999</v>
      </c>
      <c r="W884" s="10"/>
      <c r="X884" s="10"/>
      <c r="Y884" s="10"/>
      <c r="Z884" s="10"/>
    </row>
    <row r="885" spans="1:26">
      <c r="A885" s="10" t="s">
        <v>28</v>
      </c>
      <c r="B885" s="9">
        <v>0</v>
      </c>
      <c r="C885" s="9">
        <v>0</v>
      </c>
      <c r="D885" s="9">
        <v>0</v>
      </c>
      <c r="E885" s="9">
        <v>0</v>
      </c>
      <c r="F885" s="9">
        <v>0</v>
      </c>
      <c r="G885" s="9">
        <v>0</v>
      </c>
      <c r="H885" s="9">
        <v>0</v>
      </c>
      <c r="I885" s="9">
        <v>0</v>
      </c>
      <c r="J885" s="9">
        <v>0</v>
      </c>
      <c r="K885" s="9">
        <v>0</v>
      </c>
      <c r="L885" s="9">
        <v>0</v>
      </c>
      <c r="M885" s="9">
        <v>0</v>
      </c>
      <c r="N885" s="9">
        <v>0</v>
      </c>
      <c r="O885" s="9">
        <v>0</v>
      </c>
      <c r="P885" s="9">
        <v>0</v>
      </c>
      <c r="Q885" s="9">
        <v>0</v>
      </c>
      <c r="R885" s="9">
        <v>0</v>
      </c>
      <c r="S885" s="9">
        <v>0</v>
      </c>
      <c r="T885" s="9">
        <v>0</v>
      </c>
      <c r="U885" s="9">
        <v>0</v>
      </c>
      <c r="V885" s="9">
        <v>0</v>
      </c>
      <c r="W885" s="10"/>
      <c r="X885" s="10"/>
      <c r="Y885" s="10"/>
      <c r="Z885" s="10"/>
    </row>
    <row r="886" spans="1:26">
      <c r="A886" s="10" t="s">
        <v>30</v>
      </c>
      <c r="B886" s="9">
        <v>0</v>
      </c>
      <c r="C886" s="9">
        <v>0</v>
      </c>
      <c r="D886" s="9">
        <v>0</v>
      </c>
      <c r="E886" s="9">
        <v>0</v>
      </c>
      <c r="F886" s="9">
        <v>0</v>
      </c>
      <c r="G886" s="9">
        <v>0</v>
      </c>
      <c r="H886" s="9">
        <v>0</v>
      </c>
      <c r="I886" s="9">
        <v>0</v>
      </c>
      <c r="J886" s="9">
        <v>0</v>
      </c>
      <c r="K886" s="9">
        <v>0</v>
      </c>
      <c r="L886" s="9">
        <v>0</v>
      </c>
      <c r="M886" s="9">
        <v>0</v>
      </c>
      <c r="N886" s="9">
        <v>0</v>
      </c>
      <c r="O886" s="9">
        <v>0</v>
      </c>
      <c r="P886" s="9">
        <v>0</v>
      </c>
      <c r="Q886" s="9">
        <v>0</v>
      </c>
      <c r="R886" s="9">
        <v>0</v>
      </c>
      <c r="S886" s="9">
        <v>0</v>
      </c>
      <c r="T886" s="9">
        <v>0</v>
      </c>
      <c r="U886" s="9">
        <v>0</v>
      </c>
      <c r="V886" s="9">
        <v>0</v>
      </c>
      <c r="W886" s="10"/>
      <c r="X886" s="10"/>
      <c r="Y886" s="10"/>
      <c r="Z886" s="10"/>
    </row>
    <row r="887" spans="1:26">
      <c r="A887" s="10" t="s">
        <v>31</v>
      </c>
      <c r="B887" s="9">
        <v>0</v>
      </c>
      <c r="C887" s="9">
        <v>0</v>
      </c>
      <c r="D887" s="9">
        <v>-614.999999</v>
      </c>
      <c r="E887" s="9">
        <v>-614.999999</v>
      </c>
      <c r="F887" s="9">
        <v>-1104.999998</v>
      </c>
      <c r="G887" s="9">
        <v>-1104.999998</v>
      </c>
      <c r="H887" s="9">
        <v>-1104.999998</v>
      </c>
      <c r="I887" s="9">
        <v>-1104.999998</v>
      </c>
      <c r="J887" s="9">
        <v>-2185.9999969999999</v>
      </c>
      <c r="K887" s="9">
        <v>-4595.9999950000001</v>
      </c>
      <c r="L887" s="9">
        <v>-4595.9999950000001</v>
      </c>
      <c r="M887" s="9">
        <v>-4595.9999950000001</v>
      </c>
      <c r="N887" s="9">
        <v>-4595.9999950000001</v>
      </c>
      <c r="O887" s="9">
        <v>-6930.9999930000004</v>
      </c>
      <c r="P887" s="9">
        <v>-6930.9999930000004</v>
      </c>
      <c r="Q887" s="9">
        <v>-6930.9999930000004</v>
      </c>
      <c r="R887" s="9">
        <v>-6930.9999930000004</v>
      </c>
      <c r="S887" s="9">
        <v>-6930.9999930000004</v>
      </c>
      <c r="T887" s="9">
        <v>-6930.9999930000004</v>
      </c>
      <c r="U887" s="9">
        <v>-6930.9999930000004</v>
      </c>
      <c r="V887" s="9">
        <v>-10560.99999</v>
      </c>
      <c r="W887" s="10"/>
      <c r="X887" s="10"/>
      <c r="Y887" s="10"/>
      <c r="Z887" s="10"/>
    </row>
    <row r="888" spans="1:26">
      <c r="A888" s="10" t="s">
        <v>32</v>
      </c>
      <c r="B888" s="9">
        <v>0</v>
      </c>
      <c r="C888" s="9">
        <v>0</v>
      </c>
      <c r="D888" s="9">
        <v>-804</v>
      </c>
      <c r="E888" s="9">
        <v>-1584</v>
      </c>
      <c r="F888" s="9">
        <v>-1584</v>
      </c>
      <c r="G888" s="9">
        <v>-1983.9999989999999</v>
      </c>
      <c r="H888" s="9">
        <v>-2793.9999979999998</v>
      </c>
      <c r="I888" s="9">
        <v>-3308.9999969999999</v>
      </c>
      <c r="J888" s="9">
        <v>-3973.999996</v>
      </c>
      <c r="K888" s="9">
        <v>-4873.9999950000001</v>
      </c>
      <c r="L888" s="9">
        <v>-4873.9999950000001</v>
      </c>
      <c r="M888" s="9">
        <v>-5642.9999939999998</v>
      </c>
      <c r="N888" s="9">
        <v>-6158.9999930000004</v>
      </c>
      <c r="O888" s="9">
        <v>-7783.9999879999996</v>
      </c>
      <c r="P888" s="9">
        <v>-9163.9999869999992</v>
      </c>
      <c r="Q888" s="9">
        <v>-10713.99999</v>
      </c>
      <c r="R888" s="9">
        <v>-11947.99999</v>
      </c>
      <c r="S888" s="9">
        <v>-11947.99999</v>
      </c>
      <c r="T888" s="9">
        <v>-11947.99999</v>
      </c>
      <c r="U888" s="9">
        <v>-11947.99999</v>
      </c>
      <c r="V888" s="9">
        <v>-11947.99999</v>
      </c>
      <c r="W888" s="10"/>
      <c r="X888" s="10"/>
      <c r="Y888" s="10"/>
      <c r="Z888" s="10"/>
    </row>
    <row r="889" spans="1:26">
      <c r="A889" s="10" t="s">
        <v>26</v>
      </c>
      <c r="B889" s="9">
        <v>0</v>
      </c>
      <c r="C889" s="9">
        <v>0</v>
      </c>
      <c r="D889" s="9">
        <v>0</v>
      </c>
      <c r="E889" s="9">
        <v>-67.999999000000003</v>
      </c>
      <c r="F889" s="9">
        <v>-101.99999800000001</v>
      </c>
      <c r="G889" s="9">
        <v>-395.99999400000002</v>
      </c>
      <c r="H889" s="9">
        <v>-395.99999400000002</v>
      </c>
      <c r="I889" s="9">
        <v>-395.99999400000002</v>
      </c>
      <c r="J889" s="9">
        <v>-395.99999400000002</v>
      </c>
      <c r="K889" s="9">
        <v>-395.99999400000002</v>
      </c>
      <c r="L889" s="9">
        <v>-395.99999400000002</v>
      </c>
      <c r="M889" s="9">
        <v>-395.99999400000002</v>
      </c>
      <c r="N889" s="9">
        <v>-395.99999400000002</v>
      </c>
      <c r="O889" s="9">
        <v>-554.99999000000003</v>
      </c>
      <c r="P889" s="9">
        <v>-554.99999000000003</v>
      </c>
      <c r="Q889" s="9">
        <v>-554.99999000000003</v>
      </c>
      <c r="R889" s="9">
        <v>-554.99999000000003</v>
      </c>
      <c r="S889" s="9">
        <v>-554.99999000000003</v>
      </c>
      <c r="T889" s="9">
        <v>-554.99999000000003</v>
      </c>
      <c r="U889" s="9">
        <v>-554.99999000000003</v>
      </c>
      <c r="V889" s="9">
        <v>-554.99999000000003</v>
      </c>
      <c r="W889" s="10"/>
      <c r="X889" s="10"/>
      <c r="Y889" s="10"/>
      <c r="Z889" s="10"/>
    </row>
    <row r="890" spans="1:26">
      <c r="A890" s="10" t="s">
        <v>33</v>
      </c>
      <c r="B890" s="9">
        <v>0</v>
      </c>
      <c r="C890" s="9">
        <v>-551</v>
      </c>
      <c r="D890" s="9">
        <v>-4786.9999969999999</v>
      </c>
      <c r="E890" s="9">
        <v>-6107.9999950000001</v>
      </c>
      <c r="F890" s="9">
        <v>-8428.9999929999994</v>
      </c>
      <c r="G890" s="9">
        <v>-9893.4999929999994</v>
      </c>
      <c r="H890" s="9">
        <v>-15437.99999</v>
      </c>
      <c r="I890" s="9">
        <v>-15437.99999</v>
      </c>
      <c r="J890" s="9">
        <v>-15437.99999</v>
      </c>
      <c r="K890" s="9">
        <v>-15437.99999</v>
      </c>
      <c r="L890" s="9">
        <v>-17206.99999</v>
      </c>
      <c r="M890" s="9">
        <v>-19193.99999</v>
      </c>
      <c r="N890" s="9">
        <v>-19764.99999</v>
      </c>
      <c r="O890" s="9">
        <v>-23711.999980000001</v>
      </c>
      <c r="P890" s="9">
        <v>-23711.999980000001</v>
      </c>
      <c r="Q890" s="9">
        <v>-23711.999980000001</v>
      </c>
      <c r="R890" s="9">
        <v>-23711.999980000001</v>
      </c>
      <c r="S890" s="9">
        <v>-23711.999980000001</v>
      </c>
      <c r="T890" s="9">
        <v>-23711.999980000001</v>
      </c>
      <c r="U890" s="9">
        <v>-23711.999980000001</v>
      </c>
      <c r="V890" s="9">
        <v>-23711.999980000001</v>
      </c>
      <c r="W890" s="10"/>
      <c r="X890" s="10"/>
      <c r="Y890" s="10"/>
      <c r="Z890" s="10"/>
    </row>
    <row r="891" spans="1:26">
      <c r="A891" s="10" t="s">
        <v>34</v>
      </c>
      <c r="B891" s="9">
        <v>0</v>
      </c>
      <c r="C891" s="9">
        <v>0</v>
      </c>
      <c r="D891" s="9">
        <v>0</v>
      </c>
      <c r="E891" s="9">
        <v>0</v>
      </c>
      <c r="F891" s="9">
        <v>0</v>
      </c>
      <c r="G891" s="9">
        <v>0</v>
      </c>
      <c r="H891" s="9">
        <v>0</v>
      </c>
      <c r="I891" s="9">
        <v>0</v>
      </c>
      <c r="J891" s="9">
        <v>0</v>
      </c>
      <c r="K891" s="9">
        <v>0</v>
      </c>
      <c r="L891" s="9">
        <v>0</v>
      </c>
      <c r="M891" s="9">
        <v>0</v>
      </c>
      <c r="N891" s="9">
        <v>0</v>
      </c>
      <c r="O891" s="9">
        <v>0</v>
      </c>
      <c r="P891" s="9">
        <v>0</v>
      </c>
      <c r="Q891" s="9">
        <v>0</v>
      </c>
      <c r="R891" s="9">
        <v>0</v>
      </c>
      <c r="S891" s="9">
        <v>0</v>
      </c>
      <c r="T891" s="9">
        <v>0</v>
      </c>
      <c r="U891" s="9">
        <v>0</v>
      </c>
      <c r="V891" s="9">
        <v>0</v>
      </c>
      <c r="W891" s="10"/>
      <c r="X891" s="10"/>
      <c r="Y891" s="10"/>
      <c r="Z891" s="10"/>
    </row>
    <row r="892" spans="1:26">
      <c r="A892" s="10" t="s">
        <v>36</v>
      </c>
      <c r="B892" s="9">
        <v>0</v>
      </c>
      <c r="C892" s="9">
        <v>0</v>
      </c>
      <c r="D892" s="9">
        <v>0</v>
      </c>
      <c r="E892" s="9">
        <v>0</v>
      </c>
      <c r="F892" s="9">
        <v>0</v>
      </c>
      <c r="G892" s="9">
        <v>0</v>
      </c>
      <c r="H892" s="9">
        <v>0</v>
      </c>
      <c r="I892" s="9">
        <v>0</v>
      </c>
      <c r="J892" s="9">
        <v>0</v>
      </c>
      <c r="K892" s="9">
        <v>0</v>
      </c>
      <c r="L892" s="9">
        <v>0</v>
      </c>
      <c r="M892" s="9">
        <v>0</v>
      </c>
      <c r="N892" s="9">
        <v>0</v>
      </c>
      <c r="O892" s="9">
        <v>0</v>
      </c>
      <c r="P892" s="9">
        <v>0</v>
      </c>
      <c r="Q892" s="9">
        <v>0</v>
      </c>
      <c r="R892" s="9">
        <v>0</v>
      </c>
      <c r="S892" s="9">
        <v>0</v>
      </c>
      <c r="T892" s="9">
        <v>0</v>
      </c>
      <c r="U892" s="9">
        <v>0</v>
      </c>
      <c r="V892" s="9">
        <v>0</v>
      </c>
      <c r="W892" s="10"/>
      <c r="X892" s="10"/>
      <c r="Y892" s="10"/>
      <c r="Z892" s="10"/>
    </row>
    <row r="893" spans="1:26">
      <c r="A893" s="10" t="s">
        <v>37</v>
      </c>
      <c r="B893" s="9">
        <v>0</v>
      </c>
      <c r="C893" s="9">
        <v>0</v>
      </c>
      <c r="D893" s="9">
        <v>0</v>
      </c>
      <c r="E893" s="9">
        <v>0</v>
      </c>
      <c r="F893" s="9">
        <v>0</v>
      </c>
      <c r="G893" s="9">
        <v>0</v>
      </c>
      <c r="H893" s="9">
        <v>0</v>
      </c>
      <c r="I893" s="9">
        <v>0</v>
      </c>
      <c r="J893" s="9">
        <v>0</v>
      </c>
      <c r="K893" s="9">
        <v>0</v>
      </c>
      <c r="L893" s="9">
        <v>0</v>
      </c>
      <c r="M893" s="9">
        <v>0</v>
      </c>
      <c r="N893" s="9">
        <v>0</v>
      </c>
      <c r="O893" s="9">
        <v>0</v>
      </c>
      <c r="P893" s="9">
        <v>0</v>
      </c>
      <c r="Q893" s="9">
        <v>0</v>
      </c>
      <c r="R893" s="9">
        <v>0</v>
      </c>
      <c r="S893" s="9">
        <v>0</v>
      </c>
      <c r="T893" s="9">
        <v>0</v>
      </c>
      <c r="U893" s="9">
        <v>0</v>
      </c>
      <c r="V893" s="9">
        <v>0</v>
      </c>
      <c r="W893" s="10"/>
      <c r="X893" s="10"/>
      <c r="Y893" s="10"/>
      <c r="Z893" s="10"/>
    </row>
    <row r="894" spans="1:26">
      <c r="A894" s="10" t="s">
        <v>39</v>
      </c>
      <c r="B894" s="9">
        <v>0</v>
      </c>
      <c r="C894" s="9">
        <v>0</v>
      </c>
      <c r="D894" s="9">
        <v>0</v>
      </c>
      <c r="E894" s="9">
        <v>0</v>
      </c>
      <c r="F894" s="9">
        <v>0</v>
      </c>
      <c r="G894" s="9">
        <v>0</v>
      </c>
      <c r="H894" s="9">
        <v>0</v>
      </c>
      <c r="I894" s="9">
        <v>0</v>
      </c>
      <c r="J894" s="9">
        <v>0</v>
      </c>
      <c r="K894" s="9">
        <v>0</v>
      </c>
      <c r="L894" s="9">
        <v>0</v>
      </c>
      <c r="M894" s="9">
        <v>0</v>
      </c>
      <c r="N894" s="9">
        <v>0</v>
      </c>
      <c r="O894" s="9">
        <v>0</v>
      </c>
      <c r="P894" s="9">
        <v>0</v>
      </c>
      <c r="Q894" s="9">
        <v>0</v>
      </c>
      <c r="R894" s="9">
        <v>0</v>
      </c>
      <c r="S894" s="9">
        <v>0</v>
      </c>
      <c r="T894" s="9">
        <v>0</v>
      </c>
      <c r="U894" s="9">
        <v>0</v>
      </c>
      <c r="V894" s="9">
        <v>0</v>
      </c>
      <c r="W894" s="10"/>
      <c r="X894" s="10"/>
      <c r="Y894" s="10"/>
      <c r="Z894" s="10"/>
    </row>
    <row r="895" spans="1:26">
      <c r="A895" s="10" t="s">
        <v>38</v>
      </c>
      <c r="B895" s="9">
        <v>0</v>
      </c>
      <c r="C895" s="9">
        <v>-0.3</v>
      </c>
      <c r="D895" s="9">
        <v>-0.3</v>
      </c>
      <c r="E895" s="9">
        <v>-0.3</v>
      </c>
      <c r="F895" s="9">
        <v>-0.3</v>
      </c>
      <c r="G895" s="9">
        <v>-0.3</v>
      </c>
      <c r="H895" s="9">
        <v>-0.3</v>
      </c>
      <c r="I895" s="9">
        <v>-0.3</v>
      </c>
      <c r="J895" s="9">
        <v>-0.3</v>
      </c>
      <c r="K895" s="9">
        <v>-0.3</v>
      </c>
      <c r="L895" s="9">
        <v>-0.3</v>
      </c>
      <c r="M895" s="9">
        <v>-0.3</v>
      </c>
      <c r="N895" s="9">
        <v>-0.3</v>
      </c>
      <c r="O895" s="9">
        <v>-0.3</v>
      </c>
      <c r="P895" s="9">
        <v>-0.3</v>
      </c>
      <c r="Q895" s="9">
        <v>-0.3</v>
      </c>
      <c r="R895" s="9">
        <v>-0.3</v>
      </c>
      <c r="S895" s="9">
        <v>-0.3</v>
      </c>
      <c r="T895" s="9">
        <v>-0.3</v>
      </c>
      <c r="U895" s="9">
        <v>-0.3</v>
      </c>
      <c r="V895" s="9">
        <v>-0.3</v>
      </c>
      <c r="W895" s="10"/>
      <c r="X895" s="10"/>
      <c r="Y895" s="10"/>
      <c r="Z895" s="10"/>
    </row>
    <row r="896" spans="1:26">
      <c r="A896" s="10" t="s">
        <v>41</v>
      </c>
      <c r="B896" s="9">
        <v>0</v>
      </c>
      <c r="C896" s="9">
        <v>0</v>
      </c>
      <c r="D896" s="9">
        <v>0</v>
      </c>
      <c r="E896" s="9">
        <v>0</v>
      </c>
      <c r="F896" s="9">
        <v>0</v>
      </c>
      <c r="G896" s="9">
        <v>0</v>
      </c>
      <c r="H896" s="9">
        <v>0</v>
      </c>
      <c r="I896" s="9">
        <v>0</v>
      </c>
      <c r="J896" s="9">
        <v>0</v>
      </c>
      <c r="K896" s="9">
        <v>0</v>
      </c>
      <c r="L896" s="9">
        <v>0</v>
      </c>
      <c r="M896" s="9">
        <v>0</v>
      </c>
      <c r="N896" s="9">
        <v>0</v>
      </c>
      <c r="O896" s="9">
        <v>0</v>
      </c>
      <c r="P896" s="9">
        <v>0</v>
      </c>
      <c r="Q896" s="9">
        <v>0</v>
      </c>
      <c r="R896" s="9">
        <v>0</v>
      </c>
      <c r="S896" s="9">
        <v>0</v>
      </c>
      <c r="T896" s="9">
        <v>0</v>
      </c>
      <c r="U896" s="9">
        <v>0</v>
      </c>
      <c r="V896" s="9">
        <v>0</v>
      </c>
      <c r="W896" s="10"/>
      <c r="X896" s="10"/>
      <c r="Y896" s="10"/>
      <c r="Z896" s="10"/>
    </row>
    <row r="897" spans="1:26">
      <c r="A897" s="10" t="s">
        <v>42</v>
      </c>
      <c r="B897" s="9">
        <v>0</v>
      </c>
      <c r="C897" s="9">
        <v>0</v>
      </c>
      <c r="D897" s="9">
        <v>0</v>
      </c>
      <c r="E897" s="9">
        <v>0</v>
      </c>
      <c r="F897" s="9">
        <v>0</v>
      </c>
      <c r="G897" s="9">
        <v>0</v>
      </c>
      <c r="H897" s="9">
        <v>0</v>
      </c>
      <c r="I897" s="9">
        <v>0</v>
      </c>
      <c r="J897" s="9">
        <v>0</v>
      </c>
      <c r="K897" s="9">
        <v>0</v>
      </c>
      <c r="L897" s="9">
        <v>0</v>
      </c>
      <c r="M897" s="9">
        <v>0</v>
      </c>
      <c r="N897" s="9">
        <v>0</v>
      </c>
      <c r="O897" s="9">
        <v>0</v>
      </c>
      <c r="P897" s="9">
        <v>0</v>
      </c>
      <c r="Q897" s="9">
        <v>0</v>
      </c>
      <c r="R897" s="9">
        <v>0</v>
      </c>
      <c r="S897" s="9">
        <v>0</v>
      </c>
      <c r="T897" s="9">
        <v>0</v>
      </c>
      <c r="U897" s="9">
        <v>0</v>
      </c>
      <c r="V897" s="9">
        <v>0</v>
      </c>
      <c r="W897" s="10"/>
      <c r="X897" s="10"/>
      <c r="Y897" s="10"/>
      <c r="Z897" s="10"/>
    </row>
    <row r="898" spans="1:26">
      <c r="A898" s="10" t="s">
        <v>40</v>
      </c>
      <c r="B898" s="9">
        <v>0</v>
      </c>
      <c r="C898" s="9">
        <v>0</v>
      </c>
      <c r="D898" s="9">
        <v>0</v>
      </c>
      <c r="E898" s="9">
        <v>0</v>
      </c>
      <c r="F898" s="9">
        <v>0</v>
      </c>
      <c r="G898" s="9">
        <v>0</v>
      </c>
      <c r="H898" s="9">
        <v>0</v>
      </c>
      <c r="I898" s="9">
        <v>0</v>
      </c>
      <c r="J898" s="9">
        <v>0</v>
      </c>
      <c r="K898" s="9">
        <v>0</v>
      </c>
      <c r="L898" s="9">
        <v>0</v>
      </c>
      <c r="M898" s="9">
        <v>0</v>
      </c>
      <c r="N898" s="9">
        <v>0</v>
      </c>
      <c r="O898" s="9">
        <v>0</v>
      </c>
      <c r="P898" s="9">
        <v>0</v>
      </c>
      <c r="Q898" s="9">
        <v>0</v>
      </c>
      <c r="R898" s="9">
        <v>0</v>
      </c>
      <c r="S898" s="9">
        <v>0</v>
      </c>
      <c r="T898" s="9">
        <v>0</v>
      </c>
      <c r="U898" s="9">
        <v>0</v>
      </c>
      <c r="V898" s="9">
        <v>0</v>
      </c>
      <c r="W898" s="10"/>
      <c r="X898" s="10"/>
      <c r="Y898" s="10"/>
      <c r="Z898" s="10"/>
    </row>
    <row r="899" spans="1:26">
      <c r="A899" s="10" t="s">
        <v>43</v>
      </c>
      <c r="B899" s="9">
        <v>0</v>
      </c>
      <c r="C899" s="9">
        <v>0</v>
      </c>
      <c r="D899" s="9">
        <v>0</v>
      </c>
      <c r="E899" s="9">
        <v>0</v>
      </c>
      <c r="F899" s="9">
        <v>0</v>
      </c>
      <c r="G899" s="9">
        <v>0</v>
      </c>
      <c r="H899" s="9">
        <v>0</v>
      </c>
      <c r="I899" s="9">
        <v>0</v>
      </c>
      <c r="J899" s="9">
        <v>0</v>
      </c>
      <c r="K899" s="9">
        <v>0</v>
      </c>
      <c r="L899" s="9">
        <v>0</v>
      </c>
      <c r="M899" s="9">
        <v>0</v>
      </c>
      <c r="N899" s="9">
        <v>0</v>
      </c>
      <c r="O899" s="9">
        <v>0</v>
      </c>
      <c r="P899" s="9">
        <v>0</v>
      </c>
      <c r="Q899" s="9">
        <v>0</v>
      </c>
      <c r="R899" s="9">
        <v>0</v>
      </c>
      <c r="S899" s="9">
        <v>0</v>
      </c>
      <c r="T899" s="9">
        <v>0</v>
      </c>
      <c r="U899" s="9">
        <v>0</v>
      </c>
      <c r="V899" s="9">
        <v>0</v>
      </c>
      <c r="W899" s="10"/>
      <c r="X899" s="10"/>
      <c r="Y899" s="10"/>
      <c r="Z899" s="10"/>
    </row>
    <row r="900" spans="1:26">
      <c r="A900" s="10" t="s">
        <v>44</v>
      </c>
      <c r="B900" s="9">
        <v>0</v>
      </c>
      <c r="C900" s="9">
        <v>0</v>
      </c>
      <c r="D900" s="9">
        <v>0</v>
      </c>
      <c r="E900" s="9">
        <v>0</v>
      </c>
      <c r="F900" s="9">
        <v>0</v>
      </c>
      <c r="G900" s="9">
        <v>0</v>
      </c>
      <c r="H900" s="9">
        <v>0</v>
      </c>
      <c r="I900" s="9">
        <v>0</v>
      </c>
      <c r="J900" s="9">
        <v>0</v>
      </c>
      <c r="K900" s="9">
        <v>0</v>
      </c>
      <c r="L900" s="9">
        <v>0</v>
      </c>
      <c r="M900" s="9">
        <v>0</v>
      </c>
      <c r="N900" s="9">
        <v>0</v>
      </c>
      <c r="O900" s="9">
        <v>0</v>
      </c>
      <c r="P900" s="9">
        <v>0</v>
      </c>
      <c r="Q900" s="9">
        <v>0</v>
      </c>
      <c r="R900" s="9">
        <v>0</v>
      </c>
      <c r="S900" s="9">
        <v>0</v>
      </c>
      <c r="T900" s="9">
        <v>0</v>
      </c>
      <c r="U900" s="9">
        <v>0</v>
      </c>
      <c r="V900" s="9">
        <v>0</v>
      </c>
      <c r="W900" s="10"/>
      <c r="X900" s="10"/>
      <c r="Y900" s="10"/>
      <c r="Z900" s="10"/>
    </row>
    <row r="901" spans="1:26">
      <c r="A901" s="10" t="s">
        <v>45</v>
      </c>
      <c r="B901" s="9">
        <v>0</v>
      </c>
      <c r="C901" s="9">
        <v>0</v>
      </c>
      <c r="D901" s="9">
        <v>0</v>
      </c>
      <c r="E901" s="9">
        <v>0</v>
      </c>
      <c r="F901" s="9">
        <v>0</v>
      </c>
      <c r="G901" s="9">
        <v>0</v>
      </c>
      <c r="H901" s="9">
        <v>0</v>
      </c>
      <c r="I901" s="9">
        <v>0</v>
      </c>
      <c r="J901" s="9">
        <v>0</v>
      </c>
      <c r="K901" s="9">
        <v>0</v>
      </c>
      <c r="L901" s="9">
        <v>0</v>
      </c>
      <c r="M901" s="9">
        <v>0</v>
      </c>
      <c r="N901" s="9">
        <v>0</v>
      </c>
      <c r="O901" s="9">
        <v>0</v>
      </c>
      <c r="P901" s="9">
        <v>0</v>
      </c>
      <c r="Q901" s="9">
        <v>0</v>
      </c>
      <c r="R901" s="9">
        <v>0</v>
      </c>
      <c r="S901" s="9">
        <v>0</v>
      </c>
      <c r="T901" s="9">
        <v>0</v>
      </c>
      <c r="U901" s="9">
        <v>0</v>
      </c>
      <c r="V901" s="9">
        <v>0</v>
      </c>
      <c r="W901" s="10"/>
      <c r="X901" s="10"/>
      <c r="Y901" s="10"/>
      <c r="Z901" s="10"/>
    </row>
    <row r="902" spans="1:26">
      <c r="A902" s="10" t="s">
        <v>46</v>
      </c>
      <c r="B902" s="9">
        <v>0</v>
      </c>
      <c r="C902" s="9">
        <v>0</v>
      </c>
      <c r="D902" s="9">
        <v>0</v>
      </c>
      <c r="E902" s="9">
        <v>0</v>
      </c>
      <c r="F902" s="9">
        <v>0</v>
      </c>
      <c r="G902" s="9">
        <v>0</v>
      </c>
      <c r="H902" s="9">
        <v>0</v>
      </c>
      <c r="I902" s="9">
        <v>0</v>
      </c>
      <c r="J902" s="9">
        <v>0</v>
      </c>
      <c r="K902" s="9">
        <v>0</v>
      </c>
      <c r="L902" s="9">
        <v>0</v>
      </c>
      <c r="M902" s="9">
        <v>0</v>
      </c>
      <c r="N902" s="9">
        <v>0</v>
      </c>
      <c r="O902" s="9">
        <v>0</v>
      </c>
      <c r="P902" s="9">
        <v>0</v>
      </c>
      <c r="Q902" s="9">
        <v>0</v>
      </c>
      <c r="R902" s="9">
        <v>0</v>
      </c>
      <c r="S902" s="9">
        <v>0</v>
      </c>
      <c r="T902" s="9">
        <v>0</v>
      </c>
      <c r="U902" s="9">
        <v>0</v>
      </c>
      <c r="V902" s="9">
        <v>0</v>
      </c>
      <c r="W902" s="10"/>
      <c r="X902" s="10"/>
      <c r="Y902" s="10"/>
      <c r="Z902" s="10"/>
    </row>
    <row r="903" spans="1:26">
      <c r="A903" s="10" t="s">
        <v>47</v>
      </c>
      <c r="B903" s="9">
        <v>0</v>
      </c>
      <c r="C903" s="9">
        <v>0</v>
      </c>
      <c r="D903" s="9">
        <v>0</v>
      </c>
      <c r="E903" s="9">
        <v>0</v>
      </c>
      <c r="F903" s="9">
        <v>0</v>
      </c>
      <c r="G903" s="9">
        <v>0</v>
      </c>
      <c r="H903" s="9">
        <v>0</v>
      </c>
      <c r="I903" s="9">
        <v>0</v>
      </c>
      <c r="J903" s="9">
        <v>0</v>
      </c>
      <c r="K903" s="9">
        <v>0</v>
      </c>
      <c r="L903" s="9">
        <v>0</v>
      </c>
      <c r="M903" s="9">
        <v>0</v>
      </c>
      <c r="N903" s="9">
        <v>0</v>
      </c>
      <c r="O903" s="9">
        <v>0</v>
      </c>
      <c r="P903" s="9">
        <v>0</v>
      </c>
      <c r="Q903" s="9">
        <v>0</v>
      </c>
      <c r="R903" s="9">
        <v>0</v>
      </c>
      <c r="S903" s="9">
        <v>0</v>
      </c>
      <c r="T903" s="9">
        <v>0</v>
      </c>
      <c r="U903" s="9">
        <v>0</v>
      </c>
      <c r="V903" s="9">
        <v>0</v>
      </c>
      <c r="W903" s="10"/>
      <c r="X903" s="10"/>
      <c r="Y903" s="10"/>
      <c r="Z903" s="10"/>
    </row>
    <row r="904" spans="1:26">
      <c r="A904" s="10" t="s">
        <v>48</v>
      </c>
      <c r="B904" s="9">
        <v>0</v>
      </c>
      <c r="C904" s="9">
        <v>0</v>
      </c>
      <c r="D904" s="9">
        <v>0</v>
      </c>
      <c r="E904" s="9">
        <v>0</v>
      </c>
      <c r="F904" s="9">
        <v>0</v>
      </c>
      <c r="G904" s="9">
        <v>0</v>
      </c>
      <c r="H904" s="9">
        <v>0</v>
      </c>
      <c r="I904" s="9">
        <v>0</v>
      </c>
      <c r="J904" s="9">
        <v>0</v>
      </c>
      <c r="K904" s="9">
        <v>0</v>
      </c>
      <c r="L904" s="9">
        <v>0</v>
      </c>
      <c r="M904" s="9">
        <v>0</v>
      </c>
      <c r="N904" s="9">
        <v>0</v>
      </c>
      <c r="O904" s="9">
        <v>0</v>
      </c>
      <c r="P904" s="9">
        <v>0</v>
      </c>
      <c r="Q904" s="9">
        <v>0</v>
      </c>
      <c r="R904" s="9">
        <v>0</v>
      </c>
      <c r="S904" s="9">
        <v>0</v>
      </c>
      <c r="T904" s="9">
        <v>0</v>
      </c>
      <c r="U904" s="9">
        <v>0</v>
      </c>
      <c r="V904" s="9">
        <v>0</v>
      </c>
      <c r="W904" s="10"/>
      <c r="X904" s="10"/>
      <c r="Y904" s="10"/>
      <c r="Z904" s="10"/>
    </row>
    <row r="905" spans="1:26">
      <c r="A905" s="10" t="s">
        <v>49</v>
      </c>
      <c r="B905" s="9">
        <v>0</v>
      </c>
      <c r="C905" s="9">
        <v>0</v>
      </c>
      <c r="D905" s="9">
        <v>0</v>
      </c>
      <c r="E905" s="9">
        <v>0</v>
      </c>
      <c r="F905" s="9">
        <v>0</v>
      </c>
      <c r="G905" s="9">
        <v>0</v>
      </c>
      <c r="H905" s="9">
        <v>0</v>
      </c>
      <c r="I905" s="9">
        <v>0</v>
      </c>
      <c r="J905" s="9">
        <v>0</v>
      </c>
      <c r="K905" s="9">
        <v>0</v>
      </c>
      <c r="L905" s="9">
        <v>0</v>
      </c>
      <c r="M905" s="9">
        <v>0</v>
      </c>
      <c r="N905" s="9">
        <v>0</v>
      </c>
      <c r="O905" s="9">
        <v>0</v>
      </c>
      <c r="P905" s="9">
        <v>0</v>
      </c>
      <c r="Q905" s="9">
        <v>0</v>
      </c>
      <c r="R905" s="9">
        <v>0</v>
      </c>
      <c r="S905" s="9">
        <v>0</v>
      </c>
      <c r="T905" s="9">
        <v>0</v>
      </c>
      <c r="U905" s="9">
        <v>0</v>
      </c>
      <c r="V905" s="9">
        <v>0</v>
      </c>
      <c r="W905" s="10"/>
      <c r="X905" s="10"/>
      <c r="Y905" s="10"/>
      <c r="Z905" s="10"/>
    </row>
    <row r="906" spans="1:26">
      <c r="A906" s="10" t="s">
        <v>50</v>
      </c>
      <c r="B906" s="9">
        <v>0</v>
      </c>
      <c r="C906" s="9">
        <v>0</v>
      </c>
      <c r="D906" s="9">
        <v>0</v>
      </c>
      <c r="E906" s="9">
        <v>0</v>
      </c>
      <c r="F906" s="9">
        <v>0</v>
      </c>
      <c r="G906" s="9">
        <v>0</v>
      </c>
      <c r="H906" s="9">
        <v>0</v>
      </c>
      <c r="I906" s="9">
        <v>0</v>
      </c>
      <c r="J906" s="9">
        <v>0</v>
      </c>
      <c r="K906" s="9">
        <v>0</v>
      </c>
      <c r="L906" s="9">
        <v>0</v>
      </c>
      <c r="M906" s="9">
        <v>0</v>
      </c>
      <c r="N906" s="9">
        <v>0</v>
      </c>
      <c r="O906" s="9">
        <v>0</v>
      </c>
      <c r="P906" s="9">
        <v>0</v>
      </c>
      <c r="Q906" s="9">
        <v>0</v>
      </c>
      <c r="R906" s="9">
        <v>0</v>
      </c>
      <c r="S906" s="9">
        <v>0</v>
      </c>
      <c r="T906" s="9">
        <v>0</v>
      </c>
      <c r="U906" s="9">
        <v>0</v>
      </c>
      <c r="V906" s="9">
        <v>0</v>
      </c>
      <c r="W906" s="10"/>
      <c r="X906" s="10"/>
      <c r="Y906" s="10"/>
      <c r="Z906" s="10"/>
    </row>
    <row r="907" spans="1:26">
      <c r="A907" s="10" t="s">
        <v>51</v>
      </c>
      <c r="B907" s="9">
        <v>0</v>
      </c>
      <c r="C907" s="9">
        <v>0</v>
      </c>
      <c r="D907" s="9">
        <v>0</v>
      </c>
      <c r="E907" s="9">
        <v>0</v>
      </c>
      <c r="F907" s="9">
        <v>0</v>
      </c>
      <c r="G907" s="9">
        <v>0</v>
      </c>
      <c r="H907" s="9">
        <v>0</v>
      </c>
      <c r="I907" s="9">
        <v>0</v>
      </c>
      <c r="J907" s="9">
        <v>0</v>
      </c>
      <c r="K907" s="9">
        <v>0</v>
      </c>
      <c r="L907" s="9">
        <v>0</v>
      </c>
      <c r="M907" s="9">
        <v>0</v>
      </c>
      <c r="N907" s="9">
        <v>0</v>
      </c>
      <c r="O907" s="9">
        <v>0</v>
      </c>
      <c r="P907" s="9">
        <v>0</v>
      </c>
      <c r="Q907" s="9">
        <v>0</v>
      </c>
      <c r="R907" s="9">
        <v>0</v>
      </c>
      <c r="S907" s="9">
        <v>0</v>
      </c>
      <c r="T907" s="9">
        <v>0</v>
      </c>
      <c r="U907" s="9">
        <v>0</v>
      </c>
      <c r="V907" s="9">
        <v>0</v>
      </c>
      <c r="W907" s="10"/>
      <c r="X907" s="10"/>
      <c r="Y907" s="10"/>
      <c r="Z907" s="10"/>
    </row>
    <row r="908" spans="1:26">
      <c r="A908" s="10" t="s">
        <v>52</v>
      </c>
      <c r="B908" s="9">
        <v>0</v>
      </c>
      <c r="C908" s="9">
        <v>0</v>
      </c>
      <c r="D908" s="9">
        <v>0</v>
      </c>
      <c r="E908" s="9">
        <v>0</v>
      </c>
      <c r="F908" s="9">
        <v>0</v>
      </c>
      <c r="G908" s="9">
        <v>0</v>
      </c>
      <c r="H908" s="9">
        <v>0</v>
      </c>
      <c r="I908" s="9">
        <v>0</v>
      </c>
      <c r="J908" s="9">
        <v>0</v>
      </c>
      <c r="K908" s="9">
        <v>0</v>
      </c>
      <c r="L908" s="9">
        <v>0</v>
      </c>
      <c r="M908" s="9">
        <v>0</v>
      </c>
      <c r="N908" s="9">
        <v>0</v>
      </c>
      <c r="O908" s="9">
        <v>0</v>
      </c>
      <c r="P908" s="9">
        <v>0</v>
      </c>
      <c r="Q908" s="9">
        <v>0</v>
      </c>
      <c r="R908" s="9">
        <v>0</v>
      </c>
      <c r="S908" s="9">
        <v>0</v>
      </c>
      <c r="T908" s="9">
        <v>0</v>
      </c>
      <c r="U908" s="9">
        <v>0</v>
      </c>
      <c r="V908" s="9">
        <v>0</v>
      </c>
      <c r="W908" s="10"/>
      <c r="X908" s="10"/>
      <c r="Y908" s="10"/>
      <c r="Z908" s="10"/>
    </row>
    <row r="909" spans="1:26">
      <c r="A909" s="10" t="s">
        <v>53</v>
      </c>
      <c r="B909" s="9">
        <v>0</v>
      </c>
      <c r="C909" s="9">
        <v>0</v>
      </c>
      <c r="D909" s="9">
        <v>0</v>
      </c>
      <c r="E909" s="9">
        <v>0</v>
      </c>
      <c r="F909" s="9">
        <v>0</v>
      </c>
      <c r="G909" s="9">
        <v>0</v>
      </c>
      <c r="H909" s="9">
        <v>0</v>
      </c>
      <c r="I909" s="9">
        <v>0</v>
      </c>
      <c r="J909" s="9">
        <v>0</v>
      </c>
      <c r="K909" s="9">
        <v>0</v>
      </c>
      <c r="L909" s="9">
        <v>0</v>
      </c>
      <c r="M909" s="9">
        <v>0</v>
      </c>
      <c r="N909" s="9">
        <v>0</v>
      </c>
      <c r="O909" s="9">
        <v>0</v>
      </c>
      <c r="P909" s="9">
        <v>0</v>
      </c>
      <c r="Q909" s="9">
        <v>0</v>
      </c>
      <c r="R909" s="9">
        <v>0</v>
      </c>
      <c r="S909" s="9">
        <v>0</v>
      </c>
      <c r="T909" s="9">
        <v>0</v>
      </c>
      <c r="U909" s="9">
        <v>0</v>
      </c>
      <c r="V909" s="9">
        <v>0</v>
      </c>
      <c r="W909" s="10"/>
      <c r="X909" s="10"/>
      <c r="Y909" s="10"/>
      <c r="Z909" s="10"/>
    </row>
    <row r="910" spans="1:26">
      <c r="A910" s="10" t="s">
        <v>54</v>
      </c>
      <c r="B910" s="9">
        <v>0</v>
      </c>
      <c r="C910" s="9">
        <v>0</v>
      </c>
      <c r="D910" s="9">
        <v>0</v>
      </c>
      <c r="E910" s="9">
        <v>0</v>
      </c>
      <c r="F910" s="9">
        <v>0</v>
      </c>
      <c r="G910" s="9">
        <v>0</v>
      </c>
      <c r="H910" s="9">
        <v>0</v>
      </c>
      <c r="I910" s="9">
        <v>0</v>
      </c>
      <c r="J910" s="9">
        <v>0</v>
      </c>
      <c r="K910" s="9">
        <v>0</v>
      </c>
      <c r="L910" s="9">
        <v>0</v>
      </c>
      <c r="M910" s="9">
        <v>0</v>
      </c>
      <c r="N910" s="9">
        <v>0</v>
      </c>
      <c r="O910" s="9">
        <v>0</v>
      </c>
      <c r="P910" s="9">
        <v>0</v>
      </c>
      <c r="Q910" s="9">
        <v>0</v>
      </c>
      <c r="R910" s="9">
        <v>0</v>
      </c>
      <c r="S910" s="9">
        <v>0</v>
      </c>
      <c r="T910" s="9">
        <v>0</v>
      </c>
      <c r="U910" s="9">
        <v>0</v>
      </c>
      <c r="V910" s="9">
        <v>0</v>
      </c>
      <c r="W910" s="10"/>
      <c r="X910" s="10"/>
      <c r="Y910" s="10"/>
      <c r="Z910" s="10"/>
    </row>
    <row r="911" spans="1:26">
      <c r="A911" s="10" t="s">
        <v>55</v>
      </c>
      <c r="B911" s="9">
        <v>0</v>
      </c>
      <c r="C911" s="9">
        <v>0</v>
      </c>
      <c r="D911" s="9">
        <v>0</v>
      </c>
      <c r="E911" s="9">
        <v>0</v>
      </c>
      <c r="F911" s="9">
        <v>0</v>
      </c>
      <c r="G911" s="9">
        <v>0</v>
      </c>
      <c r="H911" s="9">
        <v>0</v>
      </c>
      <c r="I911" s="9">
        <v>0</v>
      </c>
      <c r="J911" s="9">
        <v>0</v>
      </c>
      <c r="K911" s="9">
        <v>0</v>
      </c>
      <c r="L911" s="9">
        <v>0</v>
      </c>
      <c r="M911" s="9">
        <v>0</v>
      </c>
      <c r="N911" s="9">
        <v>0</v>
      </c>
      <c r="O911" s="9">
        <v>0</v>
      </c>
      <c r="P911" s="9">
        <v>0</v>
      </c>
      <c r="Q911" s="9">
        <v>0</v>
      </c>
      <c r="R911" s="9">
        <v>0</v>
      </c>
      <c r="S911" s="9">
        <v>0</v>
      </c>
      <c r="T911" s="9">
        <v>0</v>
      </c>
      <c r="U911" s="9">
        <v>0</v>
      </c>
      <c r="V911" s="9">
        <v>0</v>
      </c>
      <c r="W911" s="10"/>
      <c r="X911" s="10"/>
      <c r="Y911" s="10"/>
      <c r="Z911" s="10"/>
    </row>
    <row r="912" spans="1:26">
      <c r="A912" s="10" t="s">
        <v>56</v>
      </c>
      <c r="B912" s="9">
        <v>0</v>
      </c>
      <c r="C912" s="9">
        <v>0</v>
      </c>
      <c r="D912" s="9">
        <v>0</v>
      </c>
      <c r="E912" s="9">
        <v>0</v>
      </c>
      <c r="F912" s="9">
        <v>0</v>
      </c>
      <c r="G912" s="9">
        <v>0</v>
      </c>
      <c r="H912" s="9">
        <v>0</v>
      </c>
      <c r="I912" s="9">
        <v>0</v>
      </c>
      <c r="J912" s="9">
        <v>0</v>
      </c>
      <c r="K912" s="9">
        <v>0</v>
      </c>
      <c r="L912" s="9">
        <v>0</v>
      </c>
      <c r="M912" s="9">
        <v>0</v>
      </c>
      <c r="N912" s="9">
        <v>0</v>
      </c>
      <c r="O912" s="9">
        <v>0</v>
      </c>
      <c r="P912" s="9">
        <v>0</v>
      </c>
      <c r="Q912" s="9">
        <v>0</v>
      </c>
      <c r="R912" s="9">
        <v>0</v>
      </c>
      <c r="S912" s="9">
        <v>0</v>
      </c>
      <c r="T912" s="9">
        <v>0</v>
      </c>
      <c r="U912" s="9">
        <v>0</v>
      </c>
      <c r="V912" s="9">
        <v>0</v>
      </c>
      <c r="W912" s="10"/>
      <c r="X912" s="10"/>
      <c r="Y912" s="10"/>
      <c r="Z912" s="10"/>
    </row>
    <row r="913" spans="1:26">
      <c r="A913" s="10" t="s">
        <v>57</v>
      </c>
      <c r="B913" s="9">
        <v>0</v>
      </c>
      <c r="C913" s="9">
        <v>0</v>
      </c>
      <c r="D913" s="9">
        <v>0</v>
      </c>
      <c r="E913" s="9">
        <v>0</v>
      </c>
      <c r="F913" s="9">
        <v>0</v>
      </c>
      <c r="G913" s="9">
        <v>0</v>
      </c>
      <c r="H913" s="9">
        <v>0</v>
      </c>
      <c r="I913" s="9">
        <v>0</v>
      </c>
      <c r="J913" s="9">
        <v>0</v>
      </c>
      <c r="K913" s="9">
        <v>0</v>
      </c>
      <c r="L913" s="9">
        <v>0</v>
      </c>
      <c r="M913" s="9">
        <v>0</v>
      </c>
      <c r="N913" s="9">
        <v>0</v>
      </c>
      <c r="O913" s="9">
        <v>0</v>
      </c>
      <c r="P913" s="9">
        <v>0</v>
      </c>
      <c r="Q913" s="9">
        <v>0</v>
      </c>
      <c r="R913" s="9">
        <v>0</v>
      </c>
      <c r="S913" s="9">
        <v>0</v>
      </c>
      <c r="T913" s="9">
        <v>0</v>
      </c>
      <c r="U913" s="9">
        <v>0</v>
      </c>
      <c r="V913" s="9">
        <v>0</v>
      </c>
      <c r="W913" s="10"/>
      <c r="X913" s="10"/>
      <c r="Y913" s="10"/>
      <c r="Z913" s="10"/>
    </row>
    <row r="914" spans="1:26">
      <c r="A914" s="10" t="s">
        <v>58</v>
      </c>
      <c r="B914" s="9">
        <v>0</v>
      </c>
      <c r="C914" s="9">
        <v>0</v>
      </c>
      <c r="D914" s="9">
        <v>0</v>
      </c>
      <c r="E914" s="9">
        <v>0</v>
      </c>
      <c r="F914" s="9">
        <v>0</v>
      </c>
      <c r="G914" s="9">
        <v>0</v>
      </c>
      <c r="H914" s="9">
        <v>0</v>
      </c>
      <c r="I914" s="9">
        <v>0</v>
      </c>
      <c r="J914" s="9">
        <v>0</v>
      </c>
      <c r="K914" s="9">
        <v>0</v>
      </c>
      <c r="L914" s="9">
        <v>0</v>
      </c>
      <c r="M914" s="9">
        <v>0</v>
      </c>
      <c r="N914" s="9">
        <v>0</v>
      </c>
      <c r="O914" s="9">
        <v>0</v>
      </c>
      <c r="P914" s="9">
        <v>0</v>
      </c>
      <c r="Q914" s="9">
        <v>0</v>
      </c>
      <c r="R914" s="9">
        <v>0</v>
      </c>
      <c r="S914" s="9">
        <v>0</v>
      </c>
      <c r="T914" s="9">
        <v>0</v>
      </c>
      <c r="U914" s="9">
        <v>0</v>
      </c>
      <c r="V914" s="9">
        <v>0</v>
      </c>
      <c r="W914" s="10"/>
      <c r="X914" s="10"/>
      <c r="Y914" s="10"/>
      <c r="Z914" s="10"/>
    </row>
    <row r="915" spans="1:26">
      <c r="A915" s="10" t="s">
        <v>59</v>
      </c>
      <c r="B915" s="9">
        <v>0</v>
      </c>
      <c r="C915" s="9">
        <v>0</v>
      </c>
      <c r="D915" s="9">
        <v>0</v>
      </c>
      <c r="E915" s="9">
        <v>0</v>
      </c>
      <c r="F915" s="9">
        <v>0</v>
      </c>
      <c r="G915" s="9">
        <v>0</v>
      </c>
      <c r="H915" s="9">
        <v>0</v>
      </c>
      <c r="I915" s="9">
        <v>0</v>
      </c>
      <c r="J915" s="9">
        <v>0</v>
      </c>
      <c r="K915" s="9">
        <v>0</v>
      </c>
      <c r="L915" s="9">
        <v>0</v>
      </c>
      <c r="M915" s="9">
        <v>0</v>
      </c>
      <c r="N915" s="9">
        <v>0</v>
      </c>
      <c r="O915" s="9">
        <v>0</v>
      </c>
      <c r="P915" s="9">
        <v>0</v>
      </c>
      <c r="Q915" s="9">
        <v>0</v>
      </c>
      <c r="R915" s="9">
        <v>0</v>
      </c>
      <c r="S915" s="9">
        <v>0</v>
      </c>
      <c r="T915" s="9">
        <v>0</v>
      </c>
      <c r="U915" s="9">
        <v>0</v>
      </c>
      <c r="V915" s="9">
        <v>0</v>
      </c>
      <c r="W915" s="10"/>
      <c r="X915" s="10"/>
      <c r="Y915" s="10"/>
      <c r="Z915" s="10"/>
    </row>
    <row r="916" spans="1:26">
      <c r="A916" s="10" t="s">
        <v>60</v>
      </c>
      <c r="B916" s="9">
        <v>0</v>
      </c>
      <c r="C916" s="9">
        <v>0</v>
      </c>
      <c r="D916" s="9">
        <v>0</v>
      </c>
      <c r="E916" s="9">
        <v>0</v>
      </c>
      <c r="F916" s="9">
        <v>0</v>
      </c>
      <c r="G916" s="9">
        <v>0</v>
      </c>
      <c r="H916" s="9">
        <v>0</v>
      </c>
      <c r="I916" s="9">
        <v>0</v>
      </c>
      <c r="J916" s="9">
        <v>0</v>
      </c>
      <c r="K916" s="9">
        <v>0</v>
      </c>
      <c r="L916" s="9">
        <v>0</v>
      </c>
      <c r="M916" s="9">
        <v>0</v>
      </c>
      <c r="N916" s="9">
        <v>0</v>
      </c>
      <c r="O916" s="9">
        <v>0</v>
      </c>
      <c r="P916" s="9">
        <v>0</v>
      </c>
      <c r="Q916" s="9">
        <v>0</v>
      </c>
      <c r="R916" s="9">
        <v>0</v>
      </c>
      <c r="S916" s="9">
        <v>0</v>
      </c>
      <c r="T916" s="9">
        <v>0</v>
      </c>
      <c r="U916" s="9">
        <v>0</v>
      </c>
      <c r="V916" s="9">
        <v>0</v>
      </c>
      <c r="W916" s="10"/>
      <c r="X916" s="10"/>
      <c r="Y916" s="10"/>
      <c r="Z916" s="10"/>
    </row>
    <row r="917" spans="1:26">
      <c r="A917" s="10" t="s">
        <v>61</v>
      </c>
      <c r="B917" s="9">
        <v>0</v>
      </c>
      <c r="C917" s="9">
        <v>0</v>
      </c>
      <c r="D917" s="9">
        <v>0</v>
      </c>
      <c r="E917" s="9">
        <v>0</v>
      </c>
      <c r="F917" s="9">
        <v>0</v>
      </c>
      <c r="G917" s="9">
        <v>0</v>
      </c>
      <c r="H917" s="9">
        <v>0</v>
      </c>
      <c r="I917" s="9">
        <v>0</v>
      </c>
      <c r="J917" s="9">
        <v>0</v>
      </c>
      <c r="K917" s="9">
        <v>0</v>
      </c>
      <c r="L917" s="9">
        <v>0</v>
      </c>
      <c r="M917" s="9">
        <v>0</v>
      </c>
      <c r="N917" s="9">
        <v>0</v>
      </c>
      <c r="O917" s="9">
        <v>0</v>
      </c>
      <c r="P917" s="9">
        <v>0</v>
      </c>
      <c r="Q917" s="9">
        <v>0</v>
      </c>
      <c r="R917" s="9">
        <v>0</v>
      </c>
      <c r="S917" s="9">
        <v>0</v>
      </c>
      <c r="T917" s="9">
        <v>0</v>
      </c>
      <c r="U917" s="9">
        <v>0</v>
      </c>
      <c r="V917" s="9">
        <v>0</v>
      </c>
      <c r="W917" s="10"/>
      <c r="X917" s="10"/>
      <c r="Y917" s="10"/>
      <c r="Z917" s="10"/>
    </row>
    <row r="918" spans="1:26">
      <c r="A918" s="10" t="s">
        <v>62</v>
      </c>
      <c r="B918" s="9">
        <v>0</v>
      </c>
      <c r="C918" s="9">
        <v>0</v>
      </c>
      <c r="D918" s="9">
        <v>0</v>
      </c>
      <c r="E918" s="9">
        <v>0</v>
      </c>
      <c r="F918" s="9">
        <v>0</v>
      </c>
      <c r="G918" s="9">
        <v>0</v>
      </c>
      <c r="H918" s="9">
        <v>0</v>
      </c>
      <c r="I918" s="9">
        <v>0</v>
      </c>
      <c r="J918" s="9">
        <v>0</v>
      </c>
      <c r="K918" s="9">
        <v>0</v>
      </c>
      <c r="L918" s="9">
        <v>0</v>
      </c>
      <c r="M918" s="9">
        <v>0</v>
      </c>
      <c r="N918" s="9">
        <v>0</v>
      </c>
      <c r="O918" s="9">
        <v>0</v>
      </c>
      <c r="P918" s="9">
        <v>0</v>
      </c>
      <c r="Q918" s="9">
        <v>0</v>
      </c>
      <c r="R918" s="9">
        <v>0</v>
      </c>
      <c r="S918" s="9">
        <v>0</v>
      </c>
      <c r="T918" s="9">
        <v>0</v>
      </c>
      <c r="U918" s="9">
        <v>0</v>
      </c>
      <c r="V918" s="9">
        <v>0</v>
      </c>
      <c r="W918" s="10"/>
      <c r="X918" s="10"/>
      <c r="Y918" s="10"/>
      <c r="Z918" s="10"/>
    </row>
    <row r="919" spans="1:26">
      <c r="A919" s="10" t="s">
        <v>63</v>
      </c>
      <c r="B919" s="9">
        <v>0</v>
      </c>
      <c r="C919" s="9">
        <v>0</v>
      </c>
      <c r="D919" s="9">
        <v>0</v>
      </c>
      <c r="E919" s="9">
        <v>0</v>
      </c>
      <c r="F919" s="9">
        <v>0</v>
      </c>
      <c r="G919" s="9">
        <v>0</v>
      </c>
      <c r="H919" s="9">
        <v>0</v>
      </c>
      <c r="I919" s="9">
        <v>0</v>
      </c>
      <c r="J919" s="9">
        <v>0</v>
      </c>
      <c r="K919" s="9">
        <v>0</v>
      </c>
      <c r="L919" s="9">
        <v>0</v>
      </c>
      <c r="M919" s="9">
        <v>0</v>
      </c>
      <c r="N919" s="9">
        <v>0</v>
      </c>
      <c r="O919" s="9">
        <v>0</v>
      </c>
      <c r="P919" s="9">
        <v>0</v>
      </c>
      <c r="Q919" s="9">
        <v>0</v>
      </c>
      <c r="R919" s="9">
        <v>0</v>
      </c>
      <c r="S919" s="9">
        <v>0</v>
      </c>
      <c r="T919" s="9">
        <v>0</v>
      </c>
      <c r="U919" s="9">
        <v>0</v>
      </c>
      <c r="V919" s="9">
        <v>0</v>
      </c>
      <c r="W919" s="10"/>
      <c r="X919" s="10"/>
      <c r="Y919" s="10"/>
      <c r="Z919" s="10"/>
    </row>
    <row r="920" spans="1:26">
      <c r="A920" s="10" t="s">
        <v>64</v>
      </c>
      <c r="B920" s="9">
        <v>0</v>
      </c>
      <c r="C920" s="9">
        <v>0</v>
      </c>
      <c r="D920" s="9">
        <v>0</v>
      </c>
      <c r="E920" s="9">
        <v>0</v>
      </c>
      <c r="F920" s="9">
        <v>0</v>
      </c>
      <c r="G920" s="9">
        <v>0</v>
      </c>
      <c r="H920" s="9">
        <v>0</v>
      </c>
      <c r="I920" s="9">
        <v>0</v>
      </c>
      <c r="J920" s="9">
        <v>0</v>
      </c>
      <c r="K920" s="9">
        <v>0</v>
      </c>
      <c r="L920" s="9">
        <v>0</v>
      </c>
      <c r="M920" s="9">
        <v>0</v>
      </c>
      <c r="N920" s="9">
        <v>0</v>
      </c>
      <c r="O920" s="9">
        <v>0</v>
      </c>
      <c r="P920" s="9">
        <v>0</v>
      </c>
      <c r="Q920" s="9">
        <v>0</v>
      </c>
      <c r="R920" s="9">
        <v>0</v>
      </c>
      <c r="S920" s="9">
        <v>0</v>
      </c>
      <c r="T920" s="9">
        <v>0</v>
      </c>
      <c r="U920" s="9">
        <v>0</v>
      </c>
      <c r="V920" s="9">
        <v>0</v>
      </c>
      <c r="W920" s="10"/>
      <c r="X920" s="10"/>
      <c r="Y920" s="10"/>
      <c r="Z920" s="10"/>
    </row>
    <row r="921" spans="1:26">
      <c r="A921" s="10" t="s">
        <v>65</v>
      </c>
      <c r="B921" s="9">
        <v>0</v>
      </c>
      <c r="C921" s="9">
        <v>0</v>
      </c>
      <c r="D921" s="9">
        <v>0</v>
      </c>
      <c r="E921" s="9">
        <v>0</v>
      </c>
      <c r="F921" s="9">
        <v>0</v>
      </c>
      <c r="G921" s="9">
        <v>0</v>
      </c>
      <c r="H921" s="9">
        <v>0</v>
      </c>
      <c r="I921" s="9">
        <v>0</v>
      </c>
      <c r="J921" s="9">
        <v>0</v>
      </c>
      <c r="K921" s="9">
        <v>0</v>
      </c>
      <c r="L921" s="9">
        <v>0</v>
      </c>
      <c r="M921" s="9">
        <v>0</v>
      </c>
      <c r="N921" s="9">
        <v>0</v>
      </c>
      <c r="O921" s="9">
        <v>0</v>
      </c>
      <c r="P921" s="9">
        <v>0</v>
      </c>
      <c r="Q921" s="9">
        <v>0</v>
      </c>
      <c r="R921" s="9">
        <v>0</v>
      </c>
      <c r="S921" s="9">
        <v>0</v>
      </c>
      <c r="T921" s="9">
        <v>0</v>
      </c>
      <c r="U921" s="9">
        <v>0</v>
      </c>
      <c r="V921" s="9">
        <v>0</v>
      </c>
      <c r="W921" s="10"/>
      <c r="X921" s="10"/>
      <c r="Y921" s="10"/>
      <c r="Z921" s="10"/>
    </row>
    <row r="922" spans="1:26">
      <c r="A922" s="10" t="s">
        <v>66</v>
      </c>
      <c r="B922" s="9">
        <v>0</v>
      </c>
      <c r="C922" s="9">
        <v>0</v>
      </c>
      <c r="D922" s="9">
        <v>0</v>
      </c>
      <c r="E922" s="9">
        <v>0</v>
      </c>
      <c r="F922" s="9">
        <v>0</v>
      </c>
      <c r="G922" s="9">
        <v>0</v>
      </c>
      <c r="H922" s="9">
        <v>0</v>
      </c>
      <c r="I922" s="9">
        <v>0</v>
      </c>
      <c r="J922" s="9">
        <v>0</v>
      </c>
      <c r="K922" s="9">
        <v>0</v>
      </c>
      <c r="L922" s="9">
        <v>0</v>
      </c>
      <c r="M922" s="9">
        <v>0</v>
      </c>
      <c r="N922" s="9">
        <v>0</v>
      </c>
      <c r="O922" s="9">
        <v>0</v>
      </c>
      <c r="P922" s="9">
        <v>0</v>
      </c>
      <c r="Q922" s="9">
        <v>0</v>
      </c>
      <c r="R922" s="9">
        <v>0</v>
      </c>
      <c r="S922" s="9">
        <v>0</v>
      </c>
      <c r="T922" s="9">
        <v>0</v>
      </c>
      <c r="U922" s="9">
        <v>0</v>
      </c>
      <c r="V922" s="9">
        <v>0</v>
      </c>
      <c r="W922" s="10"/>
      <c r="X922" s="10"/>
      <c r="Y922" s="10"/>
      <c r="Z922" s="10"/>
    </row>
    <row r="923" spans="1:26">
      <c r="A923" s="10" t="s">
        <v>67</v>
      </c>
      <c r="B923" s="9">
        <v>0</v>
      </c>
      <c r="C923" s="9">
        <v>0</v>
      </c>
      <c r="D923" s="9">
        <v>0</v>
      </c>
      <c r="E923" s="9">
        <v>0</v>
      </c>
      <c r="F923" s="9">
        <v>0</v>
      </c>
      <c r="G923" s="9">
        <v>0</v>
      </c>
      <c r="H923" s="9">
        <v>0</v>
      </c>
      <c r="I923" s="9">
        <v>0</v>
      </c>
      <c r="J923" s="9">
        <v>0</v>
      </c>
      <c r="K923" s="9">
        <v>0</v>
      </c>
      <c r="L923" s="9">
        <v>0</v>
      </c>
      <c r="M923" s="9">
        <v>0</v>
      </c>
      <c r="N923" s="9">
        <v>0</v>
      </c>
      <c r="O923" s="9">
        <v>0</v>
      </c>
      <c r="P923" s="9">
        <v>0</v>
      </c>
      <c r="Q923" s="9">
        <v>0</v>
      </c>
      <c r="R923" s="9">
        <v>0</v>
      </c>
      <c r="S923" s="9">
        <v>0</v>
      </c>
      <c r="T923" s="9">
        <v>0</v>
      </c>
      <c r="U923" s="9">
        <v>0</v>
      </c>
      <c r="V923" s="9">
        <v>0</v>
      </c>
      <c r="W923" s="10"/>
      <c r="X923" s="10"/>
      <c r="Y923" s="10"/>
      <c r="Z923" s="10"/>
    </row>
    <row r="924" spans="1:26">
      <c r="A924" s="10" t="s">
        <v>68</v>
      </c>
      <c r="B924" s="9">
        <v>0</v>
      </c>
      <c r="C924" s="9">
        <v>0</v>
      </c>
      <c r="D924" s="9">
        <v>0</v>
      </c>
      <c r="E924" s="9">
        <v>0</v>
      </c>
      <c r="F924" s="9">
        <v>0</v>
      </c>
      <c r="G924" s="9">
        <v>0</v>
      </c>
      <c r="H924" s="9">
        <v>0</v>
      </c>
      <c r="I924" s="9">
        <v>0</v>
      </c>
      <c r="J924" s="9">
        <v>0</v>
      </c>
      <c r="K924" s="9">
        <v>0</v>
      </c>
      <c r="L924" s="9">
        <v>0</v>
      </c>
      <c r="M924" s="9">
        <v>0</v>
      </c>
      <c r="N924" s="9">
        <v>0</v>
      </c>
      <c r="O924" s="9">
        <v>0</v>
      </c>
      <c r="P924" s="9">
        <v>0</v>
      </c>
      <c r="Q924" s="9">
        <v>0</v>
      </c>
      <c r="R924" s="9">
        <v>0</v>
      </c>
      <c r="S924" s="9">
        <v>0</v>
      </c>
      <c r="T924" s="9">
        <v>0</v>
      </c>
      <c r="U924" s="9">
        <v>0</v>
      </c>
      <c r="V924" s="9">
        <v>0</v>
      </c>
      <c r="W924" s="10"/>
      <c r="X924" s="10"/>
      <c r="Y924" s="10"/>
      <c r="Z924" s="10"/>
    </row>
    <row r="925" spans="1:26">
      <c r="A925" s="10" t="s">
        <v>69</v>
      </c>
      <c r="B925" s="9">
        <v>0</v>
      </c>
      <c r="C925" s="9">
        <v>0</v>
      </c>
      <c r="D925" s="9">
        <v>0</v>
      </c>
      <c r="E925" s="9">
        <v>0</v>
      </c>
      <c r="F925" s="9">
        <v>0</v>
      </c>
      <c r="G925" s="9">
        <v>0</v>
      </c>
      <c r="H925" s="9">
        <v>0</v>
      </c>
      <c r="I925" s="9">
        <v>0</v>
      </c>
      <c r="J925" s="9">
        <v>0</v>
      </c>
      <c r="K925" s="9">
        <v>0</v>
      </c>
      <c r="L925" s="9">
        <v>0</v>
      </c>
      <c r="M925" s="9">
        <v>0</v>
      </c>
      <c r="N925" s="9">
        <v>0</v>
      </c>
      <c r="O925" s="9">
        <v>0</v>
      </c>
      <c r="P925" s="9">
        <v>0</v>
      </c>
      <c r="Q925" s="9">
        <v>0</v>
      </c>
      <c r="R925" s="9">
        <v>0</v>
      </c>
      <c r="S925" s="9">
        <v>0</v>
      </c>
      <c r="T925" s="9">
        <v>0</v>
      </c>
      <c r="U925" s="9">
        <v>0</v>
      </c>
      <c r="V925" s="9">
        <v>0</v>
      </c>
      <c r="W925" s="10"/>
      <c r="X925" s="10"/>
      <c r="Y925" s="10"/>
      <c r="Z925" s="10"/>
    </row>
    <row r="926" spans="1:26">
      <c r="A926" s="10" t="s">
        <v>70</v>
      </c>
      <c r="B926" s="9">
        <v>0</v>
      </c>
      <c r="C926" s="9">
        <v>0</v>
      </c>
      <c r="D926" s="9">
        <v>0</v>
      </c>
      <c r="E926" s="9">
        <v>0</v>
      </c>
      <c r="F926" s="9">
        <v>0</v>
      </c>
      <c r="G926" s="9">
        <v>0</v>
      </c>
      <c r="H926" s="9">
        <v>0</v>
      </c>
      <c r="I926" s="9">
        <v>0</v>
      </c>
      <c r="J926" s="9">
        <v>0</v>
      </c>
      <c r="K926" s="9">
        <v>0</v>
      </c>
      <c r="L926" s="9">
        <v>0</v>
      </c>
      <c r="M926" s="9">
        <v>0</v>
      </c>
      <c r="N926" s="9">
        <v>0</v>
      </c>
      <c r="O926" s="9">
        <v>0</v>
      </c>
      <c r="P926" s="9">
        <v>0</v>
      </c>
      <c r="Q926" s="9">
        <v>0</v>
      </c>
      <c r="R926" s="9">
        <v>0</v>
      </c>
      <c r="S926" s="9">
        <v>0</v>
      </c>
      <c r="T926" s="9">
        <v>0</v>
      </c>
      <c r="U926" s="9">
        <v>0</v>
      </c>
      <c r="V926" s="9">
        <v>0</v>
      </c>
      <c r="W926" s="10"/>
      <c r="X926" s="10"/>
      <c r="Y926" s="10"/>
      <c r="Z926" s="10"/>
    </row>
    <row r="927" spans="1:26">
      <c r="A927" s="10" t="s">
        <v>71</v>
      </c>
      <c r="B927" s="9">
        <v>0</v>
      </c>
      <c r="C927" s="9">
        <v>0</v>
      </c>
      <c r="D927" s="9">
        <v>0</v>
      </c>
      <c r="E927" s="9">
        <v>0</v>
      </c>
      <c r="F927" s="9">
        <v>0</v>
      </c>
      <c r="G927" s="9">
        <v>0</v>
      </c>
      <c r="H927" s="9">
        <v>0</v>
      </c>
      <c r="I927" s="9">
        <v>0</v>
      </c>
      <c r="J927" s="9">
        <v>0</v>
      </c>
      <c r="K927" s="9">
        <v>0</v>
      </c>
      <c r="L927" s="9">
        <v>0</v>
      </c>
      <c r="M927" s="9">
        <v>0</v>
      </c>
      <c r="N927" s="9">
        <v>0</v>
      </c>
      <c r="O927" s="9">
        <v>0</v>
      </c>
      <c r="P927" s="9">
        <v>0</v>
      </c>
      <c r="Q927" s="9">
        <v>0</v>
      </c>
      <c r="R927" s="9">
        <v>0</v>
      </c>
      <c r="S927" s="9">
        <v>0</v>
      </c>
      <c r="T927" s="9">
        <v>0</v>
      </c>
      <c r="U927" s="9">
        <v>0</v>
      </c>
      <c r="V927" s="9">
        <v>0</v>
      </c>
      <c r="W927" s="10"/>
      <c r="X927" s="10"/>
      <c r="Y927" s="10"/>
      <c r="Z927" s="10"/>
    </row>
    <row r="928" spans="1:26">
      <c r="A928" s="10" t="s">
        <v>72</v>
      </c>
      <c r="B928" s="9">
        <v>0</v>
      </c>
      <c r="C928" s="9">
        <v>0</v>
      </c>
      <c r="D928" s="9">
        <v>0</v>
      </c>
      <c r="E928" s="9">
        <v>0</v>
      </c>
      <c r="F928" s="9">
        <v>0</v>
      </c>
      <c r="G928" s="9">
        <v>0</v>
      </c>
      <c r="H928" s="9">
        <v>0</v>
      </c>
      <c r="I928" s="9">
        <v>0</v>
      </c>
      <c r="J928" s="9">
        <v>0</v>
      </c>
      <c r="K928" s="9">
        <v>0</v>
      </c>
      <c r="L928" s="9">
        <v>0</v>
      </c>
      <c r="M928" s="9">
        <v>0</v>
      </c>
      <c r="N928" s="9">
        <v>0</v>
      </c>
      <c r="O928" s="9">
        <v>0</v>
      </c>
      <c r="P928" s="9">
        <v>0</v>
      </c>
      <c r="Q928" s="9">
        <v>0</v>
      </c>
      <c r="R928" s="9">
        <v>0</v>
      </c>
      <c r="S928" s="9">
        <v>0</v>
      </c>
      <c r="T928" s="9">
        <v>0</v>
      </c>
      <c r="U928" s="9">
        <v>0</v>
      </c>
      <c r="V928" s="9">
        <v>0</v>
      </c>
      <c r="W928" s="10"/>
      <c r="X928" s="10"/>
      <c r="Y928" s="10"/>
      <c r="Z928" s="10"/>
    </row>
    <row r="929" spans="1:26">
      <c r="A929" s="10" t="s">
        <v>73</v>
      </c>
      <c r="B929" s="9">
        <v>0</v>
      </c>
      <c r="C929" s="9">
        <v>0</v>
      </c>
      <c r="D929" s="9">
        <v>0</v>
      </c>
      <c r="E929" s="9">
        <v>0</v>
      </c>
      <c r="F929" s="9">
        <v>0</v>
      </c>
      <c r="G929" s="9">
        <v>0</v>
      </c>
      <c r="H929" s="9">
        <v>0</v>
      </c>
      <c r="I929" s="9">
        <v>0</v>
      </c>
      <c r="J929" s="9">
        <v>0</v>
      </c>
      <c r="K929" s="9">
        <v>0</v>
      </c>
      <c r="L929" s="9">
        <v>0</v>
      </c>
      <c r="M929" s="9">
        <v>0</v>
      </c>
      <c r="N929" s="9">
        <v>0</v>
      </c>
      <c r="O929" s="9">
        <v>0</v>
      </c>
      <c r="P929" s="9">
        <v>0</v>
      </c>
      <c r="Q929" s="9">
        <v>0</v>
      </c>
      <c r="R929" s="9">
        <v>0</v>
      </c>
      <c r="S929" s="9">
        <v>0</v>
      </c>
      <c r="T929" s="9">
        <v>0</v>
      </c>
      <c r="U929" s="9">
        <v>0</v>
      </c>
      <c r="V929" s="9">
        <v>0</v>
      </c>
      <c r="W929" s="10"/>
      <c r="X929" s="10"/>
      <c r="Y929" s="10"/>
      <c r="Z929" s="10"/>
    </row>
    <row r="930" spans="1:26">
      <c r="A930" s="10" t="s">
        <v>74</v>
      </c>
      <c r="B930" s="9">
        <v>0</v>
      </c>
      <c r="C930" s="9">
        <v>0</v>
      </c>
      <c r="D930" s="9">
        <v>0</v>
      </c>
      <c r="E930" s="9">
        <v>0</v>
      </c>
      <c r="F930" s="9">
        <v>0</v>
      </c>
      <c r="G930" s="9">
        <v>0</v>
      </c>
      <c r="H930" s="9">
        <v>0</v>
      </c>
      <c r="I930" s="9">
        <v>0</v>
      </c>
      <c r="J930" s="9">
        <v>0</v>
      </c>
      <c r="K930" s="9">
        <v>0</v>
      </c>
      <c r="L930" s="9">
        <v>0</v>
      </c>
      <c r="M930" s="9">
        <v>0</v>
      </c>
      <c r="N930" s="9">
        <v>0</v>
      </c>
      <c r="O930" s="9">
        <v>0</v>
      </c>
      <c r="P930" s="9">
        <v>0</v>
      </c>
      <c r="Q930" s="9">
        <v>0</v>
      </c>
      <c r="R930" s="9">
        <v>0</v>
      </c>
      <c r="S930" s="9">
        <v>0</v>
      </c>
      <c r="T930" s="9">
        <v>0</v>
      </c>
      <c r="U930" s="9">
        <v>0</v>
      </c>
      <c r="V930" s="9">
        <v>0</v>
      </c>
      <c r="W930" s="10"/>
      <c r="X930" s="10"/>
      <c r="Y930" s="10"/>
      <c r="Z930" s="10"/>
    </row>
    <row r="931" spans="1:26">
      <c r="A931" s="10" t="s">
        <v>75</v>
      </c>
      <c r="B931" s="9">
        <v>0</v>
      </c>
      <c r="C931" s="9">
        <v>0</v>
      </c>
      <c r="D931" s="9">
        <v>0</v>
      </c>
      <c r="E931" s="9">
        <v>0</v>
      </c>
      <c r="F931" s="9">
        <v>0</v>
      </c>
      <c r="G931" s="9">
        <v>0</v>
      </c>
      <c r="H931" s="9">
        <v>0</v>
      </c>
      <c r="I931" s="9">
        <v>0</v>
      </c>
      <c r="J931" s="9">
        <v>0</v>
      </c>
      <c r="K931" s="9">
        <v>0</v>
      </c>
      <c r="L931" s="9">
        <v>0</v>
      </c>
      <c r="M931" s="9">
        <v>0</v>
      </c>
      <c r="N931" s="9">
        <v>0</v>
      </c>
      <c r="O931" s="9">
        <v>0</v>
      </c>
      <c r="P931" s="9">
        <v>0</v>
      </c>
      <c r="Q931" s="9">
        <v>0</v>
      </c>
      <c r="R931" s="9">
        <v>0</v>
      </c>
      <c r="S931" s="9">
        <v>0</v>
      </c>
      <c r="T931" s="9">
        <v>0</v>
      </c>
      <c r="U931" s="9">
        <v>0</v>
      </c>
      <c r="V931" s="9">
        <v>0</v>
      </c>
      <c r="W931" s="10"/>
      <c r="X931" s="10"/>
      <c r="Y931" s="10"/>
      <c r="Z931" s="10"/>
    </row>
    <row r="932" spans="1:26">
      <c r="A932" s="10" t="s">
        <v>76</v>
      </c>
      <c r="B932" s="9">
        <v>0</v>
      </c>
      <c r="C932" s="9">
        <v>0</v>
      </c>
      <c r="D932" s="9">
        <v>0</v>
      </c>
      <c r="E932" s="9">
        <v>0</v>
      </c>
      <c r="F932" s="9">
        <v>0</v>
      </c>
      <c r="G932" s="9">
        <v>0</v>
      </c>
      <c r="H932" s="9">
        <v>0</v>
      </c>
      <c r="I932" s="9">
        <v>0</v>
      </c>
      <c r="J932" s="9">
        <v>0</v>
      </c>
      <c r="K932" s="9">
        <v>0</v>
      </c>
      <c r="L932" s="9">
        <v>0</v>
      </c>
      <c r="M932" s="9">
        <v>0</v>
      </c>
      <c r="N932" s="9">
        <v>0</v>
      </c>
      <c r="O932" s="9">
        <v>0</v>
      </c>
      <c r="P932" s="9">
        <v>0</v>
      </c>
      <c r="Q932" s="9">
        <v>0</v>
      </c>
      <c r="R932" s="9">
        <v>0</v>
      </c>
      <c r="S932" s="9">
        <v>0</v>
      </c>
      <c r="T932" s="9">
        <v>0</v>
      </c>
      <c r="U932" s="9">
        <v>0</v>
      </c>
      <c r="V932" s="9">
        <v>0</v>
      </c>
      <c r="W932" s="10"/>
      <c r="X932" s="10"/>
      <c r="Y932" s="10"/>
      <c r="Z932" s="10"/>
    </row>
    <row r="933" spans="1:26">
      <c r="A933" s="10" t="s">
        <v>77</v>
      </c>
      <c r="B933" s="9">
        <v>0</v>
      </c>
      <c r="C933" s="9">
        <v>0</v>
      </c>
      <c r="D933" s="9">
        <v>0</v>
      </c>
      <c r="E933" s="9">
        <v>0</v>
      </c>
      <c r="F933" s="9">
        <v>0</v>
      </c>
      <c r="G933" s="9">
        <v>0</v>
      </c>
      <c r="H933" s="9">
        <v>0</v>
      </c>
      <c r="I933" s="9">
        <v>0</v>
      </c>
      <c r="J933" s="9">
        <v>0</v>
      </c>
      <c r="K933" s="9">
        <v>0</v>
      </c>
      <c r="L933" s="9">
        <v>0</v>
      </c>
      <c r="M933" s="9">
        <v>0</v>
      </c>
      <c r="N933" s="9">
        <v>0</v>
      </c>
      <c r="O933" s="9">
        <v>0</v>
      </c>
      <c r="P933" s="9">
        <v>0</v>
      </c>
      <c r="Q933" s="9">
        <v>0</v>
      </c>
      <c r="R933" s="9">
        <v>0</v>
      </c>
      <c r="S933" s="9">
        <v>0</v>
      </c>
      <c r="T933" s="9">
        <v>0</v>
      </c>
      <c r="U933" s="9">
        <v>0</v>
      </c>
      <c r="V933" s="9">
        <v>0</v>
      </c>
      <c r="W933" s="10"/>
      <c r="X933" s="10"/>
      <c r="Y933" s="10"/>
      <c r="Z933" s="10"/>
    </row>
    <row r="934" spans="1:26">
      <c r="A934" s="10" t="s">
        <v>78</v>
      </c>
      <c r="B934" s="9">
        <v>0</v>
      </c>
      <c r="C934" s="9">
        <v>0</v>
      </c>
      <c r="D934" s="9">
        <v>0</v>
      </c>
      <c r="E934" s="9">
        <v>0</v>
      </c>
      <c r="F934" s="9">
        <v>0</v>
      </c>
      <c r="G934" s="9">
        <v>0</v>
      </c>
      <c r="H934" s="9">
        <v>0</v>
      </c>
      <c r="I934" s="9">
        <v>0</v>
      </c>
      <c r="J934" s="9">
        <v>0</v>
      </c>
      <c r="K934" s="9">
        <v>0</v>
      </c>
      <c r="L934" s="9">
        <v>0</v>
      </c>
      <c r="M934" s="9">
        <v>0</v>
      </c>
      <c r="N934" s="9">
        <v>0</v>
      </c>
      <c r="O934" s="9">
        <v>0</v>
      </c>
      <c r="P934" s="9">
        <v>0</v>
      </c>
      <c r="Q934" s="9">
        <v>0</v>
      </c>
      <c r="R934" s="9">
        <v>0</v>
      </c>
      <c r="S934" s="9">
        <v>0</v>
      </c>
      <c r="T934" s="9">
        <v>0</v>
      </c>
      <c r="U934" s="9">
        <v>0</v>
      </c>
      <c r="V934" s="9">
        <v>0</v>
      </c>
      <c r="W934" s="10"/>
      <c r="X934" s="10"/>
      <c r="Y934" s="10"/>
      <c r="Z934" s="10"/>
    </row>
    <row r="935" spans="1:26">
      <c r="A935" s="6" t="s">
        <v>80</v>
      </c>
      <c r="B935" s="27">
        <v>0</v>
      </c>
      <c r="C935" s="27">
        <v>-551.29999999999995</v>
      </c>
      <c r="D935" s="27">
        <v>-9022.2999930000005</v>
      </c>
      <c r="E935" s="27">
        <v>-11191.29999</v>
      </c>
      <c r="F935" s="27">
        <v>-14036.29999</v>
      </c>
      <c r="G935" s="27">
        <v>-17069.79998</v>
      </c>
      <c r="H935" s="27">
        <v>-23424.29997</v>
      </c>
      <c r="I935" s="27">
        <v>-23939.29997</v>
      </c>
      <c r="J935" s="27">
        <v>-25685.29997</v>
      </c>
      <c r="K935" s="27">
        <v>-28995.29997</v>
      </c>
      <c r="L935" s="27">
        <v>-30764.29997</v>
      </c>
      <c r="M935" s="27">
        <v>-33520.299959999997</v>
      </c>
      <c r="N935" s="27">
        <v>-34607.299959999997</v>
      </c>
      <c r="O935" s="27">
        <v>-42673.299950000001</v>
      </c>
      <c r="P935" s="27">
        <v>-44053.299950000001</v>
      </c>
      <c r="Q935" s="27">
        <v>-45603.299950000001</v>
      </c>
      <c r="R935" s="27">
        <v>-46837.299950000001</v>
      </c>
      <c r="S935" s="27">
        <v>-46837.299950000001</v>
      </c>
      <c r="T935" s="27">
        <v>-46837.299950000001</v>
      </c>
      <c r="U935" s="27">
        <v>-46837.299950000001</v>
      </c>
      <c r="V935" s="27">
        <v>-50467.299939999997</v>
      </c>
      <c r="W935" s="10"/>
      <c r="X935" s="10"/>
      <c r="Y935" s="10"/>
      <c r="Z935" s="10"/>
    </row>
    <row r="936" spans="1:26">
      <c r="A936" s="10"/>
      <c r="B936" s="10"/>
      <c r="C936" s="10"/>
      <c r="D936" s="10"/>
      <c r="E936" s="10"/>
      <c r="F936" s="10"/>
      <c r="G936" s="10"/>
      <c r="H936" s="10"/>
      <c r="I936" s="10"/>
      <c r="J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  <c r="Y936" s="10"/>
      <c r="Z936" s="10"/>
    </row>
    <row r="937" spans="1:26">
      <c r="A937" s="10"/>
      <c r="B937" s="10"/>
      <c r="C937" s="10"/>
      <c r="D937" s="10"/>
      <c r="E937" s="10"/>
      <c r="F937" s="10"/>
      <c r="G937" s="10"/>
      <c r="H937" s="10"/>
      <c r="I937" s="10"/>
      <c r="J937" s="10"/>
      <c r="K937" s="10"/>
      <c r="L937" s="10"/>
      <c r="M937" s="10"/>
      <c r="N937" s="10"/>
      <c r="O937" s="10"/>
      <c r="P937" s="10"/>
      <c r="Q937" s="10"/>
      <c r="R937" s="10"/>
      <c r="S937" s="10"/>
      <c r="T937" s="10"/>
      <c r="U937" s="10"/>
      <c r="V937" s="10"/>
      <c r="W937" s="10"/>
      <c r="X937" s="10"/>
      <c r="Y937" s="10"/>
      <c r="Z937" s="10"/>
    </row>
    <row r="938" spans="1:26">
      <c r="A938" s="6" t="s">
        <v>227</v>
      </c>
      <c r="B938" s="10"/>
      <c r="C938" s="10"/>
      <c r="D938" s="10"/>
      <c r="E938" s="10"/>
      <c r="F938" s="10"/>
      <c r="G938" s="10"/>
      <c r="H938" s="10"/>
      <c r="I938" s="10"/>
      <c r="J938" s="10"/>
      <c r="K938" s="10"/>
      <c r="L938" s="10"/>
      <c r="M938" s="10"/>
      <c r="N938" s="10"/>
      <c r="O938" s="10"/>
      <c r="P938" s="10"/>
      <c r="Q938" s="10"/>
      <c r="R938" s="10"/>
      <c r="S938" s="10"/>
      <c r="T938" s="10"/>
      <c r="U938" s="10"/>
      <c r="V938" s="10"/>
      <c r="W938" s="10"/>
      <c r="X938" s="10"/>
      <c r="Y938" s="10"/>
      <c r="Z938" s="10"/>
    </row>
    <row r="939" spans="1:26">
      <c r="A939" s="10"/>
      <c r="B939" s="6">
        <v>2011</v>
      </c>
      <c r="C939" s="6">
        <v>2012</v>
      </c>
      <c r="D939" s="6">
        <v>2013</v>
      </c>
      <c r="E939" s="6">
        <v>2014</v>
      </c>
      <c r="F939" s="6">
        <v>2015</v>
      </c>
      <c r="G939" s="6">
        <v>2016</v>
      </c>
      <c r="H939" s="6">
        <v>2017</v>
      </c>
      <c r="I939" s="6">
        <v>2018</v>
      </c>
      <c r="J939" s="6">
        <v>2019</v>
      </c>
      <c r="K939" s="6">
        <v>2020</v>
      </c>
      <c r="L939" s="6">
        <v>2021</v>
      </c>
      <c r="M939" s="6">
        <v>2022</v>
      </c>
      <c r="N939" s="6">
        <v>2023</v>
      </c>
      <c r="O939" s="6">
        <v>2024</v>
      </c>
      <c r="P939" s="6">
        <v>2025</v>
      </c>
      <c r="Q939" s="6">
        <v>2026</v>
      </c>
      <c r="R939" s="6">
        <v>2027</v>
      </c>
      <c r="S939" s="6">
        <v>2028</v>
      </c>
      <c r="T939" s="6">
        <v>2029</v>
      </c>
      <c r="U939" s="6">
        <v>2030</v>
      </c>
      <c r="V939" s="6">
        <v>2031</v>
      </c>
      <c r="W939" s="10"/>
      <c r="X939" s="10"/>
      <c r="Y939" s="10"/>
      <c r="Z939" s="10"/>
    </row>
    <row r="940" spans="1:26">
      <c r="A940" s="10" t="s">
        <v>24</v>
      </c>
      <c r="B940" s="9">
        <v>0</v>
      </c>
      <c r="C940" s="9">
        <v>0</v>
      </c>
      <c r="D940" s="9">
        <v>-1231.999998</v>
      </c>
      <c r="E940" s="9">
        <v>-2011.999998</v>
      </c>
      <c r="F940" s="9">
        <v>-2011.999998</v>
      </c>
      <c r="G940" s="9">
        <v>-2411.9999969999999</v>
      </c>
      <c r="H940" s="9">
        <v>-3221.999996</v>
      </c>
      <c r="I940" s="9">
        <v>-3736.9999950000001</v>
      </c>
      <c r="J940" s="9">
        <v>-4401.9999939999998</v>
      </c>
      <c r="K940" s="9">
        <v>-5301.9999930000004</v>
      </c>
      <c r="L940" s="9">
        <v>-5301.9999930000004</v>
      </c>
      <c r="M940" s="9">
        <v>-6070.999992</v>
      </c>
      <c r="N940" s="9">
        <v>-6586.9999909999997</v>
      </c>
      <c r="O940" s="9">
        <v>-8211.9999860000007</v>
      </c>
      <c r="P940" s="9">
        <v>-9591.9999850000004</v>
      </c>
      <c r="Q940" s="9">
        <v>-11141.999980000001</v>
      </c>
      <c r="R940" s="9">
        <v>-12375.999980000001</v>
      </c>
      <c r="S940" s="9">
        <v>-12375.999980000001</v>
      </c>
      <c r="T940" s="9">
        <v>-12375.999980000001</v>
      </c>
      <c r="U940" s="9">
        <v>-12375.999980000001</v>
      </c>
      <c r="V940" s="9">
        <v>-12375.999980000001</v>
      </c>
      <c r="W940" s="10"/>
      <c r="X940" s="10"/>
      <c r="Y940" s="10"/>
      <c r="Z940" s="10"/>
    </row>
    <row r="941" spans="1:26">
      <c r="A941" s="10" t="s">
        <v>33</v>
      </c>
      <c r="B941" s="9">
        <v>0</v>
      </c>
      <c r="C941" s="9">
        <v>-551</v>
      </c>
      <c r="D941" s="9">
        <v>-4786.9999969999999</v>
      </c>
      <c r="E941" s="9">
        <v>-6107.9999950000001</v>
      </c>
      <c r="F941" s="9">
        <v>-8428.9999929999994</v>
      </c>
      <c r="G941" s="9">
        <v>-9893.4999929999994</v>
      </c>
      <c r="H941" s="9">
        <v>-15437.99999</v>
      </c>
      <c r="I941" s="9">
        <v>-15437.99999</v>
      </c>
      <c r="J941" s="9">
        <v>-15437.99999</v>
      </c>
      <c r="K941" s="9">
        <v>-15437.99999</v>
      </c>
      <c r="L941" s="9">
        <v>-17206.99999</v>
      </c>
      <c r="M941" s="9">
        <v>-19193.99999</v>
      </c>
      <c r="N941" s="9">
        <v>-19764.99999</v>
      </c>
      <c r="O941" s="9">
        <v>-23711.999980000001</v>
      </c>
      <c r="P941" s="9">
        <v>-23711.999980000001</v>
      </c>
      <c r="Q941" s="9">
        <v>-23711.999980000001</v>
      </c>
      <c r="R941" s="9">
        <v>-23711.999980000001</v>
      </c>
      <c r="S941" s="9">
        <v>-23711.999980000001</v>
      </c>
      <c r="T941" s="9">
        <v>-23711.999980000001</v>
      </c>
      <c r="U941" s="9">
        <v>-23711.999980000001</v>
      </c>
      <c r="V941" s="9">
        <v>-23711.999980000001</v>
      </c>
      <c r="W941" s="10"/>
      <c r="X941" s="10"/>
      <c r="Y941" s="10"/>
      <c r="Z941" s="10"/>
    </row>
    <row r="942" spans="1:26">
      <c r="A942" s="10" t="s">
        <v>27</v>
      </c>
      <c r="B942" s="9">
        <v>0</v>
      </c>
      <c r="C942" s="9">
        <v>0</v>
      </c>
      <c r="D942" s="9">
        <v>-2387.9999990000001</v>
      </c>
      <c r="E942" s="9">
        <v>-2387.9999990000001</v>
      </c>
      <c r="F942" s="9">
        <v>-2387.9999990000001</v>
      </c>
      <c r="G942" s="9">
        <v>-3262.9999969999999</v>
      </c>
      <c r="H942" s="9">
        <v>-3262.9999969999999</v>
      </c>
      <c r="I942" s="9">
        <v>-3262.9999969999999</v>
      </c>
      <c r="J942" s="9">
        <v>-3262.9999969999999</v>
      </c>
      <c r="K942" s="9">
        <v>-3262.9999969999999</v>
      </c>
      <c r="L942" s="9">
        <v>-3262.9999969999999</v>
      </c>
      <c r="M942" s="9">
        <v>-3262.9999969999999</v>
      </c>
      <c r="N942" s="9">
        <v>-3262.9999969999999</v>
      </c>
      <c r="O942" s="9">
        <v>-3262.9999969999999</v>
      </c>
      <c r="P942" s="9">
        <v>-3262.9999969999999</v>
      </c>
      <c r="Q942" s="9">
        <v>-3262.9999969999999</v>
      </c>
      <c r="R942" s="9">
        <v>-3262.9999969999999</v>
      </c>
      <c r="S942" s="9">
        <v>-3262.9999969999999</v>
      </c>
      <c r="T942" s="9">
        <v>-3262.9999969999999</v>
      </c>
      <c r="U942" s="9">
        <v>-3262.9999969999999</v>
      </c>
      <c r="V942" s="9">
        <v>-3262.9999969999999</v>
      </c>
      <c r="W942" s="10"/>
      <c r="X942" s="10"/>
      <c r="Y942" s="10"/>
      <c r="Z942" s="10"/>
    </row>
    <row r="943" spans="1:26">
      <c r="A943" s="10" t="s">
        <v>26</v>
      </c>
      <c r="B943" s="9">
        <v>0</v>
      </c>
      <c r="C943" s="9">
        <v>0</v>
      </c>
      <c r="D943" s="9">
        <v>0</v>
      </c>
      <c r="E943" s="9">
        <v>-67.999999000000003</v>
      </c>
      <c r="F943" s="9">
        <v>-101.99999800000001</v>
      </c>
      <c r="G943" s="9">
        <v>-395.99999400000002</v>
      </c>
      <c r="H943" s="9">
        <v>-395.99999400000002</v>
      </c>
      <c r="I943" s="9">
        <v>-395.99999400000002</v>
      </c>
      <c r="J943" s="9">
        <v>-395.99999400000002</v>
      </c>
      <c r="K943" s="9">
        <v>-395.99999400000002</v>
      </c>
      <c r="L943" s="9">
        <v>-395.99999400000002</v>
      </c>
      <c r="M943" s="9">
        <v>-395.99999400000002</v>
      </c>
      <c r="N943" s="9">
        <v>-395.99999400000002</v>
      </c>
      <c r="O943" s="9">
        <v>-554.99999000000003</v>
      </c>
      <c r="P943" s="9">
        <v>-554.99999000000003</v>
      </c>
      <c r="Q943" s="9">
        <v>-554.99999000000003</v>
      </c>
      <c r="R943" s="9">
        <v>-554.99999000000003</v>
      </c>
      <c r="S943" s="9">
        <v>-554.99999000000003</v>
      </c>
      <c r="T943" s="9">
        <v>-554.99999000000003</v>
      </c>
      <c r="U943" s="9">
        <v>-554.99999000000003</v>
      </c>
      <c r="V943" s="9">
        <v>-554.99999000000003</v>
      </c>
      <c r="W943" s="10"/>
      <c r="X943" s="10"/>
      <c r="Y943" s="10"/>
      <c r="Z943" s="10"/>
    </row>
    <row r="944" spans="1:26">
      <c r="A944" s="10" t="s">
        <v>30</v>
      </c>
      <c r="B944" s="9">
        <v>0</v>
      </c>
      <c r="C944" s="9">
        <v>0</v>
      </c>
      <c r="D944" s="9">
        <v>0</v>
      </c>
      <c r="E944" s="9">
        <v>0</v>
      </c>
      <c r="F944" s="9">
        <v>0</v>
      </c>
      <c r="G944" s="9">
        <v>0</v>
      </c>
      <c r="H944" s="9">
        <v>0</v>
      </c>
      <c r="I944" s="9">
        <v>0</v>
      </c>
      <c r="J944" s="9">
        <v>0</v>
      </c>
      <c r="K944" s="9">
        <v>0</v>
      </c>
      <c r="L944" s="9">
        <v>0</v>
      </c>
      <c r="M944" s="9">
        <v>0</v>
      </c>
      <c r="N944" s="9">
        <v>0</v>
      </c>
      <c r="O944" s="9">
        <v>0</v>
      </c>
      <c r="P944" s="9">
        <v>0</v>
      </c>
      <c r="Q944" s="9">
        <v>0</v>
      </c>
      <c r="R944" s="9">
        <v>0</v>
      </c>
      <c r="S944" s="9">
        <v>0</v>
      </c>
      <c r="T944" s="9">
        <v>0</v>
      </c>
      <c r="U944" s="9">
        <v>0</v>
      </c>
      <c r="V944" s="9">
        <v>0</v>
      </c>
      <c r="W944" s="10"/>
      <c r="X944" s="10"/>
      <c r="Y944" s="10"/>
      <c r="Z944" s="10"/>
    </row>
    <row r="945" spans="1:26">
      <c r="A945" s="10" t="s">
        <v>31</v>
      </c>
      <c r="B945" s="9">
        <v>0</v>
      </c>
      <c r="C945" s="9">
        <v>0</v>
      </c>
      <c r="D945" s="9">
        <v>-614.999999</v>
      </c>
      <c r="E945" s="9">
        <v>-614.999999</v>
      </c>
      <c r="F945" s="9">
        <v>-1104.999998</v>
      </c>
      <c r="G945" s="9">
        <v>-1104.999998</v>
      </c>
      <c r="H945" s="9">
        <v>-1104.999998</v>
      </c>
      <c r="I945" s="9">
        <v>-1104.999998</v>
      </c>
      <c r="J945" s="9">
        <v>-2185.9999969999999</v>
      </c>
      <c r="K945" s="9">
        <v>-4595.9999950000001</v>
      </c>
      <c r="L945" s="9">
        <v>-4595.9999950000001</v>
      </c>
      <c r="M945" s="9">
        <v>-4595.9999950000001</v>
      </c>
      <c r="N945" s="9">
        <v>-4595.9999950000001</v>
      </c>
      <c r="O945" s="9">
        <v>-6930.9999930000004</v>
      </c>
      <c r="P945" s="9">
        <v>-6930.9999930000004</v>
      </c>
      <c r="Q945" s="9">
        <v>-6930.9999930000004</v>
      </c>
      <c r="R945" s="9">
        <v>-6930.9999930000004</v>
      </c>
      <c r="S945" s="9">
        <v>-6930.9999930000004</v>
      </c>
      <c r="T945" s="9">
        <v>-6930.9999930000004</v>
      </c>
      <c r="U945" s="9">
        <v>-6930.9999930000004</v>
      </c>
      <c r="V945" s="9">
        <v>-10560.99999</v>
      </c>
      <c r="W945" s="10"/>
      <c r="X945" s="10"/>
      <c r="Y945" s="10"/>
      <c r="Z945" s="10"/>
    </row>
    <row r="946" spans="1:26">
      <c r="A946" s="10" t="s">
        <v>35</v>
      </c>
      <c r="B946" s="9">
        <v>0</v>
      </c>
      <c r="C946" s="9">
        <v>0</v>
      </c>
      <c r="D946" s="9">
        <v>0</v>
      </c>
      <c r="E946" s="9">
        <v>0</v>
      </c>
      <c r="F946" s="9">
        <v>0</v>
      </c>
      <c r="G946" s="9">
        <v>0</v>
      </c>
      <c r="H946" s="9">
        <v>0</v>
      </c>
      <c r="I946" s="9">
        <v>0</v>
      </c>
      <c r="J946" s="9">
        <v>0</v>
      </c>
      <c r="K946" s="9">
        <v>0</v>
      </c>
      <c r="L946" s="9">
        <v>0</v>
      </c>
      <c r="M946" s="9">
        <v>0</v>
      </c>
      <c r="N946" s="9">
        <v>0</v>
      </c>
      <c r="O946" s="9">
        <v>0</v>
      </c>
      <c r="P946" s="9">
        <v>0</v>
      </c>
      <c r="Q946" s="9">
        <v>0</v>
      </c>
      <c r="R946" s="9">
        <v>0</v>
      </c>
      <c r="S946" s="9">
        <v>0</v>
      </c>
      <c r="T946" s="9">
        <v>0</v>
      </c>
      <c r="U946" s="9">
        <v>0</v>
      </c>
      <c r="V946" s="9">
        <v>0</v>
      </c>
      <c r="W946" s="10"/>
      <c r="X946" s="10"/>
      <c r="Y946" s="10"/>
      <c r="Z946" s="10"/>
    </row>
    <row r="947" spans="1:26">
      <c r="A947" s="10" t="s">
        <v>38</v>
      </c>
      <c r="B947" s="9">
        <v>0</v>
      </c>
      <c r="C947" s="9">
        <v>-0.3</v>
      </c>
      <c r="D947" s="9">
        <v>-0.3</v>
      </c>
      <c r="E947" s="9">
        <v>-0.3</v>
      </c>
      <c r="F947" s="9">
        <v>-0.3</v>
      </c>
      <c r="G947" s="9">
        <v>-0.3</v>
      </c>
      <c r="H947" s="9">
        <v>-0.3</v>
      </c>
      <c r="I947" s="9">
        <v>-0.3</v>
      </c>
      <c r="J947" s="9">
        <v>-0.3</v>
      </c>
      <c r="K947" s="9">
        <v>-0.3</v>
      </c>
      <c r="L947" s="9">
        <v>-0.3</v>
      </c>
      <c r="M947" s="9">
        <v>-0.3</v>
      </c>
      <c r="N947" s="9">
        <v>-0.3</v>
      </c>
      <c r="O947" s="9">
        <v>-0.3</v>
      </c>
      <c r="P947" s="9">
        <v>-0.3</v>
      </c>
      <c r="Q947" s="9">
        <v>-0.3</v>
      </c>
      <c r="R947" s="9">
        <v>-0.3</v>
      </c>
      <c r="S947" s="9">
        <v>-0.3</v>
      </c>
      <c r="T947" s="9">
        <v>-0.3</v>
      </c>
      <c r="U947" s="9">
        <v>-0.3</v>
      </c>
      <c r="V947" s="9">
        <v>-0.3</v>
      </c>
      <c r="W947" s="10"/>
      <c r="X947" s="10"/>
      <c r="Y947" s="10"/>
      <c r="Z947" s="10"/>
    </row>
    <row r="948" spans="1:26">
      <c r="A948" s="10" t="s">
        <v>40</v>
      </c>
      <c r="B948" s="9">
        <v>0</v>
      </c>
      <c r="C948" s="9">
        <v>0</v>
      </c>
      <c r="D948" s="9">
        <v>0</v>
      </c>
      <c r="E948" s="9">
        <v>0</v>
      </c>
      <c r="F948" s="9">
        <v>0</v>
      </c>
      <c r="G948" s="9">
        <v>0</v>
      </c>
      <c r="H948" s="9">
        <v>0</v>
      </c>
      <c r="I948" s="9">
        <v>0</v>
      </c>
      <c r="J948" s="9">
        <v>0</v>
      </c>
      <c r="K948" s="9">
        <v>0</v>
      </c>
      <c r="L948" s="9">
        <v>0</v>
      </c>
      <c r="M948" s="9">
        <v>0</v>
      </c>
      <c r="N948" s="9">
        <v>0</v>
      </c>
      <c r="O948" s="9">
        <v>0</v>
      </c>
      <c r="P948" s="9">
        <v>0</v>
      </c>
      <c r="Q948" s="9">
        <v>0</v>
      </c>
      <c r="R948" s="9">
        <v>0</v>
      </c>
      <c r="S948" s="9">
        <v>0</v>
      </c>
      <c r="T948" s="9">
        <v>0</v>
      </c>
      <c r="U948" s="9">
        <v>0</v>
      </c>
      <c r="V948" s="9">
        <v>0</v>
      </c>
      <c r="W948" s="10"/>
      <c r="X948" s="10"/>
      <c r="Y948" s="10"/>
      <c r="Z948" s="10"/>
    </row>
    <row r="949" spans="1:26">
      <c r="A949" s="10" t="s">
        <v>29</v>
      </c>
      <c r="B949" s="9">
        <v>0</v>
      </c>
      <c r="C949" s="9">
        <v>0</v>
      </c>
      <c r="D949" s="9">
        <v>0</v>
      </c>
      <c r="E949" s="9">
        <v>0</v>
      </c>
      <c r="F949" s="9">
        <v>0</v>
      </c>
      <c r="G949" s="9">
        <v>0</v>
      </c>
      <c r="H949" s="9">
        <v>0</v>
      </c>
      <c r="I949" s="9">
        <v>0</v>
      </c>
      <c r="J949" s="9">
        <v>0</v>
      </c>
      <c r="K949" s="9">
        <v>0</v>
      </c>
      <c r="L949" s="9">
        <v>0</v>
      </c>
      <c r="M949" s="9">
        <v>0</v>
      </c>
      <c r="N949" s="9">
        <v>0</v>
      </c>
      <c r="O949" s="9">
        <v>0</v>
      </c>
      <c r="P949" s="9">
        <v>0</v>
      </c>
      <c r="Q949" s="9">
        <v>0</v>
      </c>
      <c r="R949" s="9">
        <v>0</v>
      </c>
      <c r="S949" s="9">
        <v>0</v>
      </c>
      <c r="T949" s="9">
        <v>0</v>
      </c>
      <c r="U949" s="9">
        <v>0</v>
      </c>
      <c r="V949" s="9">
        <v>0</v>
      </c>
      <c r="W949" s="10"/>
      <c r="X949" s="10"/>
      <c r="Y949" s="10"/>
      <c r="Z949" s="10"/>
    </row>
    <row r="950" spans="1:26">
      <c r="A950" s="6" t="s">
        <v>80</v>
      </c>
      <c r="B950" s="27">
        <v>0</v>
      </c>
      <c r="C950" s="27">
        <v>-551.29999999999995</v>
      </c>
      <c r="D950" s="27">
        <v>-9022.2999930000005</v>
      </c>
      <c r="E950" s="27">
        <v>-11191.29999</v>
      </c>
      <c r="F950" s="27">
        <v>-14036.29999</v>
      </c>
      <c r="G950" s="27">
        <v>-17069.79998</v>
      </c>
      <c r="H950" s="27">
        <v>-23424.29997</v>
      </c>
      <c r="I950" s="27">
        <v>-23939.29997</v>
      </c>
      <c r="J950" s="27">
        <v>-25685.29997</v>
      </c>
      <c r="K950" s="27">
        <v>-28995.29997</v>
      </c>
      <c r="L950" s="27">
        <v>-30764.29997</v>
      </c>
      <c r="M950" s="27">
        <v>-33520.299959999997</v>
      </c>
      <c r="N950" s="27">
        <v>-34607.299959999997</v>
      </c>
      <c r="O950" s="27">
        <v>-42673.299950000001</v>
      </c>
      <c r="P950" s="27">
        <v>-44053.299950000001</v>
      </c>
      <c r="Q950" s="27">
        <v>-45603.299950000001</v>
      </c>
      <c r="R950" s="27">
        <v>-46837.299950000001</v>
      </c>
      <c r="S950" s="27">
        <v>-46837.299950000001</v>
      </c>
      <c r="T950" s="27">
        <v>-46837.299950000001</v>
      </c>
      <c r="U950" s="27">
        <v>-46837.299950000001</v>
      </c>
      <c r="V950" s="27">
        <v>-50467.299939999997</v>
      </c>
      <c r="W950" s="10"/>
      <c r="X950" s="10"/>
      <c r="Y950" s="10"/>
      <c r="Z950" s="10"/>
    </row>
    <row r="951" spans="1:26">
      <c r="A951" s="10"/>
      <c r="B951" s="10"/>
      <c r="C951" s="10"/>
      <c r="D951" s="10"/>
      <c r="E951" s="10"/>
      <c r="F951" s="10"/>
      <c r="G951" s="10"/>
      <c r="H951" s="10"/>
      <c r="I951" s="10"/>
      <c r="J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/>
      <c r="W951" s="10"/>
      <c r="X951" s="10"/>
      <c r="Y951" s="10"/>
      <c r="Z951" s="10"/>
    </row>
    <row r="952" spans="1:26">
      <c r="A952" s="10"/>
      <c r="B952" s="10"/>
      <c r="C952" s="10"/>
      <c r="D952" s="10"/>
      <c r="E952" s="10"/>
      <c r="F952" s="10"/>
      <c r="G952" s="10"/>
      <c r="H952" s="10"/>
      <c r="I952" s="10"/>
      <c r="J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/>
      <c r="W952" s="10"/>
      <c r="X952" s="10"/>
      <c r="Y952" s="10"/>
      <c r="Z952" s="10"/>
    </row>
    <row r="953" spans="1:26">
      <c r="A953" s="10"/>
      <c r="B953" s="10"/>
      <c r="C953" s="10"/>
      <c r="D953" s="10"/>
      <c r="E953" s="10"/>
      <c r="F953" s="10"/>
      <c r="G953" s="10"/>
      <c r="H953" s="10"/>
      <c r="I953" s="10"/>
      <c r="J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/>
      <c r="W953" s="10"/>
      <c r="X953" s="10"/>
      <c r="Y953" s="10"/>
      <c r="Z953" s="10"/>
    </row>
    <row r="954" spans="1:26">
      <c r="A954" s="10"/>
      <c r="B954" s="10"/>
      <c r="C954" s="10"/>
      <c r="D954" s="10"/>
      <c r="E954" s="10"/>
      <c r="F954" s="10"/>
      <c r="G954" s="10"/>
      <c r="H954" s="10"/>
      <c r="I954" s="10"/>
      <c r="J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/>
      <c r="W954" s="10"/>
      <c r="X954" s="10"/>
      <c r="Y954" s="10"/>
      <c r="Z954" s="10"/>
    </row>
    <row r="955" spans="1:26">
      <c r="A955" s="10"/>
      <c r="B955" s="10"/>
      <c r="C955" s="10"/>
      <c r="D955" s="10"/>
      <c r="E955" s="10"/>
      <c r="F955" s="10"/>
      <c r="G955" s="10"/>
      <c r="H955" s="10"/>
      <c r="I955" s="10"/>
      <c r="J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/>
      <c r="W955" s="10"/>
      <c r="X955" s="10"/>
      <c r="Y955" s="10"/>
      <c r="Z955" s="10"/>
    </row>
    <row r="956" spans="1:26">
      <c r="A956" s="10"/>
      <c r="B956" s="10"/>
      <c r="C956" s="10"/>
      <c r="D956" s="10"/>
      <c r="E956" s="10"/>
      <c r="F956" s="10"/>
      <c r="G956" s="10"/>
      <c r="H956" s="10"/>
      <c r="I956" s="10"/>
      <c r="J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/>
      <c r="W956" s="10"/>
      <c r="X956" s="10"/>
      <c r="Y956" s="10"/>
      <c r="Z956" s="10"/>
    </row>
    <row r="957" spans="1:26">
      <c r="A957" s="10"/>
      <c r="B957" s="10"/>
      <c r="C957" s="10"/>
      <c r="D957" s="10"/>
      <c r="E957" s="10"/>
      <c r="F957" s="10"/>
      <c r="G957" s="10"/>
      <c r="H957" s="10"/>
      <c r="I957" s="10"/>
      <c r="J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/>
      <c r="W957" s="10"/>
      <c r="X957" s="10"/>
      <c r="Y957" s="10"/>
      <c r="Z957" s="10"/>
    </row>
    <row r="958" spans="1:26">
      <c r="A958" s="10"/>
      <c r="B958" s="10"/>
      <c r="C958" s="10"/>
      <c r="D958" s="10"/>
      <c r="E958" s="10"/>
      <c r="F958" s="10"/>
      <c r="G958" s="10"/>
      <c r="H958" s="10"/>
      <c r="I958" s="10"/>
      <c r="J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/>
      <c r="W958" s="15"/>
      <c r="X958" s="10"/>
      <c r="Y958" s="10"/>
      <c r="Z958" s="10"/>
    </row>
    <row r="959" spans="1:26">
      <c r="A959" s="10"/>
      <c r="B959" s="10"/>
      <c r="C959" s="10"/>
      <c r="D959" s="10"/>
      <c r="E959" s="10"/>
      <c r="F959" s="10"/>
      <c r="G959" s="10"/>
      <c r="H959" s="10"/>
      <c r="I959" s="10"/>
      <c r="J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/>
      <c r="W959" s="15"/>
      <c r="X959" s="10"/>
      <c r="Y959" s="10"/>
      <c r="Z959" s="10"/>
    </row>
    <row r="960" spans="1:26">
      <c r="A960" s="10"/>
      <c r="B960" s="10"/>
      <c r="C960" s="10"/>
      <c r="D960" s="10"/>
      <c r="E960" s="10"/>
      <c r="F960" s="10"/>
      <c r="G960" s="10"/>
      <c r="H960" s="10"/>
      <c r="I960" s="10"/>
      <c r="J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/>
      <c r="W960" s="15"/>
      <c r="X960" s="10"/>
      <c r="Y960" s="10"/>
      <c r="Z960" s="10"/>
    </row>
    <row r="961" spans="1:26">
      <c r="A961" s="10"/>
      <c r="B961" s="10"/>
      <c r="C961" s="10"/>
      <c r="D961" s="10"/>
      <c r="E961" s="10"/>
      <c r="F961" s="10"/>
      <c r="G961" s="10"/>
      <c r="H961" s="10"/>
      <c r="I961" s="10"/>
      <c r="J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/>
      <c r="W961" s="15"/>
      <c r="X961" s="10"/>
      <c r="Y961" s="10"/>
      <c r="Z961" s="10"/>
    </row>
    <row r="962" spans="1:26">
      <c r="A962" s="10"/>
      <c r="B962" s="10"/>
      <c r="C962" s="10"/>
      <c r="D962" s="10"/>
      <c r="E962" s="10"/>
      <c r="F962" s="10"/>
      <c r="G962" s="10"/>
      <c r="H962" s="10"/>
      <c r="I962" s="10"/>
      <c r="J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/>
      <c r="W962" s="15"/>
      <c r="X962" s="10"/>
      <c r="Y962" s="10"/>
      <c r="Z962" s="10"/>
    </row>
    <row r="963" spans="1:26">
      <c r="A963" s="10"/>
      <c r="B963" s="10"/>
      <c r="C963" s="10"/>
      <c r="D963" s="10"/>
      <c r="E963" s="10"/>
      <c r="F963" s="10"/>
      <c r="G963" s="10"/>
      <c r="H963" s="10"/>
      <c r="I963" s="10"/>
      <c r="J963" s="10"/>
      <c r="K963" s="10"/>
      <c r="L963" s="10"/>
      <c r="M963" s="10"/>
      <c r="N963" s="10"/>
      <c r="O963" s="10"/>
      <c r="P963" s="10"/>
      <c r="Q963" s="10"/>
      <c r="R963" s="10"/>
      <c r="S963" s="10"/>
      <c r="T963" s="10"/>
      <c r="U963" s="10"/>
      <c r="V963" s="10"/>
      <c r="W963" s="15"/>
      <c r="X963" s="10"/>
      <c r="Y963" s="10"/>
      <c r="Z963" s="10"/>
    </row>
    <row r="964" spans="1:26">
      <c r="A964" s="10"/>
      <c r="B964" s="10"/>
      <c r="C964" s="10"/>
      <c r="D964" s="10"/>
      <c r="E964" s="10"/>
      <c r="F964" s="10"/>
      <c r="G964" s="10"/>
      <c r="H964" s="10"/>
      <c r="I964" s="10"/>
      <c r="J964" s="10"/>
      <c r="K964" s="10"/>
      <c r="L964" s="10"/>
      <c r="M964" s="10"/>
      <c r="N964" s="10"/>
      <c r="O964" s="10"/>
      <c r="P964" s="10"/>
      <c r="Q964" s="10"/>
      <c r="R964" s="10"/>
      <c r="S964" s="10"/>
      <c r="T964" s="10"/>
      <c r="U964" s="10"/>
      <c r="V964" s="10"/>
      <c r="W964" s="15"/>
      <c r="X964" s="10"/>
      <c r="Y964" s="10"/>
      <c r="Z964" s="10"/>
    </row>
    <row r="965" spans="1:26">
      <c r="A965" s="10"/>
      <c r="B965" s="10"/>
      <c r="C965" s="10"/>
      <c r="D965" s="10"/>
      <c r="E965" s="10"/>
      <c r="F965" s="10"/>
      <c r="G965" s="10"/>
      <c r="H965" s="10"/>
      <c r="I965" s="10"/>
      <c r="J965" s="10"/>
      <c r="K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/>
      <c r="W965" s="15"/>
      <c r="X965" s="10"/>
      <c r="Y965" s="10"/>
      <c r="Z965" s="10"/>
    </row>
    <row r="966" spans="1:26">
      <c r="A966" s="10"/>
      <c r="B966" s="10"/>
      <c r="C966" s="10"/>
      <c r="D966" s="10"/>
      <c r="E966" s="10"/>
      <c r="F966" s="10"/>
      <c r="G966" s="10"/>
      <c r="H966" s="10"/>
      <c r="I966" s="10"/>
      <c r="J966" s="10"/>
      <c r="K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/>
      <c r="W966" s="10"/>
      <c r="X966" s="10"/>
      <c r="Y966" s="10"/>
      <c r="Z966" s="10"/>
    </row>
    <row r="967" spans="1:26">
      <c r="A967" s="10"/>
      <c r="B967" s="10"/>
      <c r="C967" s="10"/>
      <c r="D967" s="10"/>
      <c r="E967" s="10"/>
      <c r="F967" s="10"/>
      <c r="G967" s="10"/>
      <c r="H967" s="10"/>
      <c r="I967" s="10"/>
      <c r="J967" s="10"/>
      <c r="K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/>
      <c r="W967" s="10"/>
      <c r="X967" s="10"/>
      <c r="Y967" s="10"/>
      <c r="Z967" s="10"/>
    </row>
    <row r="968" spans="1:26">
      <c r="A968" s="10"/>
      <c r="B968" s="10"/>
      <c r="C968" s="10"/>
      <c r="D968" s="10"/>
      <c r="E968" s="10"/>
      <c r="F968" s="10"/>
      <c r="G968" s="10"/>
      <c r="H968" s="10"/>
      <c r="I968" s="10"/>
      <c r="J968" s="10"/>
      <c r="K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/>
      <c r="W968" s="10"/>
      <c r="X968" s="10"/>
      <c r="Y968" s="10"/>
      <c r="Z968" s="10"/>
    </row>
    <row r="969" spans="1:26">
      <c r="A969" s="10"/>
      <c r="B969" s="10"/>
      <c r="C969" s="10"/>
      <c r="D969" s="10"/>
      <c r="E969" s="10"/>
      <c r="F969" s="10"/>
      <c r="G969" s="10"/>
      <c r="H969" s="10"/>
      <c r="I969" s="10"/>
      <c r="J969" s="10"/>
      <c r="K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/>
      <c r="W969" s="10"/>
      <c r="X969" s="10"/>
      <c r="Y969" s="10"/>
      <c r="Z969" s="10"/>
    </row>
    <row r="970" spans="1:26">
      <c r="A970" s="10"/>
      <c r="B970" s="10"/>
      <c r="C970" s="10"/>
      <c r="D970" s="10"/>
      <c r="E970" s="10"/>
      <c r="F970" s="10"/>
      <c r="G970" s="10"/>
      <c r="H970" s="10"/>
      <c r="I970" s="10"/>
      <c r="J970" s="10"/>
      <c r="K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/>
      <c r="W970" s="10"/>
      <c r="X970" s="10"/>
      <c r="Y970" s="10"/>
      <c r="Z970" s="10"/>
    </row>
    <row r="971" spans="1:26">
      <c r="A971" s="10"/>
      <c r="B971" s="10"/>
      <c r="C971" s="10"/>
      <c r="D971" s="10"/>
      <c r="E971" s="10"/>
      <c r="F971" s="10"/>
      <c r="G971" s="10"/>
      <c r="H971" s="10"/>
      <c r="I971" s="10"/>
      <c r="J971" s="10"/>
      <c r="K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/>
      <c r="W971" s="10"/>
      <c r="X971" s="10"/>
      <c r="Y971" s="10"/>
      <c r="Z971" s="10"/>
    </row>
    <row r="972" spans="1:26">
      <c r="A972" s="10"/>
      <c r="B972" s="10"/>
      <c r="C972" s="10"/>
      <c r="D972" s="10"/>
      <c r="E972" s="10"/>
      <c r="F972" s="10"/>
      <c r="G972" s="10"/>
      <c r="H972" s="10"/>
      <c r="I972" s="10"/>
      <c r="J972" s="10"/>
      <c r="K972" s="10"/>
      <c r="L972" s="10"/>
      <c r="M972" s="10"/>
      <c r="N972" s="10"/>
      <c r="O972" s="10"/>
      <c r="P972" s="10"/>
      <c r="Q972" s="10"/>
      <c r="R972" s="10"/>
      <c r="S972" s="10"/>
      <c r="T972" s="10"/>
      <c r="U972" s="10"/>
      <c r="V972" s="10"/>
      <c r="W972" s="10"/>
      <c r="X972" s="10"/>
      <c r="Y972" s="10"/>
      <c r="Z972" s="10"/>
    </row>
    <row r="973" spans="1:26">
      <c r="A973" s="6" t="s">
        <v>228</v>
      </c>
      <c r="B973" s="10"/>
      <c r="C973" s="10"/>
      <c r="D973" s="10"/>
      <c r="E973" s="10"/>
      <c r="F973" s="10"/>
      <c r="G973" s="10"/>
      <c r="H973" s="10"/>
      <c r="I973" s="10"/>
      <c r="J973" s="10"/>
      <c r="K973" s="10"/>
      <c r="L973" s="10"/>
      <c r="M973" s="10"/>
      <c r="N973" s="10"/>
      <c r="O973" s="10"/>
      <c r="P973" s="10"/>
      <c r="Q973" s="10"/>
      <c r="R973" s="10"/>
      <c r="S973" s="10"/>
      <c r="T973" s="10"/>
      <c r="U973" s="10"/>
      <c r="V973" s="10"/>
      <c r="W973" s="10"/>
      <c r="X973" s="10"/>
      <c r="Y973" s="10"/>
      <c r="Z973" s="10"/>
    </row>
    <row r="974" spans="1:26">
      <c r="A974" s="10"/>
      <c r="B974" s="10"/>
      <c r="C974" s="6">
        <v>2011</v>
      </c>
      <c r="D974" s="6">
        <v>2012</v>
      </c>
      <c r="E974" s="6">
        <v>2013</v>
      </c>
      <c r="F974" s="6">
        <v>2014</v>
      </c>
      <c r="G974" s="6">
        <v>2015</v>
      </c>
      <c r="H974" s="6">
        <v>2016</v>
      </c>
      <c r="I974" s="6">
        <v>2017</v>
      </c>
      <c r="J974" s="6">
        <v>2018</v>
      </c>
      <c r="K974" s="6">
        <v>2019</v>
      </c>
      <c r="L974" s="6">
        <v>2020</v>
      </c>
      <c r="M974" s="6">
        <v>2021</v>
      </c>
      <c r="N974" s="6">
        <v>2022</v>
      </c>
      <c r="O974" s="6">
        <v>2023</v>
      </c>
      <c r="P974" s="6">
        <v>2024</v>
      </c>
      <c r="Q974" s="6">
        <v>2025</v>
      </c>
      <c r="R974" s="6">
        <v>2026</v>
      </c>
      <c r="S974" s="6">
        <v>2027</v>
      </c>
      <c r="T974" s="6">
        <v>2028</v>
      </c>
      <c r="U974" s="6">
        <v>2029</v>
      </c>
      <c r="V974" s="6">
        <v>2030</v>
      </c>
      <c r="W974" s="6">
        <v>2031</v>
      </c>
      <c r="X974" s="10"/>
      <c r="Y974" s="10"/>
      <c r="Z974" s="10"/>
    </row>
    <row r="975" spans="1:26">
      <c r="A975" s="10" t="s">
        <v>33</v>
      </c>
      <c r="B975" s="10" t="s">
        <v>128</v>
      </c>
      <c r="C975" s="9">
        <v>0</v>
      </c>
      <c r="D975" s="9">
        <v>0</v>
      </c>
      <c r="E975" s="9">
        <v>-3660.9999979999998</v>
      </c>
      <c r="F975" s="9">
        <v>-4005.9999969999999</v>
      </c>
      <c r="G975" s="9">
        <v>-4815.9999959999996</v>
      </c>
      <c r="H975" s="9">
        <v>-4815.9999959999996</v>
      </c>
      <c r="I975" s="9">
        <v>-6384.9999950000001</v>
      </c>
      <c r="J975" s="9">
        <v>-6384.9999950000001</v>
      </c>
      <c r="K975" s="9">
        <v>-6384.9999950000001</v>
      </c>
      <c r="L975" s="9">
        <v>-6384.9999950000001</v>
      </c>
      <c r="M975" s="9">
        <v>-6384.9999950000001</v>
      </c>
      <c r="N975" s="9">
        <v>-6384.9999950000001</v>
      </c>
      <c r="O975" s="9">
        <v>-6384.9999950000001</v>
      </c>
      <c r="P975" s="9">
        <v>-6384.9999950000001</v>
      </c>
      <c r="Q975" s="9">
        <v>-6384.9999950000001</v>
      </c>
      <c r="R975" s="9">
        <v>-6384.9999950000001</v>
      </c>
      <c r="S975" s="9">
        <v>-6384.9999950000001</v>
      </c>
      <c r="T975" s="9">
        <v>-6384.9999950000001</v>
      </c>
      <c r="U975" s="9">
        <v>-6384.9999950000001</v>
      </c>
      <c r="V975" s="9">
        <v>-6384.9999950000001</v>
      </c>
      <c r="W975" s="9">
        <v>-6384.9999950000001</v>
      </c>
      <c r="X975" s="10"/>
      <c r="Y975" s="10"/>
      <c r="Z975" s="10"/>
    </row>
    <row r="976" spans="1:26">
      <c r="A976" s="10" t="s">
        <v>33</v>
      </c>
      <c r="B976" s="10" t="s">
        <v>129</v>
      </c>
      <c r="C976" s="9">
        <v>0</v>
      </c>
      <c r="D976" s="9">
        <v>0</v>
      </c>
      <c r="E976" s="9">
        <v>0</v>
      </c>
      <c r="F976" s="9">
        <v>0</v>
      </c>
      <c r="G976" s="9">
        <v>-963.999999</v>
      </c>
      <c r="H976" s="9">
        <v>-963.999999</v>
      </c>
      <c r="I976" s="9">
        <v>-963.999999</v>
      </c>
      <c r="J976" s="9">
        <v>-963.999999</v>
      </c>
      <c r="K976" s="9">
        <v>-963.999999</v>
      </c>
      <c r="L976" s="9">
        <v>-963.999999</v>
      </c>
      <c r="M976" s="9">
        <v>-1931.999998</v>
      </c>
      <c r="N976" s="9">
        <v>-3918.9999969999999</v>
      </c>
      <c r="O976" s="9">
        <v>-3918.9999969999999</v>
      </c>
      <c r="P976" s="9">
        <v>-7865.9999950000001</v>
      </c>
      <c r="Q976" s="9">
        <v>-7865.9999950000001</v>
      </c>
      <c r="R976" s="9">
        <v>-7865.9999950000001</v>
      </c>
      <c r="S976" s="9">
        <v>-7865.9999950000001</v>
      </c>
      <c r="T976" s="9">
        <v>-7865.9999950000001</v>
      </c>
      <c r="U976" s="9">
        <v>-7865.9999950000001</v>
      </c>
      <c r="V976" s="9">
        <v>-7865.9999950000001</v>
      </c>
      <c r="W976" s="9">
        <v>-7865.9999950000001</v>
      </c>
      <c r="X976" s="10"/>
      <c r="Y976" s="10"/>
      <c r="Z976" s="10"/>
    </row>
    <row r="977" spans="1:26">
      <c r="A977" s="10" t="s">
        <v>33</v>
      </c>
      <c r="B977" s="10" t="s">
        <v>130</v>
      </c>
      <c r="C977" s="9">
        <v>0</v>
      </c>
      <c r="D977" s="9">
        <v>0</v>
      </c>
      <c r="E977" s="9">
        <v>0</v>
      </c>
      <c r="F977" s="9">
        <v>-975.999999</v>
      </c>
      <c r="G977" s="9">
        <v>-975.999999</v>
      </c>
      <c r="H977" s="9">
        <v>-2440.4999990000001</v>
      </c>
      <c r="I977" s="9">
        <v>-5844.9999959999996</v>
      </c>
      <c r="J977" s="9">
        <v>-5844.9999959999996</v>
      </c>
      <c r="K977" s="9">
        <v>-5844.9999959999996</v>
      </c>
      <c r="L977" s="9">
        <v>-5844.9999959999996</v>
      </c>
      <c r="M977" s="9">
        <v>-6074.9999950000001</v>
      </c>
      <c r="N977" s="9">
        <v>-6074.9999950000001</v>
      </c>
      <c r="O977" s="9">
        <v>-6074.9999950000001</v>
      </c>
      <c r="P977" s="9">
        <v>-6074.9999950000001</v>
      </c>
      <c r="Q977" s="9">
        <v>-6074.9999950000001</v>
      </c>
      <c r="R977" s="9">
        <v>-6074.9999950000001</v>
      </c>
      <c r="S977" s="9">
        <v>-6074.9999950000001</v>
      </c>
      <c r="T977" s="9">
        <v>-6074.9999950000001</v>
      </c>
      <c r="U977" s="9">
        <v>-6074.9999950000001</v>
      </c>
      <c r="V977" s="9">
        <v>-6074.9999950000001</v>
      </c>
      <c r="W977" s="9">
        <v>-6074.9999950000001</v>
      </c>
      <c r="X977" s="10"/>
      <c r="Y977" s="10"/>
      <c r="Z977" s="10"/>
    </row>
    <row r="978" spans="1:26">
      <c r="A978" s="10" t="s">
        <v>33</v>
      </c>
      <c r="B978" s="10" t="s">
        <v>131</v>
      </c>
      <c r="C978" s="9">
        <v>0</v>
      </c>
      <c r="D978" s="9">
        <v>-551</v>
      </c>
      <c r="E978" s="9">
        <v>-1125.9999989999999</v>
      </c>
      <c r="F978" s="9">
        <v>-1125.9999989999999</v>
      </c>
      <c r="G978" s="9">
        <v>-1672.9999989999999</v>
      </c>
      <c r="H978" s="9">
        <v>-1672.9999989999999</v>
      </c>
      <c r="I978" s="9">
        <v>-2243.9999990000001</v>
      </c>
      <c r="J978" s="9">
        <v>-2243.9999990000001</v>
      </c>
      <c r="K978" s="9">
        <v>-2243.9999990000001</v>
      </c>
      <c r="L978" s="9">
        <v>-2243.9999990000001</v>
      </c>
      <c r="M978" s="9">
        <v>-2814.9999990000001</v>
      </c>
      <c r="N978" s="9">
        <v>-2814.9999990000001</v>
      </c>
      <c r="O978" s="9">
        <v>-3385.9999979999998</v>
      </c>
      <c r="P978" s="9">
        <v>-3385.9999979999998</v>
      </c>
      <c r="Q978" s="9">
        <v>-3385.9999979999998</v>
      </c>
      <c r="R978" s="9">
        <v>-3385.9999979999998</v>
      </c>
      <c r="S978" s="9">
        <v>-3385.9999979999998</v>
      </c>
      <c r="T978" s="9">
        <v>-3385.9999979999998</v>
      </c>
      <c r="U978" s="9">
        <v>-3385.9999979999998</v>
      </c>
      <c r="V978" s="9">
        <v>-3385.9999979999998</v>
      </c>
      <c r="W978" s="9">
        <v>-3385.9999979999998</v>
      </c>
      <c r="X978" s="10"/>
      <c r="Y978" s="10"/>
      <c r="Z978" s="10"/>
    </row>
    <row r="979" spans="1:26">
      <c r="A979" s="10" t="s">
        <v>33</v>
      </c>
      <c r="B979" s="10" t="s">
        <v>132</v>
      </c>
      <c r="C979" s="9">
        <v>0</v>
      </c>
      <c r="D979" s="9">
        <v>0</v>
      </c>
      <c r="E979" s="9">
        <v>0</v>
      </c>
      <c r="F979" s="9">
        <v>0</v>
      </c>
      <c r="G979" s="9">
        <v>0</v>
      </c>
      <c r="H979" s="9">
        <v>0</v>
      </c>
      <c r="I979" s="9">
        <v>0</v>
      </c>
      <c r="J979" s="9">
        <v>0</v>
      </c>
      <c r="K979" s="9">
        <v>0</v>
      </c>
      <c r="L979" s="9">
        <v>0</v>
      </c>
      <c r="M979" s="9">
        <v>0</v>
      </c>
      <c r="N979" s="9">
        <v>0</v>
      </c>
      <c r="O979" s="9">
        <v>0</v>
      </c>
      <c r="P979" s="9">
        <v>0</v>
      </c>
      <c r="Q979" s="9">
        <v>0</v>
      </c>
      <c r="R979" s="9">
        <v>0</v>
      </c>
      <c r="S979" s="9">
        <v>0</v>
      </c>
      <c r="T979" s="9">
        <v>0</v>
      </c>
      <c r="U979" s="9">
        <v>0</v>
      </c>
      <c r="V979" s="9">
        <v>0</v>
      </c>
      <c r="W979" s="9">
        <v>0</v>
      </c>
      <c r="X979" s="10"/>
      <c r="Y979" s="10"/>
      <c r="Z979" s="10"/>
    </row>
    <row r="980" spans="1:26">
      <c r="A980" s="10" t="s">
        <v>32</v>
      </c>
      <c r="B980" s="10" t="s">
        <v>128</v>
      </c>
      <c r="C980" s="9">
        <v>0</v>
      </c>
      <c r="D980" s="9">
        <v>0</v>
      </c>
      <c r="E980" s="9">
        <v>-569</v>
      </c>
      <c r="F980" s="9">
        <v>-569</v>
      </c>
      <c r="G980" s="9">
        <v>-569</v>
      </c>
      <c r="H980" s="9">
        <v>-569</v>
      </c>
      <c r="I980" s="9">
        <v>-569</v>
      </c>
      <c r="J980" s="9">
        <v>-569</v>
      </c>
      <c r="K980" s="9">
        <v>-569</v>
      </c>
      <c r="L980" s="9">
        <v>-569</v>
      </c>
      <c r="M980" s="9">
        <v>-569</v>
      </c>
      <c r="N980" s="9">
        <v>-569</v>
      </c>
      <c r="O980" s="9">
        <v>-569</v>
      </c>
      <c r="P980" s="9">
        <v>-1939.9999969999999</v>
      </c>
      <c r="Q980" s="9">
        <v>-1939.9999969999999</v>
      </c>
      <c r="R980" s="9">
        <v>-3489.999996</v>
      </c>
      <c r="S980" s="9">
        <v>-4723.9999950000001</v>
      </c>
      <c r="T980" s="9">
        <v>-4723.9999950000001</v>
      </c>
      <c r="U980" s="9">
        <v>-4723.9999950000001</v>
      </c>
      <c r="V980" s="9">
        <v>-4723.9999950000001</v>
      </c>
      <c r="W980" s="9">
        <v>-4723.9999950000001</v>
      </c>
      <c r="X980" s="10"/>
      <c r="Y980" s="10"/>
      <c r="Z980" s="10"/>
    </row>
    <row r="981" spans="1:26">
      <c r="A981" s="10" t="s">
        <v>32</v>
      </c>
      <c r="B981" s="10" t="s">
        <v>129</v>
      </c>
      <c r="C981" s="9">
        <v>0</v>
      </c>
      <c r="D981" s="9">
        <v>0</v>
      </c>
      <c r="E981" s="9">
        <v>0</v>
      </c>
      <c r="F981" s="9">
        <v>0</v>
      </c>
      <c r="G981" s="9">
        <v>0</v>
      </c>
      <c r="H981" s="9">
        <v>0</v>
      </c>
      <c r="I981" s="9">
        <v>0</v>
      </c>
      <c r="J981" s="9">
        <v>-514.999999</v>
      </c>
      <c r="K981" s="9">
        <v>-514.999999</v>
      </c>
      <c r="L981" s="9">
        <v>-514.999999</v>
      </c>
      <c r="M981" s="9">
        <v>-514.999999</v>
      </c>
      <c r="N981" s="9">
        <v>-514.999999</v>
      </c>
      <c r="O981" s="9">
        <v>-514.999999</v>
      </c>
      <c r="P981" s="9">
        <v>-514.999999</v>
      </c>
      <c r="Q981" s="9">
        <v>-1894.999998</v>
      </c>
      <c r="R981" s="9">
        <v>-1894.999998</v>
      </c>
      <c r="S981" s="9">
        <v>-1894.999998</v>
      </c>
      <c r="T981" s="9">
        <v>-1894.999998</v>
      </c>
      <c r="U981" s="9">
        <v>-1894.999998</v>
      </c>
      <c r="V981" s="9">
        <v>-1894.999998</v>
      </c>
      <c r="W981" s="9">
        <v>-1894.999998</v>
      </c>
      <c r="X981" s="10"/>
      <c r="Y981" s="10"/>
      <c r="Z981" s="10"/>
    </row>
    <row r="982" spans="1:26">
      <c r="A982" s="10" t="s">
        <v>32</v>
      </c>
      <c r="B982" s="10" t="s">
        <v>130</v>
      </c>
      <c r="C982" s="9">
        <v>0</v>
      </c>
      <c r="D982" s="9">
        <v>0</v>
      </c>
      <c r="E982" s="9">
        <v>-235</v>
      </c>
      <c r="F982" s="9">
        <v>-235</v>
      </c>
      <c r="G982" s="9">
        <v>-235</v>
      </c>
      <c r="H982" s="9">
        <v>-235</v>
      </c>
      <c r="I982" s="9">
        <v>-1044.9999989999999</v>
      </c>
      <c r="J982" s="9">
        <v>-1044.9999989999999</v>
      </c>
      <c r="K982" s="9">
        <v>-1709.999998</v>
      </c>
      <c r="L982" s="9">
        <v>-2609.9999969999999</v>
      </c>
      <c r="M982" s="9">
        <v>-2609.9999969999999</v>
      </c>
      <c r="N982" s="9">
        <v>-3378.999996</v>
      </c>
      <c r="O982" s="9">
        <v>-3894.9999950000001</v>
      </c>
      <c r="P982" s="9">
        <v>-4148.9999930000004</v>
      </c>
      <c r="Q982" s="9">
        <v>-4148.9999930000004</v>
      </c>
      <c r="R982" s="9">
        <v>-4148.9999930000004</v>
      </c>
      <c r="S982" s="9">
        <v>-4148.9999930000004</v>
      </c>
      <c r="T982" s="9">
        <v>-4148.9999930000004</v>
      </c>
      <c r="U982" s="9">
        <v>-4148.9999930000004</v>
      </c>
      <c r="V982" s="9">
        <v>-4148.9999930000004</v>
      </c>
      <c r="W982" s="9">
        <v>-4148.9999930000004</v>
      </c>
      <c r="X982" s="10"/>
      <c r="Y982" s="10"/>
      <c r="Z982" s="10"/>
    </row>
    <row r="983" spans="1:26">
      <c r="A983" s="10" t="s">
        <v>32</v>
      </c>
      <c r="B983" s="10" t="s">
        <v>131</v>
      </c>
      <c r="C983" s="9">
        <v>0</v>
      </c>
      <c r="D983" s="9">
        <v>0</v>
      </c>
      <c r="E983" s="9">
        <v>0</v>
      </c>
      <c r="F983" s="9">
        <v>0</v>
      </c>
      <c r="G983" s="9">
        <v>0</v>
      </c>
      <c r="H983" s="9">
        <v>0</v>
      </c>
      <c r="I983" s="9">
        <v>0</v>
      </c>
      <c r="J983" s="9">
        <v>0</v>
      </c>
      <c r="K983" s="9">
        <v>0</v>
      </c>
      <c r="L983" s="9">
        <v>0</v>
      </c>
      <c r="M983" s="9">
        <v>0</v>
      </c>
      <c r="N983" s="9">
        <v>0</v>
      </c>
      <c r="O983" s="9">
        <v>0</v>
      </c>
      <c r="P983" s="9">
        <v>0</v>
      </c>
      <c r="Q983" s="9">
        <v>0</v>
      </c>
      <c r="R983" s="9">
        <v>0</v>
      </c>
      <c r="S983" s="9">
        <v>0</v>
      </c>
      <c r="T983" s="9">
        <v>0</v>
      </c>
      <c r="U983" s="9">
        <v>0</v>
      </c>
      <c r="V983" s="9">
        <v>0</v>
      </c>
      <c r="W983" s="9">
        <v>0</v>
      </c>
      <c r="X983" s="10"/>
      <c r="Y983" s="10"/>
      <c r="Z983" s="10"/>
    </row>
    <row r="984" spans="1:26">
      <c r="A984" s="10" t="s">
        <v>32</v>
      </c>
      <c r="B984" s="10" t="s">
        <v>132</v>
      </c>
      <c r="C984" s="9">
        <v>0</v>
      </c>
      <c r="D984" s="9">
        <v>0</v>
      </c>
      <c r="E984" s="9">
        <v>0</v>
      </c>
      <c r="F984" s="9">
        <v>-780</v>
      </c>
      <c r="G984" s="9">
        <v>-780</v>
      </c>
      <c r="H984" s="9">
        <v>-1179.9999989999999</v>
      </c>
      <c r="I984" s="9">
        <v>-1179.9999989999999</v>
      </c>
      <c r="J984" s="9">
        <v>-1179.9999989999999</v>
      </c>
      <c r="K984" s="9">
        <v>-1179.9999989999999</v>
      </c>
      <c r="L984" s="9">
        <v>-1179.9999989999999</v>
      </c>
      <c r="M984" s="9">
        <v>-1179.9999989999999</v>
      </c>
      <c r="N984" s="9">
        <v>-1179.9999989999999</v>
      </c>
      <c r="O984" s="9">
        <v>-1179.9999989999999</v>
      </c>
      <c r="P984" s="9">
        <v>-1179.9999989999999</v>
      </c>
      <c r="Q984" s="9">
        <v>-1179.9999989999999</v>
      </c>
      <c r="R984" s="9">
        <v>-1179.9999989999999</v>
      </c>
      <c r="S984" s="9">
        <v>-1179.9999989999999</v>
      </c>
      <c r="T984" s="9">
        <v>-1179.9999989999999</v>
      </c>
      <c r="U984" s="9">
        <v>-1179.9999989999999</v>
      </c>
      <c r="V984" s="9">
        <v>-1179.9999989999999</v>
      </c>
      <c r="W984" s="9">
        <v>-1179.9999989999999</v>
      </c>
      <c r="X984" s="10"/>
      <c r="Y984" s="10"/>
      <c r="Z984" s="10"/>
    </row>
    <row r="985" spans="1:26">
      <c r="A985" s="16" t="s">
        <v>31</v>
      </c>
      <c r="B985" s="10" t="s">
        <v>128</v>
      </c>
      <c r="C985" s="9">
        <v>0</v>
      </c>
      <c r="D985" s="9">
        <v>0</v>
      </c>
      <c r="E985" s="9">
        <v>-214.999999</v>
      </c>
      <c r="F985" s="9">
        <v>-214.999999</v>
      </c>
      <c r="G985" s="9">
        <v>-214.999999</v>
      </c>
      <c r="H985" s="9">
        <v>-214.999999</v>
      </c>
      <c r="I985" s="9">
        <v>-214.999999</v>
      </c>
      <c r="J985" s="9">
        <v>-214.999999</v>
      </c>
      <c r="K985" s="9">
        <v>-1295.999998</v>
      </c>
      <c r="L985" s="9">
        <v>-1295.999998</v>
      </c>
      <c r="M985" s="9">
        <v>-1295.999998</v>
      </c>
      <c r="N985" s="9">
        <v>-1295.999998</v>
      </c>
      <c r="O985" s="9">
        <v>-1295.999998</v>
      </c>
      <c r="P985" s="9">
        <v>-2556.9999969999999</v>
      </c>
      <c r="Q985" s="9">
        <v>-2556.9999969999999</v>
      </c>
      <c r="R985" s="9">
        <v>-2556.9999969999999</v>
      </c>
      <c r="S985" s="9">
        <v>-2556.9999969999999</v>
      </c>
      <c r="T985" s="9">
        <v>-2556.9999969999999</v>
      </c>
      <c r="U985" s="9">
        <v>-2556.9999969999999</v>
      </c>
      <c r="V985" s="9">
        <v>-2556.9999969999999</v>
      </c>
      <c r="W985" s="9">
        <v>-3768.999996</v>
      </c>
      <c r="X985" s="10"/>
      <c r="Y985" s="10"/>
      <c r="Z985" s="10"/>
    </row>
    <row r="986" spans="1:26">
      <c r="A986" s="16" t="s">
        <v>31</v>
      </c>
      <c r="B986" s="10" t="s">
        <v>129</v>
      </c>
      <c r="C986" s="9">
        <v>0</v>
      </c>
      <c r="D986" s="9">
        <v>0</v>
      </c>
      <c r="E986" s="9">
        <v>-400</v>
      </c>
      <c r="F986" s="9">
        <v>-400</v>
      </c>
      <c r="G986" s="9">
        <v>-889.999999</v>
      </c>
      <c r="H986" s="9">
        <v>-889.999999</v>
      </c>
      <c r="I986" s="9">
        <v>-889.999999</v>
      </c>
      <c r="J986" s="9">
        <v>-889.999999</v>
      </c>
      <c r="K986" s="9">
        <v>-889.999999</v>
      </c>
      <c r="L986" s="9">
        <v>-889.999999</v>
      </c>
      <c r="M986" s="9">
        <v>-889.999999</v>
      </c>
      <c r="N986" s="9">
        <v>-889.999999</v>
      </c>
      <c r="O986" s="9">
        <v>-889.999999</v>
      </c>
      <c r="P986" s="9">
        <v>-889.999999</v>
      </c>
      <c r="Q986" s="9">
        <v>-889.999999</v>
      </c>
      <c r="R986" s="9">
        <v>-889.999999</v>
      </c>
      <c r="S986" s="9">
        <v>-889.999999</v>
      </c>
      <c r="T986" s="9">
        <v>-889.999999</v>
      </c>
      <c r="U986" s="9">
        <v>-889.999999</v>
      </c>
      <c r="V986" s="9">
        <v>-889.999999</v>
      </c>
      <c r="W986" s="9">
        <v>-889.999999</v>
      </c>
      <c r="X986" s="10"/>
      <c r="Y986" s="10"/>
      <c r="Z986" s="10"/>
    </row>
    <row r="987" spans="1:26">
      <c r="A987" s="16" t="s">
        <v>31</v>
      </c>
      <c r="B987" s="10" t="s">
        <v>130</v>
      </c>
      <c r="C987" s="9">
        <v>0</v>
      </c>
      <c r="D987" s="9">
        <v>0</v>
      </c>
      <c r="E987" s="9">
        <v>0</v>
      </c>
      <c r="F987" s="9">
        <v>0</v>
      </c>
      <c r="G987" s="9">
        <v>0</v>
      </c>
      <c r="H987" s="9">
        <v>0</v>
      </c>
      <c r="I987" s="9">
        <v>0</v>
      </c>
      <c r="J987" s="9">
        <v>0</v>
      </c>
      <c r="K987" s="9">
        <v>0</v>
      </c>
      <c r="L987" s="9">
        <v>-2409.9999979999998</v>
      </c>
      <c r="M987" s="9">
        <v>-2409.9999979999998</v>
      </c>
      <c r="N987" s="9">
        <v>-2409.9999979999998</v>
      </c>
      <c r="O987" s="9">
        <v>-2409.9999979999998</v>
      </c>
      <c r="P987" s="9">
        <v>-2409.9999979999998</v>
      </c>
      <c r="Q987" s="9">
        <v>-2409.9999979999998</v>
      </c>
      <c r="R987" s="9">
        <v>-2409.9999979999998</v>
      </c>
      <c r="S987" s="9">
        <v>-2409.9999979999998</v>
      </c>
      <c r="T987" s="9">
        <v>-2409.9999979999998</v>
      </c>
      <c r="U987" s="9">
        <v>-2409.9999979999998</v>
      </c>
      <c r="V987" s="9">
        <v>-2409.9999979999998</v>
      </c>
      <c r="W987" s="9">
        <v>-3612.9999969999999</v>
      </c>
      <c r="X987" s="10"/>
      <c r="Y987" s="10"/>
      <c r="Z987" s="10"/>
    </row>
    <row r="988" spans="1:26">
      <c r="A988" s="16" t="s">
        <v>31</v>
      </c>
      <c r="B988" s="10" t="s">
        <v>131</v>
      </c>
      <c r="C988" s="9">
        <v>0</v>
      </c>
      <c r="D988" s="9">
        <v>0</v>
      </c>
      <c r="E988" s="9">
        <v>0</v>
      </c>
      <c r="F988" s="9">
        <v>0</v>
      </c>
      <c r="G988" s="9">
        <v>0</v>
      </c>
      <c r="H988" s="9">
        <v>0</v>
      </c>
      <c r="I988" s="9">
        <v>0</v>
      </c>
      <c r="J988" s="9">
        <v>0</v>
      </c>
      <c r="K988" s="9">
        <v>0</v>
      </c>
      <c r="L988" s="9">
        <v>0</v>
      </c>
      <c r="M988" s="9">
        <v>0</v>
      </c>
      <c r="N988" s="9">
        <v>0</v>
      </c>
      <c r="O988" s="9">
        <v>0</v>
      </c>
      <c r="P988" s="9">
        <v>-1073.9999989999999</v>
      </c>
      <c r="Q988" s="9">
        <v>-1073.9999989999999</v>
      </c>
      <c r="R988" s="9">
        <v>-1073.9999989999999</v>
      </c>
      <c r="S988" s="9">
        <v>-1073.9999989999999</v>
      </c>
      <c r="T988" s="9">
        <v>-1073.9999989999999</v>
      </c>
      <c r="U988" s="9">
        <v>-1073.9999989999999</v>
      </c>
      <c r="V988" s="9">
        <v>-1073.9999989999999</v>
      </c>
      <c r="W988" s="9">
        <v>-2288.9999979999998</v>
      </c>
      <c r="X988" s="10"/>
      <c r="Y988" s="10"/>
      <c r="Z988" s="10"/>
    </row>
    <row r="989" spans="1:26">
      <c r="A989" s="16" t="s">
        <v>31</v>
      </c>
      <c r="B989" s="10" t="s">
        <v>132</v>
      </c>
      <c r="C989" s="9">
        <v>0</v>
      </c>
      <c r="D989" s="9">
        <v>0</v>
      </c>
      <c r="E989" s="9">
        <v>0</v>
      </c>
      <c r="F989" s="9">
        <v>0</v>
      </c>
      <c r="G989" s="9">
        <v>0</v>
      </c>
      <c r="H989" s="9">
        <v>0</v>
      </c>
      <c r="I989" s="9">
        <v>0</v>
      </c>
      <c r="J989" s="9">
        <v>0</v>
      </c>
      <c r="K989" s="9">
        <v>0</v>
      </c>
      <c r="L989" s="9">
        <v>0</v>
      </c>
      <c r="M989" s="9">
        <v>0</v>
      </c>
      <c r="N989" s="9">
        <v>0</v>
      </c>
      <c r="O989" s="9">
        <v>0</v>
      </c>
      <c r="P989" s="9">
        <v>0</v>
      </c>
      <c r="Q989" s="9">
        <v>0</v>
      </c>
      <c r="R989" s="9">
        <v>0</v>
      </c>
      <c r="S989" s="9">
        <v>0</v>
      </c>
      <c r="T989" s="9">
        <v>0</v>
      </c>
      <c r="U989" s="9">
        <v>0</v>
      </c>
      <c r="V989" s="9">
        <v>0</v>
      </c>
      <c r="W989" s="9">
        <v>0</v>
      </c>
      <c r="X989" s="10"/>
      <c r="Y989" s="10"/>
      <c r="Z989" s="10"/>
    </row>
    <row r="990" spans="1:26">
      <c r="A990" s="10"/>
      <c r="B990" s="10"/>
      <c r="C990" s="10"/>
      <c r="D990" s="10"/>
      <c r="E990" s="10"/>
      <c r="F990" s="10"/>
      <c r="G990" s="10"/>
      <c r="H990" s="10"/>
      <c r="I990" s="10"/>
      <c r="J990" s="10"/>
      <c r="K990" s="10"/>
      <c r="L990" s="10"/>
      <c r="M990" s="10"/>
      <c r="N990" s="10"/>
      <c r="O990" s="10"/>
      <c r="P990" s="10"/>
      <c r="Q990" s="10"/>
      <c r="R990" s="10"/>
      <c r="S990" s="10"/>
      <c r="T990" s="10"/>
      <c r="U990" s="10"/>
      <c r="V990" s="10"/>
      <c r="W990" s="10"/>
      <c r="X990" s="10"/>
      <c r="Y990" s="10"/>
      <c r="Z990" s="10"/>
    </row>
    <row r="991" spans="1:26">
      <c r="A991" s="10"/>
      <c r="B991" s="10"/>
      <c r="C991" s="10"/>
      <c r="D991" s="10"/>
      <c r="E991" s="10"/>
      <c r="F991" s="10"/>
      <c r="G991" s="10"/>
      <c r="H991" s="10"/>
      <c r="I991" s="10"/>
      <c r="J991" s="10"/>
      <c r="K991" s="10"/>
      <c r="L991" s="10"/>
      <c r="M991" s="10"/>
      <c r="N991" s="10"/>
      <c r="O991" s="10"/>
      <c r="P991" s="10"/>
      <c r="Q991" s="10"/>
      <c r="R991" s="10"/>
      <c r="S991" s="10"/>
      <c r="T991" s="10"/>
      <c r="U991" s="10"/>
      <c r="V991" s="10"/>
      <c r="W991" s="10"/>
      <c r="X991" s="10"/>
      <c r="Y991" s="10"/>
      <c r="Z991" s="10"/>
    </row>
    <row r="992" spans="1:26">
      <c r="A992" s="32" t="s">
        <v>229</v>
      </c>
      <c r="Z992" s="10"/>
    </row>
    <row r="993" spans="1:26">
      <c r="Z993" s="10"/>
    </row>
    <row r="994" spans="1:26">
      <c r="Z994" s="10"/>
    </row>
    <row r="995" spans="1:26">
      <c r="Z995" s="10"/>
    </row>
    <row r="996" spans="1:26">
      <c r="Z996" s="10"/>
    </row>
    <row r="997" spans="1:26">
      <c r="A997" s="32" t="s">
        <v>230</v>
      </c>
      <c r="B997" s="32">
        <v>2010</v>
      </c>
      <c r="C997" s="32">
        <v>2011</v>
      </c>
      <c r="D997" s="32">
        <v>2012</v>
      </c>
      <c r="E997" s="32">
        <v>2013</v>
      </c>
      <c r="F997" s="32">
        <v>2014</v>
      </c>
      <c r="G997" s="32">
        <v>2015</v>
      </c>
      <c r="H997" s="32">
        <v>2016</v>
      </c>
      <c r="I997" s="32">
        <v>2017</v>
      </c>
      <c r="J997" s="32">
        <v>2018</v>
      </c>
      <c r="K997" s="32">
        <v>2019</v>
      </c>
      <c r="L997" s="32">
        <v>2020</v>
      </c>
      <c r="M997" s="32">
        <v>2021</v>
      </c>
      <c r="N997" s="32">
        <v>2022</v>
      </c>
      <c r="O997" s="32">
        <v>2023</v>
      </c>
      <c r="P997" s="32">
        <v>2024</v>
      </c>
      <c r="Q997" s="32">
        <v>2025</v>
      </c>
      <c r="R997" s="32">
        <v>2026</v>
      </c>
      <c r="S997" s="32">
        <v>2027</v>
      </c>
      <c r="T997" s="32">
        <v>2028</v>
      </c>
      <c r="U997" s="32">
        <v>2029</v>
      </c>
      <c r="V997" s="32">
        <v>2030</v>
      </c>
      <c r="W997" s="32"/>
      <c r="Z997" s="10"/>
    </row>
    <row r="998" spans="1:26">
      <c r="A998" s="17" t="s">
        <v>231</v>
      </c>
      <c r="B998" s="17">
        <v>2015</v>
      </c>
      <c r="C998" s="17">
        <v>2015</v>
      </c>
      <c r="D998" s="17">
        <v>2015</v>
      </c>
      <c r="E998" s="17">
        <v>2015</v>
      </c>
      <c r="F998" s="17">
        <v>2015</v>
      </c>
      <c r="G998" s="17">
        <v>2015</v>
      </c>
      <c r="H998" s="17">
        <v>2015</v>
      </c>
      <c r="I998" s="17">
        <v>2015</v>
      </c>
      <c r="J998" s="17">
        <v>2015</v>
      </c>
      <c r="K998" s="17">
        <v>2015</v>
      </c>
      <c r="L998" s="17">
        <v>2015</v>
      </c>
      <c r="M998" s="17">
        <v>2015</v>
      </c>
      <c r="N998" s="17">
        <v>2015</v>
      </c>
      <c r="O998" s="17">
        <v>2015</v>
      </c>
      <c r="P998" s="17">
        <v>2015</v>
      </c>
      <c r="Q998" s="17">
        <v>2015</v>
      </c>
      <c r="R998" s="17">
        <v>2015</v>
      </c>
      <c r="S998" s="17">
        <v>2015</v>
      </c>
      <c r="T998" s="17">
        <v>2015</v>
      </c>
      <c r="U998" s="17">
        <v>2015</v>
      </c>
      <c r="V998" s="17">
        <v>2015</v>
      </c>
      <c r="Z998" s="10"/>
    </row>
    <row r="999" spans="1:26">
      <c r="A999" s="17" t="s">
        <v>232</v>
      </c>
      <c r="B999" s="17">
        <v>2040</v>
      </c>
      <c r="C999" s="17">
        <v>2040</v>
      </c>
      <c r="D999" s="17">
        <v>2040</v>
      </c>
      <c r="E999" s="17">
        <v>2040</v>
      </c>
      <c r="F999" s="17">
        <v>2040</v>
      </c>
      <c r="G999" s="17">
        <v>2040</v>
      </c>
      <c r="H999" s="17">
        <v>2040</v>
      </c>
      <c r="I999" s="17">
        <v>2040</v>
      </c>
      <c r="J999" s="17">
        <v>2040</v>
      </c>
      <c r="K999" s="17">
        <v>2040</v>
      </c>
      <c r="L999" s="17">
        <v>2040</v>
      </c>
      <c r="M999" s="17">
        <v>2040</v>
      </c>
      <c r="N999" s="17">
        <v>2040</v>
      </c>
      <c r="O999" s="17">
        <v>2040</v>
      </c>
      <c r="P999" s="17">
        <v>2040</v>
      </c>
      <c r="Q999" s="17">
        <v>2040</v>
      </c>
      <c r="R999" s="17">
        <v>2040</v>
      </c>
      <c r="S999" s="17">
        <v>2040</v>
      </c>
      <c r="T999" s="17">
        <v>2040</v>
      </c>
      <c r="U999" s="17">
        <v>2040</v>
      </c>
      <c r="V999" s="17">
        <v>2040</v>
      </c>
      <c r="Z999" s="10"/>
    </row>
    <row r="1000" spans="1:26">
      <c r="A1000" s="17" t="s">
        <v>233</v>
      </c>
      <c r="B1000" s="17">
        <v>2040</v>
      </c>
      <c r="C1000" s="17">
        <v>2040</v>
      </c>
      <c r="D1000" s="17">
        <v>2040</v>
      </c>
      <c r="E1000" s="17">
        <v>2040</v>
      </c>
      <c r="F1000" s="17">
        <v>2040</v>
      </c>
      <c r="G1000" s="17">
        <v>2040</v>
      </c>
      <c r="H1000" s="17">
        <v>2040</v>
      </c>
      <c r="I1000" s="17">
        <v>2020</v>
      </c>
      <c r="J1000" s="17">
        <v>2020</v>
      </c>
      <c r="K1000" s="17">
        <v>2020</v>
      </c>
      <c r="L1000" s="17">
        <v>2020</v>
      </c>
      <c r="M1000" s="17">
        <v>2020</v>
      </c>
      <c r="N1000" s="17">
        <v>2020</v>
      </c>
      <c r="O1000" s="17">
        <v>2020</v>
      </c>
      <c r="P1000" s="17">
        <v>2020</v>
      </c>
      <c r="Q1000" s="17">
        <v>2020</v>
      </c>
      <c r="R1000" s="17">
        <v>2020</v>
      </c>
      <c r="S1000" s="17">
        <v>2020</v>
      </c>
      <c r="T1000" s="17">
        <v>2020</v>
      </c>
      <c r="U1000" s="17">
        <v>2020</v>
      </c>
      <c r="V1000" s="17">
        <v>2020</v>
      </c>
      <c r="Z1000" s="10"/>
    </row>
    <row r="1001" spans="1:26">
      <c r="A1001" s="17" t="s">
        <v>234</v>
      </c>
      <c r="B1001" s="17">
        <v>2016</v>
      </c>
      <c r="C1001" s="17">
        <v>2016</v>
      </c>
      <c r="D1001" s="17">
        <v>2016</v>
      </c>
      <c r="E1001" s="17">
        <v>2016</v>
      </c>
      <c r="F1001" s="17">
        <v>2016</v>
      </c>
      <c r="G1001" s="17">
        <v>2016</v>
      </c>
      <c r="H1001" s="17">
        <v>2016</v>
      </c>
      <c r="I1001" s="17">
        <v>2016</v>
      </c>
      <c r="J1001" s="17">
        <v>2016</v>
      </c>
      <c r="K1001" s="17">
        <v>2016</v>
      </c>
      <c r="L1001" s="17">
        <v>2016</v>
      </c>
      <c r="M1001" s="17">
        <v>2016</v>
      </c>
      <c r="N1001" s="17">
        <v>2016</v>
      </c>
      <c r="O1001" s="17">
        <v>2016</v>
      </c>
      <c r="P1001" s="17">
        <v>2016</v>
      </c>
      <c r="Q1001" s="17">
        <v>2016</v>
      </c>
      <c r="R1001" s="17">
        <v>2016</v>
      </c>
      <c r="S1001" s="17">
        <v>2016</v>
      </c>
      <c r="T1001" s="17">
        <v>2016</v>
      </c>
      <c r="U1001" s="17">
        <v>2016</v>
      </c>
      <c r="V1001" s="17">
        <v>2016</v>
      </c>
      <c r="Z1001" s="10"/>
    </row>
    <row r="1002" spans="1:26">
      <c r="A1002" s="17" t="s">
        <v>235</v>
      </c>
      <c r="B1002" s="17">
        <v>2015</v>
      </c>
      <c r="C1002" s="17">
        <v>2015</v>
      </c>
      <c r="D1002" s="17">
        <v>2015</v>
      </c>
      <c r="E1002" s="17">
        <v>2015</v>
      </c>
      <c r="F1002" s="17">
        <v>2015</v>
      </c>
      <c r="G1002" s="17">
        <v>2015</v>
      </c>
      <c r="H1002" s="17">
        <v>2015</v>
      </c>
      <c r="I1002" s="17">
        <v>2015</v>
      </c>
      <c r="J1002" s="17">
        <v>2015</v>
      </c>
      <c r="K1002" s="17">
        <v>2015</v>
      </c>
      <c r="L1002" s="17">
        <v>2015</v>
      </c>
      <c r="M1002" s="17">
        <v>2015</v>
      </c>
      <c r="N1002" s="17">
        <v>2015</v>
      </c>
      <c r="O1002" s="17">
        <v>2015</v>
      </c>
      <c r="P1002" s="17">
        <v>2015</v>
      </c>
      <c r="Q1002" s="17">
        <v>2015</v>
      </c>
      <c r="R1002" s="17">
        <v>2015</v>
      </c>
      <c r="S1002" s="17">
        <v>2015</v>
      </c>
      <c r="T1002" s="17">
        <v>2015</v>
      </c>
      <c r="U1002" s="17">
        <v>2015</v>
      </c>
      <c r="V1002" s="17">
        <v>2015</v>
      </c>
      <c r="Z1002" s="10"/>
    </row>
    <row r="1003" spans="1:26">
      <c r="A1003" s="17" t="s">
        <v>236</v>
      </c>
      <c r="B1003" s="17">
        <v>2040</v>
      </c>
      <c r="C1003" s="17">
        <v>2040</v>
      </c>
      <c r="D1003" s="17">
        <v>2040</v>
      </c>
      <c r="E1003" s="17">
        <v>2040</v>
      </c>
      <c r="F1003" s="17">
        <v>2040</v>
      </c>
      <c r="G1003" s="17">
        <v>2040</v>
      </c>
      <c r="H1003" s="17">
        <v>2040</v>
      </c>
      <c r="I1003" s="17">
        <v>2040</v>
      </c>
      <c r="J1003" s="17">
        <v>2040</v>
      </c>
      <c r="K1003" s="17">
        <v>2040</v>
      </c>
      <c r="L1003" s="17">
        <v>2040</v>
      </c>
      <c r="M1003" s="17">
        <v>2040</v>
      </c>
      <c r="N1003" s="17">
        <v>2040</v>
      </c>
      <c r="O1003" s="17">
        <v>2040</v>
      </c>
      <c r="P1003" s="17">
        <v>2040</v>
      </c>
      <c r="Q1003" s="17">
        <v>2040</v>
      </c>
      <c r="R1003" s="17">
        <v>2040</v>
      </c>
      <c r="S1003" s="17">
        <v>2040</v>
      </c>
      <c r="T1003" s="17">
        <v>2040</v>
      </c>
      <c r="U1003" s="17">
        <v>2040</v>
      </c>
      <c r="V1003" s="17">
        <v>2040</v>
      </c>
      <c r="Z1003" s="10"/>
    </row>
    <row r="1004" spans="1:26">
      <c r="A1004" s="17" t="s">
        <v>237</v>
      </c>
      <c r="B1004" s="17">
        <v>2014</v>
      </c>
      <c r="C1004" s="17">
        <v>2014</v>
      </c>
      <c r="D1004" s="17">
        <v>2014</v>
      </c>
      <c r="E1004" s="17">
        <v>2014</v>
      </c>
      <c r="F1004" s="17">
        <v>2014</v>
      </c>
      <c r="G1004" s="17">
        <v>2014</v>
      </c>
      <c r="H1004" s="17">
        <v>2014</v>
      </c>
      <c r="I1004" s="17">
        <v>2014</v>
      </c>
      <c r="J1004" s="17">
        <v>2014</v>
      </c>
      <c r="K1004" s="17">
        <v>2014</v>
      </c>
      <c r="L1004" s="17">
        <v>2014</v>
      </c>
      <c r="M1004" s="17">
        <v>2014</v>
      </c>
      <c r="N1004" s="17">
        <v>2014</v>
      </c>
      <c r="O1004" s="17">
        <v>2014</v>
      </c>
      <c r="P1004" s="17">
        <v>2014</v>
      </c>
      <c r="Q1004" s="17">
        <v>2014</v>
      </c>
      <c r="R1004" s="17">
        <v>2014</v>
      </c>
      <c r="S1004" s="17">
        <v>2014</v>
      </c>
      <c r="T1004" s="17">
        <v>2014</v>
      </c>
      <c r="U1004" s="17">
        <v>2014</v>
      </c>
      <c r="V1004" s="17">
        <v>2014</v>
      </c>
      <c r="Z1004" s="10"/>
    </row>
    <row r="1005" spans="1:26">
      <c r="A1005" s="17" t="s">
        <v>238</v>
      </c>
      <c r="B1005" s="17">
        <v>2040</v>
      </c>
      <c r="C1005" s="17">
        <v>2040</v>
      </c>
      <c r="D1005" s="17">
        <v>2040</v>
      </c>
      <c r="E1005" s="17">
        <v>2040</v>
      </c>
      <c r="F1005" s="17">
        <v>2040</v>
      </c>
      <c r="G1005" s="17">
        <v>2018</v>
      </c>
      <c r="H1005" s="17">
        <v>2018</v>
      </c>
      <c r="I1005" s="17">
        <v>2018</v>
      </c>
      <c r="J1005" s="17">
        <v>2018</v>
      </c>
      <c r="K1005" s="17">
        <v>2018</v>
      </c>
      <c r="L1005" s="17">
        <v>2018</v>
      </c>
      <c r="M1005" s="17">
        <v>2018</v>
      </c>
      <c r="N1005" s="17">
        <v>2018</v>
      </c>
      <c r="O1005" s="17">
        <v>2018</v>
      </c>
      <c r="P1005" s="17">
        <v>2018</v>
      </c>
      <c r="Q1005" s="17">
        <v>2018</v>
      </c>
      <c r="R1005" s="17">
        <v>2018</v>
      </c>
      <c r="S1005" s="17">
        <v>2018</v>
      </c>
      <c r="T1005" s="17">
        <v>2018</v>
      </c>
      <c r="U1005" s="17">
        <v>2018</v>
      </c>
      <c r="V1005" s="17">
        <v>2018</v>
      </c>
      <c r="Z1005" s="10"/>
    </row>
    <row r="1006" spans="1:26">
      <c r="A1006" s="17" t="s">
        <v>239</v>
      </c>
      <c r="B1006" s="17">
        <v>2040</v>
      </c>
      <c r="C1006" s="17">
        <v>2040</v>
      </c>
      <c r="D1006" s="17">
        <v>2040</v>
      </c>
      <c r="E1006" s="17">
        <v>2040</v>
      </c>
      <c r="F1006" s="17">
        <v>2040</v>
      </c>
      <c r="G1006" s="17">
        <v>2040</v>
      </c>
      <c r="H1006" s="17">
        <v>2019</v>
      </c>
      <c r="I1006" s="17">
        <v>2019</v>
      </c>
      <c r="J1006" s="17">
        <v>2019</v>
      </c>
      <c r="K1006" s="17">
        <v>2019</v>
      </c>
      <c r="L1006" s="17">
        <v>2019</v>
      </c>
      <c r="M1006" s="17">
        <v>2019</v>
      </c>
      <c r="N1006" s="17">
        <v>2019</v>
      </c>
      <c r="O1006" s="17">
        <v>2019</v>
      </c>
      <c r="P1006" s="17">
        <v>2019</v>
      </c>
      <c r="Q1006" s="17">
        <v>2019</v>
      </c>
      <c r="R1006" s="17">
        <v>2019</v>
      </c>
      <c r="S1006" s="17">
        <v>2019</v>
      </c>
      <c r="T1006" s="17">
        <v>2019</v>
      </c>
      <c r="U1006" s="17">
        <v>2019</v>
      </c>
      <c r="V1006" s="17">
        <v>2019</v>
      </c>
      <c r="Z1006" s="10"/>
    </row>
    <row r="1007" spans="1:26">
      <c r="A1007" s="17" t="s">
        <v>240</v>
      </c>
      <c r="B1007" s="17">
        <v>2040</v>
      </c>
      <c r="C1007" s="17">
        <v>2040</v>
      </c>
      <c r="D1007" s="17">
        <v>2040</v>
      </c>
      <c r="E1007" s="17">
        <v>2040</v>
      </c>
      <c r="F1007" s="17">
        <v>2040</v>
      </c>
      <c r="G1007" s="17">
        <v>2040</v>
      </c>
      <c r="H1007" s="17">
        <v>2040</v>
      </c>
      <c r="I1007" s="17">
        <v>2040</v>
      </c>
      <c r="J1007" s="17">
        <v>2040</v>
      </c>
      <c r="K1007" s="17">
        <v>2040</v>
      </c>
      <c r="L1007" s="17">
        <v>2040</v>
      </c>
      <c r="M1007" s="17">
        <v>2040</v>
      </c>
      <c r="N1007" s="17">
        <v>2040</v>
      </c>
      <c r="O1007" s="17">
        <v>2040</v>
      </c>
      <c r="P1007" s="17">
        <v>2040</v>
      </c>
      <c r="Q1007" s="17">
        <v>2040</v>
      </c>
      <c r="R1007" s="17">
        <v>2040</v>
      </c>
      <c r="S1007" s="17">
        <v>2040</v>
      </c>
      <c r="T1007" s="17">
        <v>2040</v>
      </c>
      <c r="U1007" s="17">
        <v>2040</v>
      </c>
      <c r="V1007" s="17">
        <v>2040</v>
      </c>
      <c r="Z1007" s="10"/>
    </row>
    <row r="1008" spans="1:26">
      <c r="A1008" s="17" t="s">
        <v>241</v>
      </c>
      <c r="B1008" s="17">
        <v>2040</v>
      </c>
      <c r="C1008" s="17">
        <v>2040</v>
      </c>
      <c r="D1008" s="17">
        <v>2040</v>
      </c>
      <c r="E1008" s="17">
        <v>2040</v>
      </c>
      <c r="F1008" s="17">
        <v>2040</v>
      </c>
      <c r="G1008" s="17">
        <v>2040</v>
      </c>
      <c r="H1008" s="17">
        <v>2040</v>
      </c>
      <c r="I1008" s="17">
        <v>2040</v>
      </c>
      <c r="J1008" s="17">
        <v>2040</v>
      </c>
      <c r="K1008" s="17">
        <v>2040</v>
      </c>
      <c r="L1008" s="17">
        <v>2023</v>
      </c>
      <c r="M1008" s="17">
        <v>2023</v>
      </c>
      <c r="N1008" s="17">
        <v>2023</v>
      </c>
      <c r="O1008" s="17">
        <v>2023</v>
      </c>
      <c r="P1008" s="17">
        <v>2023</v>
      </c>
      <c r="Q1008" s="17">
        <v>2023</v>
      </c>
      <c r="R1008" s="17">
        <v>2023</v>
      </c>
      <c r="S1008" s="17">
        <v>2023</v>
      </c>
      <c r="T1008" s="17">
        <v>2023</v>
      </c>
      <c r="U1008" s="17">
        <v>2023</v>
      </c>
      <c r="V1008" s="17">
        <v>2023</v>
      </c>
      <c r="Z1008" s="10"/>
    </row>
    <row r="1009" spans="1:26">
      <c r="A1009" s="17" t="s">
        <v>242</v>
      </c>
      <c r="B1009" s="17">
        <v>2040</v>
      </c>
      <c r="C1009" s="17">
        <v>2040</v>
      </c>
      <c r="D1009" s="17">
        <v>2040</v>
      </c>
      <c r="E1009" s="17">
        <v>2040</v>
      </c>
      <c r="F1009" s="17">
        <v>2040</v>
      </c>
      <c r="G1009" s="17">
        <v>2040</v>
      </c>
      <c r="H1009" s="17">
        <v>2040</v>
      </c>
      <c r="I1009" s="17">
        <v>2040</v>
      </c>
      <c r="J1009" s="17">
        <v>2040</v>
      </c>
      <c r="K1009" s="17">
        <v>2040</v>
      </c>
      <c r="L1009" s="17">
        <v>2040</v>
      </c>
      <c r="M1009" s="17">
        <v>2040</v>
      </c>
      <c r="N1009" s="17">
        <v>2040</v>
      </c>
      <c r="O1009" s="17">
        <v>2040</v>
      </c>
      <c r="P1009" s="17">
        <v>2040</v>
      </c>
      <c r="Q1009" s="17">
        <v>2040</v>
      </c>
      <c r="R1009" s="17">
        <v>2040</v>
      </c>
      <c r="S1009" s="17">
        <v>2040</v>
      </c>
      <c r="T1009" s="17">
        <v>2040</v>
      </c>
      <c r="U1009" s="17">
        <v>2040</v>
      </c>
      <c r="V1009" s="17">
        <v>2040</v>
      </c>
      <c r="Z1009" s="10"/>
    </row>
    <row r="1010" spans="1:26">
      <c r="A1010" s="17" t="s">
        <v>243</v>
      </c>
      <c r="B1010" s="17">
        <v>2040</v>
      </c>
      <c r="C1010" s="17">
        <v>2040</v>
      </c>
      <c r="D1010" s="17">
        <v>2040</v>
      </c>
      <c r="E1010" s="17">
        <v>2040</v>
      </c>
      <c r="F1010" s="17">
        <v>2040</v>
      </c>
      <c r="G1010" s="17">
        <v>2018</v>
      </c>
      <c r="H1010" s="17">
        <v>2018</v>
      </c>
      <c r="I1010" s="17">
        <v>2018</v>
      </c>
      <c r="J1010" s="17">
        <v>2018</v>
      </c>
      <c r="K1010" s="17">
        <v>2018</v>
      </c>
      <c r="L1010" s="17">
        <v>2018</v>
      </c>
      <c r="M1010" s="17">
        <v>2018</v>
      </c>
      <c r="N1010" s="17">
        <v>2018</v>
      </c>
      <c r="O1010" s="17">
        <v>2018</v>
      </c>
      <c r="P1010" s="17">
        <v>2018</v>
      </c>
      <c r="Q1010" s="17">
        <v>2018</v>
      </c>
      <c r="R1010" s="17">
        <v>2018</v>
      </c>
      <c r="S1010" s="17">
        <v>2018</v>
      </c>
      <c r="T1010" s="17">
        <v>2018</v>
      </c>
      <c r="U1010" s="17">
        <v>2018</v>
      </c>
      <c r="V1010" s="17">
        <v>2018</v>
      </c>
      <c r="Z1010" s="10"/>
    </row>
    <row r="1011" spans="1:26">
      <c r="A1011" s="17" t="s">
        <v>244</v>
      </c>
      <c r="B1011" s="17">
        <v>2040</v>
      </c>
      <c r="C1011" s="17">
        <v>2040</v>
      </c>
      <c r="D1011" s="17">
        <v>2040</v>
      </c>
      <c r="E1011" s="17">
        <v>2040</v>
      </c>
      <c r="F1011" s="17">
        <v>2040</v>
      </c>
      <c r="G1011" s="17">
        <v>2040</v>
      </c>
      <c r="H1011" s="17">
        <v>2040</v>
      </c>
      <c r="I1011" s="17">
        <v>2040</v>
      </c>
      <c r="J1011" s="17">
        <v>2040</v>
      </c>
      <c r="K1011" s="17">
        <v>2040</v>
      </c>
      <c r="L1011" s="17">
        <v>2040</v>
      </c>
      <c r="M1011" s="17">
        <v>2040</v>
      </c>
      <c r="N1011" s="17">
        <v>2040</v>
      </c>
      <c r="O1011" s="17">
        <v>2040</v>
      </c>
      <c r="P1011" s="17">
        <v>2040</v>
      </c>
      <c r="Q1011" s="17">
        <v>2040</v>
      </c>
      <c r="R1011" s="17">
        <v>2040</v>
      </c>
      <c r="S1011" s="17">
        <v>2040</v>
      </c>
      <c r="T1011" s="17">
        <v>2040</v>
      </c>
      <c r="U1011" s="17">
        <v>2040</v>
      </c>
      <c r="V1011" s="17">
        <v>2040</v>
      </c>
      <c r="Z1011" s="10"/>
    </row>
    <row r="1012" spans="1:26">
      <c r="A1012" s="17" t="s">
        <v>245</v>
      </c>
      <c r="B1012" s="17">
        <v>2014</v>
      </c>
      <c r="C1012" s="17">
        <v>2014</v>
      </c>
      <c r="D1012" s="17">
        <v>2014</v>
      </c>
      <c r="E1012" s="17">
        <v>2014</v>
      </c>
      <c r="F1012" s="17">
        <v>2014</v>
      </c>
      <c r="G1012" s="17">
        <v>2014</v>
      </c>
      <c r="H1012" s="17">
        <v>2014</v>
      </c>
      <c r="I1012" s="17">
        <v>2014</v>
      </c>
      <c r="J1012" s="17">
        <v>2014</v>
      </c>
      <c r="K1012" s="17">
        <v>2014</v>
      </c>
      <c r="L1012" s="17">
        <v>2014</v>
      </c>
      <c r="M1012" s="17">
        <v>2014</v>
      </c>
      <c r="N1012" s="17">
        <v>2014</v>
      </c>
      <c r="O1012" s="17">
        <v>2014</v>
      </c>
      <c r="P1012" s="17">
        <v>2014</v>
      </c>
      <c r="Q1012" s="17">
        <v>2014</v>
      </c>
      <c r="R1012" s="17">
        <v>2014</v>
      </c>
      <c r="S1012" s="17">
        <v>2014</v>
      </c>
      <c r="T1012" s="17">
        <v>2014</v>
      </c>
      <c r="U1012" s="17">
        <v>2014</v>
      </c>
      <c r="V1012" s="17">
        <v>2014</v>
      </c>
      <c r="Z1012" s="10"/>
    </row>
    <row r="1013" spans="1:26">
      <c r="A1013" s="17" t="s">
        <v>246</v>
      </c>
      <c r="B1013" s="17">
        <v>2015</v>
      </c>
      <c r="C1013" s="17">
        <v>2015</v>
      </c>
      <c r="D1013" s="17">
        <v>2015</v>
      </c>
      <c r="E1013" s="17">
        <v>2015</v>
      </c>
      <c r="F1013" s="17">
        <v>2015</v>
      </c>
      <c r="G1013" s="17">
        <v>2015</v>
      </c>
      <c r="H1013" s="17">
        <v>2015</v>
      </c>
      <c r="I1013" s="17">
        <v>2015</v>
      </c>
      <c r="J1013" s="17">
        <v>2015</v>
      </c>
      <c r="K1013" s="17">
        <v>2015</v>
      </c>
      <c r="L1013" s="17">
        <v>2015</v>
      </c>
      <c r="M1013" s="17">
        <v>2015</v>
      </c>
      <c r="N1013" s="17">
        <v>2015</v>
      </c>
      <c r="O1013" s="17">
        <v>2015</v>
      </c>
      <c r="P1013" s="17">
        <v>2015</v>
      </c>
      <c r="Q1013" s="17">
        <v>2015</v>
      </c>
      <c r="R1013" s="17">
        <v>2015</v>
      </c>
      <c r="S1013" s="17">
        <v>2015</v>
      </c>
      <c r="T1013" s="17">
        <v>2015</v>
      </c>
      <c r="U1013" s="17">
        <v>2015</v>
      </c>
      <c r="V1013" s="17">
        <v>2015</v>
      </c>
      <c r="Z1013" s="10"/>
    </row>
    <row r="1014" spans="1:26">
      <c r="A1014" s="17" t="s">
        <v>247</v>
      </c>
      <c r="B1014" s="17">
        <v>2016</v>
      </c>
      <c r="C1014" s="17">
        <v>2016</v>
      </c>
      <c r="D1014" s="17">
        <v>2016</v>
      </c>
      <c r="E1014" s="17">
        <v>2016</v>
      </c>
      <c r="F1014" s="17">
        <v>2016</v>
      </c>
      <c r="G1014" s="17">
        <v>2016</v>
      </c>
      <c r="H1014" s="17">
        <v>2016</v>
      </c>
      <c r="I1014" s="17">
        <v>2016</v>
      </c>
      <c r="J1014" s="17">
        <v>2016</v>
      </c>
      <c r="K1014" s="17">
        <v>2016</v>
      </c>
      <c r="L1014" s="17">
        <v>2016</v>
      </c>
      <c r="M1014" s="17">
        <v>2016</v>
      </c>
      <c r="N1014" s="17">
        <v>2016</v>
      </c>
      <c r="O1014" s="17">
        <v>2016</v>
      </c>
      <c r="P1014" s="17">
        <v>2016</v>
      </c>
      <c r="Q1014" s="17">
        <v>2016</v>
      </c>
      <c r="R1014" s="17">
        <v>2016</v>
      </c>
      <c r="S1014" s="17">
        <v>2016</v>
      </c>
      <c r="T1014" s="17">
        <v>2016</v>
      </c>
      <c r="U1014" s="17">
        <v>2016</v>
      </c>
      <c r="V1014" s="17">
        <v>2016</v>
      </c>
      <c r="Z1014" s="10"/>
    </row>
    <row r="1015" spans="1:26">
      <c r="A1015" s="17" t="s">
        <v>248</v>
      </c>
      <c r="B1015" s="17">
        <v>2040</v>
      </c>
      <c r="C1015" s="17">
        <v>2040</v>
      </c>
      <c r="D1015" s="17">
        <v>2017</v>
      </c>
      <c r="E1015" s="17">
        <v>2017</v>
      </c>
      <c r="F1015" s="17">
        <v>2017</v>
      </c>
      <c r="G1015" s="17">
        <v>2017</v>
      </c>
      <c r="H1015" s="17">
        <v>2017</v>
      </c>
      <c r="I1015" s="17">
        <v>2017</v>
      </c>
      <c r="J1015" s="17">
        <v>2017</v>
      </c>
      <c r="K1015" s="17">
        <v>2017</v>
      </c>
      <c r="L1015" s="17">
        <v>2017</v>
      </c>
      <c r="M1015" s="17">
        <v>2017</v>
      </c>
      <c r="N1015" s="17">
        <v>2017</v>
      </c>
      <c r="O1015" s="17">
        <v>2017</v>
      </c>
      <c r="P1015" s="17">
        <v>2017</v>
      </c>
      <c r="Q1015" s="17">
        <v>2017</v>
      </c>
      <c r="R1015" s="17">
        <v>2017</v>
      </c>
      <c r="S1015" s="17">
        <v>2017</v>
      </c>
      <c r="T1015" s="17">
        <v>2017</v>
      </c>
      <c r="U1015" s="17">
        <v>2017</v>
      </c>
      <c r="V1015" s="17">
        <v>2017</v>
      </c>
      <c r="Z1015" s="10"/>
    </row>
    <row r="1016" spans="1:26">
      <c r="A1016" s="17" t="s">
        <v>249</v>
      </c>
      <c r="B1016" s="17">
        <v>2040</v>
      </c>
      <c r="C1016" s="17">
        <v>2040</v>
      </c>
      <c r="D1016" s="17">
        <v>2040</v>
      </c>
      <c r="E1016" s="17">
        <v>2040</v>
      </c>
      <c r="F1016" s="17">
        <v>2040</v>
      </c>
      <c r="G1016" s="17">
        <v>2040</v>
      </c>
      <c r="H1016" s="17">
        <v>2040</v>
      </c>
      <c r="I1016" s="17">
        <v>2040</v>
      </c>
      <c r="J1016" s="17">
        <v>2040</v>
      </c>
      <c r="K1016" s="17">
        <v>2040</v>
      </c>
      <c r="L1016" s="17">
        <v>2040</v>
      </c>
      <c r="M1016" s="17">
        <v>2026</v>
      </c>
      <c r="N1016" s="17">
        <v>2026</v>
      </c>
      <c r="O1016" s="17">
        <v>2026</v>
      </c>
      <c r="P1016" s="17">
        <v>2026</v>
      </c>
      <c r="Q1016" s="17">
        <v>2026</v>
      </c>
      <c r="R1016" s="17">
        <v>2026</v>
      </c>
      <c r="S1016" s="17">
        <v>2026</v>
      </c>
      <c r="T1016" s="17">
        <v>2026</v>
      </c>
      <c r="U1016" s="17">
        <v>2026</v>
      </c>
      <c r="V1016" s="17">
        <v>2026</v>
      </c>
      <c r="Z1016" s="10"/>
    </row>
    <row r="1017" spans="1:26">
      <c r="A1017" s="17" t="s">
        <v>250</v>
      </c>
      <c r="B1017" s="17">
        <v>2014</v>
      </c>
      <c r="C1017" s="17">
        <v>2014</v>
      </c>
      <c r="D1017" s="17">
        <v>2014</v>
      </c>
      <c r="E1017" s="17">
        <v>2014</v>
      </c>
      <c r="F1017" s="17">
        <v>2014</v>
      </c>
      <c r="G1017" s="17">
        <v>2014</v>
      </c>
      <c r="H1017" s="17">
        <v>2014</v>
      </c>
      <c r="I1017" s="17">
        <v>2014</v>
      </c>
      <c r="J1017" s="17">
        <v>2014</v>
      </c>
      <c r="K1017" s="17">
        <v>2014</v>
      </c>
      <c r="L1017" s="17">
        <v>2014</v>
      </c>
      <c r="M1017" s="17">
        <v>2014</v>
      </c>
      <c r="N1017" s="17">
        <v>2014</v>
      </c>
      <c r="O1017" s="17">
        <v>2014</v>
      </c>
      <c r="P1017" s="17">
        <v>2014</v>
      </c>
      <c r="Q1017" s="17">
        <v>2014</v>
      </c>
      <c r="R1017" s="17">
        <v>2014</v>
      </c>
      <c r="S1017" s="17">
        <v>2014</v>
      </c>
      <c r="T1017" s="17">
        <v>2014</v>
      </c>
      <c r="U1017" s="17">
        <v>2014</v>
      </c>
      <c r="V1017" s="17">
        <v>2014</v>
      </c>
      <c r="Z1017" s="10"/>
    </row>
    <row r="1018" spans="1:26">
      <c r="A1018" s="17" t="s">
        <v>251</v>
      </c>
      <c r="B1018" s="17">
        <v>2040</v>
      </c>
      <c r="C1018" s="17">
        <v>2040</v>
      </c>
      <c r="D1018" s="17">
        <v>2040</v>
      </c>
      <c r="E1018" s="17">
        <v>2040</v>
      </c>
      <c r="F1018" s="17">
        <v>2040</v>
      </c>
      <c r="G1018" s="17">
        <v>2040</v>
      </c>
      <c r="H1018" s="17">
        <v>2040</v>
      </c>
      <c r="I1018" s="17">
        <v>2040</v>
      </c>
      <c r="J1018" s="17">
        <v>2040</v>
      </c>
      <c r="K1018" s="17">
        <v>2040</v>
      </c>
      <c r="L1018" s="17">
        <v>2040</v>
      </c>
      <c r="M1018" s="17">
        <v>2040</v>
      </c>
      <c r="N1018" s="17">
        <v>2025</v>
      </c>
      <c r="O1018" s="17">
        <v>2025</v>
      </c>
      <c r="P1018" s="17">
        <v>2025</v>
      </c>
      <c r="Q1018" s="17">
        <v>2025</v>
      </c>
      <c r="R1018" s="17">
        <v>2025</v>
      </c>
      <c r="S1018" s="17">
        <v>2025</v>
      </c>
      <c r="T1018" s="17">
        <v>2025</v>
      </c>
      <c r="U1018" s="17">
        <v>2025</v>
      </c>
      <c r="V1018" s="17">
        <v>2025</v>
      </c>
      <c r="Z1018" s="10"/>
    </row>
    <row r="1019" spans="1:26">
      <c r="A1019" s="17" t="s">
        <v>252</v>
      </c>
      <c r="B1019" s="17">
        <v>2040</v>
      </c>
      <c r="C1019" s="17">
        <v>2040</v>
      </c>
      <c r="D1019" s="17">
        <v>2040</v>
      </c>
      <c r="E1019" s="17">
        <v>2016</v>
      </c>
      <c r="F1019" s="17">
        <v>2016</v>
      </c>
      <c r="G1019" s="17">
        <v>2016</v>
      </c>
      <c r="H1019" s="17">
        <v>2016</v>
      </c>
      <c r="I1019" s="17">
        <v>2016</v>
      </c>
      <c r="J1019" s="17">
        <v>2016</v>
      </c>
      <c r="K1019" s="17">
        <v>2016</v>
      </c>
      <c r="L1019" s="17">
        <v>2016</v>
      </c>
      <c r="M1019" s="17">
        <v>2016</v>
      </c>
      <c r="N1019" s="17">
        <v>2016</v>
      </c>
      <c r="O1019" s="17">
        <v>2016</v>
      </c>
      <c r="P1019" s="17">
        <v>2016</v>
      </c>
      <c r="Q1019" s="17">
        <v>2016</v>
      </c>
      <c r="R1019" s="17">
        <v>2016</v>
      </c>
      <c r="S1019" s="17">
        <v>2016</v>
      </c>
      <c r="T1019" s="17">
        <v>2016</v>
      </c>
      <c r="U1019" s="17">
        <v>2016</v>
      </c>
      <c r="V1019" s="17">
        <v>2016</v>
      </c>
      <c r="Z1019" s="10"/>
    </row>
    <row r="1020" spans="1:26">
      <c r="A1020" s="17" t="s">
        <v>253</v>
      </c>
      <c r="B1020" s="17">
        <v>2040</v>
      </c>
      <c r="C1020" s="17">
        <v>2040</v>
      </c>
      <c r="D1020" s="17">
        <v>2040</v>
      </c>
      <c r="E1020" s="17">
        <v>2040</v>
      </c>
      <c r="F1020" s="17">
        <v>2040</v>
      </c>
      <c r="G1020" s="17">
        <v>2040</v>
      </c>
      <c r="H1020" s="17">
        <v>2040</v>
      </c>
      <c r="I1020" s="17">
        <v>2040</v>
      </c>
      <c r="J1020" s="17">
        <v>2040</v>
      </c>
      <c r="K1020" s="17">
        <v>2040</v>
      </c>
      <c r="L1020" s="17">
        <v>2023</v>
      </c>
      <c r="M1020" s="17">
        <v>2023</v>
      </c>
      <c r="N1020" s="17">
        <v>2023</v>
      </c>
      <c r="O1020" s="17">
        <v>2023</v>
      </c>
      <c r="P1020" s="17">
        <v>2023</v>
      </c>
      <c r="Q1020" s="17">
        <v>2023</v>
      </c>
      <c r="R1020" s="17">
        <v>2023</v>
      </c>
      <c r="S1020" s="17">
        <v>2023</v>
      </c>
      <c r="T1020" s="17">
        <v>2023</v>
      </c>
      <c r="U1020" s="17">
        <v>2023</v>
      </c>
      <c r="V1020" s="17">
        <v>2023</v>
      </c>
      <c r="Z1020" s="10"/>
    </row>
    <row r="1021" spans="1:26">
      <c r="A1021" s="17" t="s">
        <v>254</v>
      </c>
      <c r="B1021" s="17">
        <v>2040</v>
      </c>
      <c r="C1021" s="17">
        <v>2040</v>
      </c>
      <c r="D1021" s="17">
        <v>2040</v>
      </c>
      <c r="E1021" s="17">
        <v>2040</v>
      </c>
      <c r="F1021" s="17">
        <v>2040</v>
      </c>
      <c r="G1021" s="17">
        <v>2040</v>
      </c>
      <c r="H1021" s="17">
        <v>2040</v>
      </c>
      <c r="I1021" s="17">
        <v>2040</v>
      </c>
      <c r="J1021" s="17">
        <v>2040</v>
      </c>
      <c r="K1021" s="17">
        <v>2040</v>
      </c>
      <c r="L1021" s="17">
        <v>2040</v>
      </c>
      <c r="M1021" s="17">
        <v>2040</v>
      </c>
      <c r="N1021" s="17">
        <v>2025</v>
      </c>
      <c r="O1021" s="17">
        <v>2025</v>
      </c>
      <c r="P1021" s="17">
        <v>2025</v>
      </c>
      <c r="Q1021" s="17">
        <v>2025</v>
      </c>
      <c r="R1021" s="17">
        <v>2025</v>
      </c>
      <c r="S1021" s="17">
        <v>2025</v>
      </c>
      <c r="T1021" s="17">
        <v>2025</v>
      </c>
      <c r="U1021" s="17">
        <v>2025</v>
      </c>
      <c r="V1021" s="17">
        <v>2025</v>
      </c>
      <c r="Z1021" s="10"/>
    </row>
    <row r="1022" spans="1:26">
      <c r="A1022" s="17" t="s">
        <v>255</v>
      </c>
      <c r="B1022" s="17">
        <v>2040</v>
      </c>
      <c r="C1022" s="17">
        <v>2040</v>
      </c>
      <c r="D1022" s="17">
        <v>2040</v>
      </c>
      <c r="E1022" s="17">
        <v>2040</v>
      </c>
      <c r="F1022" s="17">
        <v>2040</v>
      </c>
      <c r="G1022" s="17">
        <v>2040</v>
      </c>
      <c r="H1022" s="17">
        <v>2040</v>
      </c>
      <c r="I1022" s="17">
        <v>2040</v>
      </c>
      <c r="J1022" s="17">
        <v>2040</v>
      </c>
      <c r="K1022" s="17">
        <v>2040</v>
      </c>
      <c r="L1022" s="17">
        <v>2040</v>
      </c>
      <c r="M1022" s="17">
        <v>2040</v>
      </c>
      <c r="N1022" s="17">
        <v>2040</v>
      </c>
      <c r="O1022" s="17">
        <v>2040</v>
      </c>
      <c r="P1022" s="17">
        <v>2040</v>
      </c>
      <c r="Q1022" s="17">
        <v>2040</v>
      </c>
      <c r="R1022" s="17">
        <v>2040</v>
      </c>
      <c r="S1022" s="17">
        <v>2040</v>
      </c>
      <c r="T1022" s="17">
        <v>2040</v>
      </c>
      <c r="U1022" s="17">
        <v>2040</v>
      </c>
      <c r="V1022" s="17">
        <v>2040</v>
      </c>
      <c r="Z1022" s="10"/>
    </row>
    <row r="1023" spans="1:26">
      <c r="A1023" s="17" t="s">
        <v>256</v>
      </c>
      <c r="B1023" s="17">
        <v>2015</v>
      </c>
      <c r="C1023" s="17">
        <v>2015</v>
      </c>
      <c r="D1023" s="17">
        <v>2015</v>
      </c>
      <c r="E1023" s="17">
        <v>2015</v>
      </c>
      <c r="F1023" s="17">
        <v>2015</v>
      </c>
      <c r="G1023" s="17">
        <v>2015</v>
      </c>
      <c r="H1023" s="17">
        <v>2015</v>
      </c>
      <c r="I1023" s="17">
        <v>2015</v>
      </c>
      <c r="J1023" s="17">
        <v>2015</v>
      </c>
      <c r="K1023" s="17">
        <v>2015</v>
      </c>
      <c r="L1023" s="17">
        <v>2015</v>
      </c>
      <c r="M1023" s="17">
        <v>2015</v>
      </c>
      <c r="N1023" s="17">
        <v>2015</v>
      </c>
      <c r="O1023" s="17">
        <v>2015</v>
      </c>
      <c r="P1023" s="17">
        <v>2015</v>
      </c>
      <c r="Q1023" s="17">
        <v>2015</v>
      </c>
      <c r="R1023" s="17">
        <v>2015</v>
      </c>
      <c r="S1023" s="17">
        <v>2015</v>
      </c>
      <c r="T1023" s="17">
        <v>2015</v>
      </c>
      <c r="U1023" s="17">
        <v>2015</v>
      </c>
      <c r="V1023" s="17">
        <v>2015</v>
      </c>
      <c r="Z1023" s="10"/>
    </row>
    <row r="1024" spans="1:26">
      <c r="A1024" s="17" t="s">
        <v>257</v>
      </c>
      <c r="B1024" s="17">
        <v>2015</v>
      </c>
      <c r="C1024" s="17">
        <v>2015</v>
      </c>
      <c r="D1024" s="17">
        <v>2015</v>
      </c>
      <c r="E1024" s="17">
        <v>2015</v>
      </c>
      <c r="F1024" s="17">
        <v>2015</v>
      </c>
      <c r="G1024" s="17">
        <v>2015</v>
      </c>
      <c r="H1024" s="17">
        <v>2015</v>
      </c>
      <c r="I1024" s="17">
        <v>2015</v>
      </c>
      <c r="J1024" s="17">
        <v>2015</v>
      </c>
      <c r="K1024" s="17">
        <v>2015</v>
      </c>
      <c r="L1024" s="17">
        <v>2015</v>
      </c>
      <c r="M1024" s="17">
        <v>2015</v>
      </c>
      <c r="N1024" s="17">
        <v>2015</v>
      </c>
      <c r="O1024" s="17">
        <v>2015</v>
      </c>
      <c r="P1024" s="17">
        <v>2015</v>
      </c>
      <c r="Q1024" s="17">
        <v>2015</v>
      </c>
      <c r="R1024" s="17">
        <v>2015</v>
      </c>
      <c r="S1024" s="17">
        <v>2015</v>
      </c>
      <c r="T1024" s="17">
        <v>2015</v>
      </c>
      <c r="U1024" s="17">
        <v>2015</v>
      </c>
      <c r="V1024" s="17">
        <v>2015</v>
      </c>
      <c r="Z1024" s="10"/>
    </row>
    <row r="1025" spans="1:26">
      <c r="A1025" s="17" t="s">
        <v>258</v>
      </c>
      <c r="B1025" s="17">
        <v>2040</v>
      </c>
      <c r="C1025" s="17">
        <v>2040</v>
      </c>
      <c r="D1025" s="17">
        <v>2040</v>
      </c>
      <c r="E1025" s="17">
        <v>2040</v>
      </c>
      <c r="F1025" s="17">
        <v>2040</v>
      </c>
      <c r="G1025" s="17">
        <v>2040</v>
      </c>
      <c r="H1025" s="17">
        <v>2040</v>
      </c>
      <c r="I1025" s="17">
        <v>2040</v>
      </c>
      <c r="J1025" s="17">
        <v>2040</v>
      </c>
      <c r="K1025" s="17">
        <v>2040</v>
      </c>
      <c r="L1025" s="17">
        <v>2025</v>
      </c>
      <c r="M1025" s="17">
        <v>2025</v>
      </c>
      <c r="N1025" s="17">
        <v>2025</v>
      </c>
      <c r="O1025" s="17">
        <v>2025</v>
      </c>
      <c r="P1025" s="17">
        <v>2025</v>
      </c>
      <c r="Q1025" s="17">
        <v>2025</v>
      </c>
      <c r="R1025" s="17">
        <v>2025</v>
      </c>
      <c r="S1025" s="17">
        <v>2025</v>
      </c>
      <c r="T1025" s="17">
        <v>2025</v>
      </c>
      <c r="U1025" s="17">
        <v>2025</v>
      </c>
      <c r="V1025" s="17">
        <v>2025</v>
      </c>
      <c r="Z1025" s="10"/>
    </row>
    <row r="1026" spans="1:26">
      <c r="A1026" s="17" t="s">
        <v>259</v>
      </c>
      <c r="B1026" s="17">
        <v>2040</v>
      </c>
      <c r="C1026" s="17">
        <v>2040</v>
      </c>
      <c r="D1026" s="17">
        <v>2040</v>
      </c>
      <c r="E1026" s="17">
        <v>2040</v>
      </c>
      <c r="F1026" s="17">
        <v>2040</v>
      </c>
      <c r="G1026" s="17">
        <v>2040</v>
      </c>
      <c r="H1026" s="17">
        <v>2040</v>
      </c>
      <c r="I1026" s="17">
        <v>2040</v>
      </c>
      <c r="J1026" s="17">
        <v>2040</v>
      </c>
      <c r="K1026" s="17">
        <v>2040</v>
      </c>
      <c r="L1026" s="17">
        <v>2040</v>
      </c>
      <c r="M1026" s="17">
        <v>2040</v>
      </c>
      <c r="N1026" s="17">
        <v>2040</v>
      </c>
      <c r="O1026" s="17">
        <v>2040</v>
      </c>
      <c r="P1026" s="17">
        <v>2040</v>
      </c>
      <c r="Q1026" s="17">
        <v>2040</v>
      </c>
      <c r="R1026" s="17">
        <v>2040</v>
      </c>
      <c r="S1026" s="17">
        <v>2040</v>
      </c>
      <c r="T1026" s="17">
        <v>2040</v>
      </c>
      <c r="U1026" s="17">
        <v>2040</v>
      </c>
      <c r="V1026" s="17">
        <v>2040</v>
      </c>
      <c r="Z1026" s="10"/>
    </row>
    <row r="1027" spans="1:26">
      <c r="A1027" s="17" t="s">
        <v>260</v>
      </c>
      <c r="B1027" s="17">
        <v>2040</v>
      </c>
      <c r="C1027" s="17">
        <v>2040</v>
      </c>
      <c r="D1027" s="17">
        <v>2040</v>
      </c>
      <c r="E1027" s="17">
        <v>2040</v>
      </c>
      <c r="F1027" s="17">
        <v>2040</v>
      </c>
      <c r="G1027" s="17">
        <v>2040</v>
      </c>
      <c r="H1027" s="17">
        <v>2040</v>
      </c>
      <c r="I1027" s="17">
        <v>2040</v>
      </c>
      <c r="J1027" s="17">
        <v>2040</v>
      </c>
      <c r="K1027" s="17">
        <v>2040</v>
      </c>
      <c r="L1027" s="17">
        <v>2040</v>
      </c>
      <c r="M1027" s="17">
        <v>2024</v>
      </c>
      <c r="N1027" s="17">
        <v>2024</v>
      </c>
      <c r="O1027" s="17">
        <v>2024</v>
      </c>
      <c r="P1027" s="17">
        <v>2024</v>
      </c>
      <c r="Q1027" s="17">
        <v>2024</v>
      </c>
      <c r="R1027" s="17">
        <v>2024</v>
      </c>
      <c r="S1027" s="17">
        <v>2024</v>
      </c>
      <c r="T1027" s="17">
        <v>2024</v>
      </c>
      <c r="U1027" s="17">
        <v>2024</v>
      </c>
      <c r="V1027" s="17">
        <v>2024</v>
      </c>
      <c r="Z1027" s="10"/>
    </row>
    <row r="1028" spans="1:26">
      <c r="A1028" s="17" t="s">
        <v>261</v>
      </c>
      <c r="B1028" s="17">
        <v>2015</v>
      </c>
      <c r="C1028" s="17">
        <v>2015</v>
      </c>
      <c r="D1028" s="17">
        <v>2015</v>
      </c>
      <c r="E1028" s="17">
        <v>2015</v>
      </c>
      <c r="F1028" s="17">
        <v>2015</v>
      </c>
      <c r="G1028" s="17">
        <v>2015</v>
      </c>
      <c r="H1028" s="17">
        <v>2015</v>
      </c>
      <c r="I1028" s="17">
        <v>2015</v>
      </c>
      <c r="J1028" s="17">
        <v>2015</v>
      </c>
      <c r="K1028" s="17">
        <v>2015</v>
      </c>
      <c r="L1028" s="17">
        <v>2015</v>
      </c>
      <c r="M1028" s="17">
        <v>2015</v>
      </c>
      <c r="N1028" s="17">
        <v>2015</v>
      </c>
      <c r="O1028" s="17">
        <v>2015</v>
      </c>
      <c r="P1028" s="17">
        <v>2015</v>
      </c>
      <c r="Q1028" s="17">
        <v>2015</v>
      </c>
      <c r="R1028" s="17">
        <v>2015</v>
      </c>
      <c r="S1028" s="17">
        <v>2015</v>
      </c>
      <c r="T1028" s="17">
        <v>2015</v>
      </c>
      <c r="U1028" s="17">
        <v>2015</v>
      </c>
      <c r="V1028" s="17">
        <v>2015</v>
      </c>
      <c r="Z1028" s="10"/>
    </row>
    <row r="1029" spans="1:26">
      <c r="A1029" s="17" t="s">
        <v>262</v>
      </c>
      <c r="B1029" s="17">
        <v>2014</v>
      </c>
      <c r="C1029" s="17">
        <v>2014</v>
      </c>
      <c r="D1029" s="17">
        <v>2014</v>
      </c>
      <c r="E1029" s="17">
        <v>2014</v>
      </c>
      <c r="F1029" s="17">
        <v>2014</v>
      </c>
      <c r="G1029" s="17">
        <v>2014</v>
      </c>
      <c r="H1029" s="17">
        <v>2014</v>
      </c>
      <c r="I1029" s="17">
        <v>2014</v>
      </c>
      <c r="J1029" s="17">
        <v>2014</v>
      </c>
      <c r="K1029" s="17">
        <v>2014</v>
      </c>
      <c r="L1029" s="17">
        <v>2014</v>
      </c>
      <c r="M1029" s="17">
        <v>2014</v>
      </c>
      <c r="N1029" s="17">
        <v>2014</v>
      </c>
      <c r="O1029" s="17">
        <v>2014</v>
      </c>
      <c r="P1029" s="17">
        <v>2014</v>
      </c>
      <c r="Q1029" s="17">
        <v>2014</v>
      </c>
      <c r="R1029" s="17">
        <v>2014</v>
      </c>
      <c r="S1029" s="17">
        <v>2014</v>
      </c>
      <c r="T1029" s="17">
        <v>2014</v>
      </c>
      <c r="U1029" s="17">
        <v>2014</v>
      </c>
      <c r="V1029" s="17">
        <v>2014</v>
      </c>
      <c r="Z1029" s="10"/>
    </row>
    <row r="1030" spans="1:26">
      <c r="A1030" s="17" t="s">
        <v>263</v>
      </c>
      <c r="B1030" s="17">
        <v>2040</v>
      </c>
      <c r="C1030" s="17">
        <v>2040</v>
      </c>
      <c r="D1030" s="17">
        <v>2017</v>
      </c>
      <c r="E1030" s="17">
        <v>2017</v>
      </c>
      <c r="F1030" s="17">
        <v>2017</v>
      </c>
      <c r="G1030" s="17">
        <v>2017</v>
      </c>
      <c r="H1030" s="17">
        <v>2017</v>
      </c>
      <c r="I1030" s="17">
        <v>2017</v>
      </c>
      <c r="J1030" s="17">
        <v>2017</v>
      </c>
      <c r="K1030" s="17">
        <v>2017</v>
      </c>
      <c r="L1030" s="17">
        <v>2017</v>
      </c>
      <c r="M1030" s="17">
        <v>2017</v>
      </c>
      <c r="N1030" s="17">
        <v>2017</v>
      </c>
      <c r="O1030" s="17">
        <v>2017</v>
      </c>
      <c r="P1030" s="17">
        <v>2017</v>
      </c>
      <c r="Q1030" s="17">
        <v>2017</v>
      </c>
      <c r="R1030" s="17">
        <v>2017</v>
      </c>
      <c r="S1030" s="17">
        <v>2017</v>
      </c>
      <c r="T1030" s="17">
        <v>2017</v>
      </c>
      <c r="U1030" s="17">
        <v>2017</v>
      </c>
      <c r="V1030" s="17">
        <v>2017</v>
      </c>
      <c r="Z1030" s="10"/>
    </row>
    <row r="1031" spans="1:26">
      <c r="A1031" s="17" t="s">
        <v>264</v>
      </c>
      <c r="B1031" s="17">
        <v>2040</v>
      </c>
      <c r="C1031" s="17">
        <v>2040</v>
      </c>
      <c r="D1031" s="17">
        <v>2040</v>
      </c>
      <c r="E1031" s="17">
        <v>2040</v>
      </c>
      <c r="F1031" s="17">
        <v>2040</v>
      </c>
      <c r="G1031" s="17">
        <v>2040</v>
      </c>
      <c r="H1031" s="17">
        <v>2040</v>
      </c>
      <c r="I1031" s="17">
        <v>2040</v>
      </c>
      <c r="J1031" s="17">
        <v>2040</v>
      </c>
      <c r="K1031" s="17">
        <v>2040</v>
      </c>
      <c r="L1031" s="17">
        <v>2040</v>
      </c>
      <c r="M1031" s="17">
        <v>2040</v>
      </c>
      <c r="N1031" s="17">
        <v>2040</v>
      </c>
      <c r="O1031" s="17">
        <v>2040</v>
      </c>
      <c r="P1031" s="17">
        <v>2040</v>
      </c>
      <c r="Q1031" s="17">
        <v>2040</v>
      </c>
      <c r="R1031" s="17">
        <v>2040</v>
      </c>
      <c r="S1031" s="17">
        <v>2040</v>
      </c>
      <c r="T1031" s="17">
        <v>2040</v>
      </c>
      <c r="U1031" s="17">
        <v>2040</v>
      </c>
      <c r="V1031" s="17">
        <v>2040</v>
      </c>
      <c r="Z1031" s="10"/>
    </row>
    <row r="1032" spans="1:26">
      <c r="A1032" s="17" t="s">
        <v>265</v>
      </c>
      <c r="B1032" s="17">
        <v>2014</v>
      </c>
      <c r="C1032" s="17">
        <v>2014</v>
      </c>
      <c r="D1032" s="17">
        <v>2014</v>
      </c>
      <c r="E1032" s="17">
        <v>2014</v>
      </c>
      <c r="F1032" s="17">
        <v>2014</v>
      </c>
      <c r="G1032" s="17">
        <v>2014</v>
      </c>
      <c r="H1032" s="17">
        <v>2014</v>
      </c>
      <c r="I1032" s="17">
        <v>2014</v>
      </c>
      <c r="J1032" s="17">
        <v>2014</v>
      </c>
      <c r="K1032" s="17">
        <v>2014</v>
      </c>
      <c r="L1032" s="17">
        <v>2014</v>
      </c>
      <c r="M1032" s="17">
        <v>2014</v>
      </c>
      <c r="N1032" s="17">
        <v>2014</v>
      </c>
      <c r="O1032" s="17">
        <v>2014</v>
      </c>
      <c r="P1032" s="17">
        <v>2014</v>
      </c>
      <c r="Q1032" s="17">
        <v>2014</v>
      </c>
      <c r="R1032" s="17">
        <v>2014</v>
      </c>
      <c r="S1032" s="17">
        <v>2014</v>
      </c>
      <c r="T1032" s="17">
        <v>2014</v>
      </c>
      <c r="U1032" s="17">
        <v>2014</v>
      </c>
      <c r="V1032" s="17">
        <v>2014</v>
      </c>
      <c r="Z1032" s="10"/>
    </row>
    <row r="1033" spans="1:26">
      <c r="A1033" s="17" t="s">
        <v>266</v>
      </c>
      <c r="B1033" s="17">
        <v>2040</v>
      </c>
      <c r="C1033" s="17">
        <v>2040</v>
      </c>
      <c r="D1033" s="17">
        <v>2040</v>
      </c>
      <c r="E1033" s="17">
        <v>2040</v>
      </c>
      <c r="F1033" s="17">
        <v>2040</v>
      </c>
      <c r="G1033" s="17">
        <v>2040</v>
      </c>
      <c r="H1033" s="17">
        <v>2040</v>
      </c>
      <c r="I1033" s="17">
        <v>2040</v>
      </c>
      <c r="J1033" s="17">
        <v>2040</v>
      </c>
      <c r="K1033" s="17">
        <v>2040</v>
      </c>
      <c r="L1033" s="17">
        <v>2040</v>
      </c>
      <c r="M1033" s="17">
        <v>2040</v>
      </c>
      <c r="N1033" s="17">
        <v>2040</v>
      </c>
      <c r="O1033" s="17">
        <v>2040</v>
      </c>
      <c r="P1033" s="17">
        <v>2040</v>
      </c>
      <c r="Q1033" s="17">
        <v>2040</v>
      </c>
      <c r="R1033" s="17">
        <v>2040</v>
      </c>
      <c r="S1033" s="17">
        <v>2040</v>
      </c>
      <c r="T1033" s="17">
        <v>2040</v>
      </c>
      <c r="U1033" s="17">
        <v>2040</v>
      </c>
      <c r="V1033" s="17">
        <v>2040</v>
      </c>
      <c r="Z1033" s="10"/>
    </row>
    <row r="1034" spans="1:26">
      <c r="A1034" s="17" t="s">
        <v>267</v>
      </c>
      <c r="B1034" s="17">
        <v>2015</v>
      </c>
      <c r="C1034" s="17">
        <v>2015</v>
      </c>
      <c r="D1034" s="17">
        <v>2015</v>
      </c>
      <c r="E1034" s="17">
        <v>2015</v>
      </c>
      <c r="F1034" s="17">
        <v>2015</v>
      </c>
      <c r="G1034" s="17">
        <v>2015</v>
      </c>
      <c r="H1034" s="17">
        <v>2015</v>
      </c>
      <c r="I1034" s="17">
        <v>2015</v>
      </c>
      <c r="J1034" s="17">
        <v>2015</v>
      </c>
      <c r="K1034" s="17">
        <v>2015</v>
      </c>
      <c r="L1034" s="17">
        <v>2015</v>
      </c>
      <c r="M1034" s="17">
        <v>2015</v>
      </c>
      <c r="N1034" s="17">
        <v>2015</v>
      </c>
      <c r="O1034" s="17">
        <v>2015</v>
      </c>
      <c r="P1034" s="17">
        <v>2015</v>
      </c>
      <c r="Q1034" s="17">
        <v>2015</v>
      </c>
      <c r="R1034" s="17">
        <v>2015</v>
      </c>
      <c r="S1034" s="17">
        <v>2015</v>
      </c>
      <c r="T1034" s="17">
        <v>2015</v>
      </c>
      <c r="U1034" s="17">
        <v>2015</v>
      </c>
      <c r="V1034" s="17">
        <v>2015</v>
      </c>
      <c r="Z1034" s="10"/>
    </row>
    <row r="1035" spans="1:26">
      <c r="A1035" s="17" t="s">
        <v>268</v>
      </c>
      <c r="B1035" s="17">
        <v>2040</v>
      </c>
      <c r="C1035" s="17">
        <v>2040</v>
      </c>
      <c r="D1035" s="17">
        <v>2040</v>
      </c>
      <c r="E1035" s="17">
        <v>2040</v>
      </c>
      <c r="F1035" s="17">
        <v>2040</v>
      </c>
      <c r="G1035" s="17">
        <v>2040</v>
      </c>
      <c r="H1035" s="17">
        <v>2021</v>
      </c>
      <c r="I1035" s="17">
        <v>2021</v>
      </c>
      <c r="J1035" s="17">
        <v>2021</v>
      </c>
      <c r="K1035" s="17">
        <v>2021</v>
      </c>
      <c r="L1035" s="17">
        <v>2021</v>
      </c>
      <c r="M1035" s="17">
        <v>2021</v>
      </c>
      <c r="N1035" s="17">
        <v>2021</v>
      </c>
      <c r="O1035" s="17">
        <v>2021</v>
      </c>
      <c r="P1035" s="17">
        <v>2021</v>
      </c>
      <c r="Q1035" s="17">
        <v>2021</v>
      </c>
      <c r="R1035" s="17">
        <v>2021</v>
      </c>
      <c r="S1035" s="17">
        <v>2021</v>
      </c>
      <c r="T1035" s="17">
        <v>2021</v>
      </c>
      <c r="U1035" s="17">
        <v>2021</v>
      </c>
      <c r="V1035" s="17">
        <v>2021</v>
      </c>
      <c r="Z1035" s="10"/>
    </row>
    <row r="1036" spans="1:26">
      <c r="A1036" s="17" t="s">
        <v>269</v>
      </c>
      <c r="B1036" s="17">
        <v>2040</v>
      </c>
      <c r="C1036" s="17">
        <v>2040</v>
      </c>
      <c r="D1036" s="17">
        <v>2040</v>
      </c>
      <c r="E1036" s="17">
        <v>2040</v>
      </c>
      <c r="F1036" s="17">
        <v>2040</v>
      </c>
      <c r="G1036" s="17">
        <v>2040</v>
      </c>
      <c r="H1036" s="17">
        <v>2040</v>
      </c>
      <c r="I1036" s="17">
        <v>2040</v>
      </c>
      <c r="J1036" s="17">
        <v>2040</v>
      </c>
      <c r="K1036" s="17">
        <v>2040</v>
      </c>
      <c r="L1036" s="17">
        <v>2040</v>
      </c>
      <c r="M1036" s="17">
        <v>2040</v>
      </c>
      <c r="N1036" s="17">
        <v>2040</v>
      </c>
      <c r="O1036" s="17">
        <v>2040</v>
      </c>
      <c r="P1036" s="17">
        <v>2040</v>
      </c>
      <c r="Q1036" s="17">
        <v>2040</v>
      </c>
      <c r="R1036" s="17">
        <v>2040</v>
      </c>
      <c r="S1036" s="17">
        <v>2040</v>
      </c>
      <c r="T1036" s="17">
        <v>2040</v>
      </c>
      <c r="U1036" s="17">
        <v>2040</v>
      </c>
      <c r="V1036" s="17">
        <v>2040</v>
      </c>
      <c r="Z1036" s="10"/>
    </row>
    <row r="1037" spans="1:26">
      <c r="A1037" s="17" t="s">
        <v>270</v>
      </c>
      <c r="B1037" s="17">
        <v>2040</v>
      </c>
      <c r="C1037" s="17">
        <v>2040</v>
      </c>
      <c r="D1037" s="17">
        <v>2040</v>
      </c>
      <c r="E1037" s="17">
        <v>2040</v>
      </c>
      <c r="F1037" s="17">
        <v>2040</v>
      </c>
      <c r="G1037" s="17">
        <v>2040</v>
      </c>
      <c r="H1037" s="17">
        <v>2040</v>
      </c>
      <c r="I1037" s="17">
        <v>2040</v>
      </c>
      <c r="J1037" s="17">
        <v>2040</v>
      </c>
      <c r="K1037" s="17">
        <v>2040</v>
      </c>
      <c r="L1037" s="17">
        <v>2040</v>
      </c>
      <c r="M1037" s="17">
        <v>2040</v>
      </c>
      <c r="N1037" s="17">
        <v>2040</v>
      </c>
      <c r="O1037" s="17">
        <v>2040</v>
      </c>
      <c r="P1037" s="17">
        <v>2040</v>
      </c>
      <c r="Q1037" s="17">
        <v>2040</v>
      </c>
      <c r="R1037" s="17">
        <v>2040</v>
      </c>
      <c r="S1037" s="17">
        <v>2040</v>
      </c>
      <c r="T1037" s="17">
        <v>2040</v>
      </c>
      <c r="U1037" s="17">
        <v>2040</v>
      </c>
      <c r="V1037" s="17">
        <v>2040</v>
      </c>
      <c r="Z1037" s="10"/>
    </row>
    <row r="1038" spans="1:26">
      <c r="A1038" s="17" t="s">
        <v>271</v>
      </c>
      <c r="B1038" s="17">
        <v>2040</v>
      </c>
      <c r="C1038" s="17">
        <v>2040</v>
      </c>
      <c r="D1038" s="17">
        <v>2040</v>
      </c>
      <c r="E1038" s="17">
        <v>2040</v>
      </c>
      <c r="F1038" s="17">
        <v>2040</v>
      </c>
      <c r="G1038" s="17">
        <v>2040</v>
      </c>
      <c r="H1038" s="17">
        <v>2040</v>
      </c>
      <c r="I1038" s="17">
        <v>2040</v>
      </c>
      <c r="J1038" s="17">
        <v>2040</v>
      </c>
      <c r="K1038" s="17">
        <v>2040</v>
      </c>
      <c r="L1038" s="17">
        <v>2040</v>
      </c>
      <c r="M1038" s="17">
        <v>2040</v>
      </c>
      <c r="N1038" s="17">
        <v>2040</v>
      </c>
      <c r="O1038" s="17">
        <v>2040</v>
      </c>
      <c r="P1038" s="17">
        <v>2040</v>
      </c>
      <c r="Q1038" s="17">
        <v>2040</v>
      </c>
      <c r="R1038" s="17">
        <v>2040</v>
      </c>
      <c r="S1038" s="17">
        <v>2040</v>
      </c>
      <c r="T1038" s="17">
        <v>2040</v>
      </c>
      <c r="U1038" s="17">
        <v>2040</v>
      </c>
      <c r="V1038" s="17">
        <v>2040</v>
      </c>
      <c r="Z1038" s="10"/>
    </row>
    <row r="1039" spans="1:26">
      <c r="A1039" s="17" t="s">
        <v>272</v>
      </c>
      <c r="B1039" s="17">
        <v>2040</v>
      </c>
      <c r="C1039" s="17">
        <v>2040</v>
      </c>
      <c r="D1039" s="17">
        <v>2040</v>
      </c>
      <c r="E1039" s="17">
        <v>2040</v>
      </c>
      <c r="F1039" s="17">
        <v>2040</v>
      </c>
      <c r="G1039" s="17">
        <v>2040</v>
      </c>
      <c r="H1039" s="17">
        <v>2019</v>
      </c>
      <c r="I1039" s="17">
        <v>2019</v>
      </c>
      <c r="J1039" s="17">
        <v>2019</v>
      </c>
      <c r="K1039" s="17">
        <v>2019</v>
      </c>
      <c r="L1039" s="17">
        <v>2019</v>
      </c>
      <c r="M1039" s="17">
        <v>2019</v>
      </c>
      <c r="N1039" s="17">
        <v>2019</v>
      </c>
      <c r="O1039" s="17">
        <v>2019</v>
      </c>
      <c r="P1039" s="17">
        <v>2019</v>
      </c>
      <c r="Q1039" s="17">
        <v>2019</v>
      </c>
      <c r="R1039" s="17">
        <v>2019</v>
      </c>
      <c r="S1039" s="17">
        <v>2019</v>
      </c>
      <c r="T1039" s="17">
        <v>2019</v>
      </c>
      <c r="U1039" s="17">
        <v>2019</v>
      </c>
      <c r="V1039" s="17">
        <v>2019</v>
      </c>
      <c r="Z1039" s="10"/>
    </row>
    <row r="1040" spans="1:26">
      <c r="A1040" s="17" t="s">
        <v>273</v>
      </c>
      <c r="B1040" s="17">
        <v>2040</v>
      </c>
      <c r="C1040" s="17">
        <v>2040</v>
      </c>
      <c r="D1040" s="17">
        <v>2040</v>
      </c>
      <c r="E1040" s="17">
        <v>2040</v>
      </c>
      <c r="F1040" s="17">
        <v>2040</v>
      </c>
      <c r="G1040" s="17">
        <v>2040</v>
      </c>
      <c r="H1040" s="17">
        <v>2040</v>
      </c>
      <c r="I1040" s="17">
        <v>2040</v>
      </c>
      <c r="J1040" s="17">
        <v>2040</v>
      </c>
      <c r="K1040" s="17">
        <v>2040</v>
      </c>
      <c r="L1040" s="17">
        <v>2040</v>
      </c>
      <c r="M1040" s="17">
        <v>2040</v>
      </c>
      <c r="N1040" s="17">
        <v>2040</v>
      </c>
      <c r="O1040" s="17">
        <v>2040</v>
      </c>
      <c r="P1040" s="17">
        <v>2040</v>
      </c>
      <c r="Q1040" s="17">
        <v>2040</v>
      </c>
      <c r="R1040" s="17">
        <v>2040</v>
      </c>
      <c r="S1040" s="17">
        <v>2040</v>
      </c>
      <c r="T1040" s="17">
        <v>2040</v>
      </c>
      <c r="U1040" s="17">
        <v>2040</v>
      </c>
      <c r="V1040" s="17">
        <v>2040</v>
      </c>
      <c r="Z1040" s="10"/>
    </row>
    <row r="1041" spans="1:26">
      <c r="A1041" s="17" t="s">
        <v>274</v>
      </c>
      <c r="B1041" s="17">
        <v>2040</v>
      </c>
      <c r="C1041" s="17">
        <v>2040</v>
      </c>
      <c r="D1041" s="17">
        <v>2040</v>
      </c>
      <c r="E1041" s="17">
        <v>2040</v>
      </c>
      <c r="F1041" s="17">
        <v>2040</v>
      </c>
      <c r="G1041" s="17">
        <v>2040</v>
      </c>
      <c r="H1041" s="17">
        <v>2040</v>
      </c>
      <c r="I1041" s="17">
        <v>2040</v>
      </c>
      <c r="J1041" s="17">
        <v>2040</v>
      </c>
      <c r="K1041" s="17">
        <v>2040</v>
      </c>
      <c r="L1041" s="17">
        <v>2040</v>
      </c>
      <c r="M1041" s="17">
        <v>2040</v>
      </c>
      <c r="N1041" s="17">
        <v>2040</v>
      </c>
      <c r="O1041" s="17">
        <v>2040</v>
      </c>
      <c r="P1041" s="17">
        <v>2040</v>
      </c>
      <c r="Q1041" s="17">
        <v>2040</v>
      </c>
      <c r="R1041" s="17">
        <v>2040</v>
      </c>
      <c r="S1041" s="17">
        <v>2040</v>
      </c>
      <c r="T1041" s="17">
        <v>2040</v>
      </c>
      <c r="U1041" s="17">
        <v>2040</v>
      </c>
      <c r="V1041" s="17">
        <v>2040</v>
      </c>
      <c r="Z1041" s="10"/>
    </row>
    <row r="1042" spans="1:26">
      <c r="A1042" s="17" t="s">
        <v>275</v>
      </c>
      <c r="B1042" s="17">
        <v>2040</v>
      </c>
      <c r="C1042" s="17">
        <v>2040</v>
      </c>
      <c r="D1042" s="17">
        <v>2040</v>
      </c>
      <c r="E1042" s="17">
        <v>2040</v>
      </c>
      <c r="F1042" s="17">
        <v>2040</v>
      </c>
      <c r="G1042" s="17">
        <v>2040</v>
      </c>
      <c r="H1042" s="17">
        <v>2040</v>
      </c>
      <c r="I1042" s="17">
        <v>2040</v>
      </c>
      <c r="J1042" s="17">
        <v>2040</v>
      </c>
      <c r="K1042" s="17">
        <v>2040</v>
      </c>
      <c r="L1042" s="17">
        <v>2040</v>
      </c>
      <c r="M1042" s="17">
        <v>2040</v>
      </c>
      <c r="N1042" s="17">
        <v>2040</v>
      </c>
      <c r="O1042" s="17">
        <v>2040</v>
      </c>
      <c r="P1042" s="17">
        <v>2040</v>
      </c>
      <c r="Q1042" s="17">
        <v>2040</v>
      </c>
      <c r="R1042" s="17">
        <v>2040</v>
      </c>
      <c r="S1042" s="17">
        <v>2040</v>
      </c>
      <c r="T1042" s="17">
        <v>2040</v>
      </c>
      <c r="U1042" s="17">
        <v>2040</v>
      </c>
      <c r="V1042" s="17">
        <v>2040</v>
      </c>
      <c r="Z1042" s="10"/>
    </row>
    <row r="1043" spans="1:26">
      <c r="A1043" s="17" t="s">
        <v>276</v>
      </c>
      <c r="B1043" s="17">
        <v>2022</v>
      </c>
      <c r="C1043" s="17">
        <v>2022</v>
      </c>
      <c r="D1043" s="17">
        <v>2022</v>
      </c>
      <c r="E1043" s="17">
        <v>2022</v>
      </c>
      <c r="F1043" s="17">
        <v>2022</v>
      </c>
      <c r="G1043" s="17">
        <v>2022</v>
      </c>
      <c r="H1043" s="17">
        <v>2022</v>
      </c>
      <c r="I1043" s="17">
        <v>2022</v>
      </c>
      <c r="J1043" s="17">
        <v>2022</v>
      </c>
      <c r="K1043" s="17">
        <v>2022</v>
      </c>
      <c r="L1043" s="17">
        <v>2022</v>
      </c>
      <c r="M1043" s="17">
        <v>2022</v>
      </c>
      <c r="N1043" s="17">
        <v>2022</v>
      </c>
      <c r="O1043" s="17">
        <v>2022</v>
      </c>
      <c r="P1043" s="17">
        <v>2022</v>
      </c>
      <c r="Q1043" s="17">
        <v>2022</v>
      </c>
      <c r="R1043" s="17">
        <v>2022</v>
      </c>
      <c r="S1043" s="17">
        <v>2022</v>
      </c>
      <c r="T1043" s="17">
        <v>2022</v>
      </c>
      <c r="U1043" s="17">
        <v>2022</v>
      </c>
      <c r="V1043" s="17">
        <v>2022</v>
      </c>
      <c r="Z1043" s="10"/>
    </row>
    <row r="1044" spans="1:26">
      <c r="A1044" s="17" t="s">
        <v>277</v>
      </c>
      <c r="B1044" s="17">
        <v>2040</v>
      </c>
      <c r="C1044" s="17">
        <v>2040</v>
      </c>
      <c r="D1044" s="17">
        <v>2040</v>
      </c>
      <c r="E1044" s="17">
        <v>2040</v>
      </c>
      <c r="F1044" s="17">
        <v>2040</v>
      </c>
      <c r="G1044" s="17">
        <v>2040</v>
      </c>
      <c r="H1044" s="17">
        <v>2040</v>
      </c>
      <c r="I1044" s="17">
        <v>2040</v>
      </c>
      <c r="J1044" s="17">
        <v>2040</v>
      </c>
      <c r="K1044" s="17">
        <v>2040</v>
      </c>
      <c r="L1044" s="17">
        <v>2040</v>
      </c>
      <c r="M1044" s="17">
        <v>2040</v>
      </c>
      <c r="N1044" s="17">
        <v>2040</v>
      </c>
      <c r="O1044" s="17">
        <v>2040</v>
      </c>
      <c r="P1044" s="17">
        <v>2040</v>
      </c>
      <c r="Q1044" s="17">
        <v>2040</v>
      </c>
      <c r="R1044" s="17">
        <v>2040</v>
      </c>
      <c r="S1044" s="17">
        <v>2040</v>
      </c>
      <c r="T1044" s="17">
        <v>2040</v>
      </c>
      <c r="U1044" s="17">
        <v>2040</v>
      </c>
      <c r="V1044" s="17">
        <v>2040</v>
      </c>
      <c r="Z1044" s="10"/>
    </row>
    <row r="1045" spans="1:26">
      <c r="A1045" s="17" t="s">
        <v>278</v>
      </c>
      <c r="B1045" s="17">
        <v>2040</v>
      </c>
      <c r="C1045" s="17">
        <v>2040</v>
      </c>
      <c r="D1045" s="17">
        <v>2040</v>
      </c>
      <c r="E1045" s="17">
        <v>2040</v>
      </c>
      <c r="F1045" s="17">
        <v>2040</v>
      </c>
      <c r="G1045" s="17">
        <v>2040</v>
      </c>
      <c r="H1045" s="17">
        <v>2040</v>
      </c>
      <c r="I1045" s="17">
        <v>2040</v>
      </c>
      <c r="J1045" s="17">
        <v>2040</v>
      </c>
      <c r="K1045" s="17">
        <v>2040</v>
      </c>
      <c r="L1045" s="17">
        <v>2040</v>
      </c>
      <c r="M1045" s="17">
        <v>2040</v>
      </c>
      <c r="N1045" s="17">
        <v>2040</v>
      </c>
      <c r="O1045" s="17">
        <v>2040</v>
      </c>
      <c r="P1045" s="17">
        <v>2040</v>
      </c>
      <c r="Q1045" s="17">
        <v>2040</v>
      </c>
      <c r="R1045" s="17">
        <v>2040</v>
      </c>
      <c r="S1045" s="17">
        <v>2040</v>
      </c>
      <c r="T1045" s="17">
        <v>2040</v>
      </c>
      <c r="U1045" s="17">
        <v>2040</v>
      </c>
      <c r="V1045" s="17">
        <v>2040</v>
      </c>
      <c r="Z1045" s="10"/>
    </row>
    <row r="1046" spans="1:26">
      <c r="A1046" s="17" t="s">
        <v>279</v>
      </c>
      <c r="B1046" s="17">
        <v>2040</v>
      </c>
      <c r="C1046" s="17">
        <v>2040</v>
      </c>
      <c r="D1046" s="17">
        <v>2040</v>
      </c>
      <c r="E1046" s="17">
        <v>2040</v>
      </c>
      <c r="F1046" s="17">
        <v>2040</v>
      </c>
      <c r="G1046" s="17">
        <v>2040</v>
      </c>
      <c r="H1046" s="17">
        <v>2040</v>
      </c>
      <c r="I1046" s="17">
        <v>2040</v>
      </c>
      <c r="J1046" s="17">
        <v>2040</v>
      </c>
      <c r="K1046" s="17">
        <v>2040</v>
      </c>
      <c r="L1046" s="17">
        <v>2040</v>
      </c>
      <c r="M1046" s="17">
        <v>2040</v>
      </c>
      <c r="N1046" s="17">
        <v>2040</v>
      </c>
      <c r="O1046" s="17">
        <v>2040</v>
      </c>
      <c r="P1046" s="17">
        <v>2040</v>
      </c>
      <c r="Q1046" s="17">
        <v>2040</v>
      </c>
      <c r="R1046" s="17">
        <v>2040</v>
      </c>
      <c r="S1046" s="17">
        <v>2040</v>
      </c>
      <c r="T1046" s="17">
        <v>2040</v>
      </c>
      <c r="U1046" s="17">
        <v>2040</v>
      </c>
      <c r="V1046" s="17">
        <v>2040</v>
      </c>
      <c r="Z1046" s="10"/>
    </row>
    <row r="1047" spans="1:26">
      <c r="A1047" s="17" t="s">
        <v>280</v>
      </c>
      <c r="B1047" s="17">
        <v>2040</v>
      </c>
      <c r="C1047" s="17">
        <v>2040</v>
      </c>
      <c r="D1047" s="17">
        <v>2040</v>
      </c>
      <c r="E1047" s="17">
        <v>2040</v>
      </c>
      <c r="F1047" s="17">
        <v>2040</v>
      </c>
      <c r="G1047" s="17">
        <v>2040</v>
      </c>
      <c r="H1047" s="17">
        <v>2040</v>
      </c>
      <c r="I1047" s="17">
        <v>2040</v>
      </c>
      <c r="J1047" s="17">
        <v>2040</v>
      </c>
      <c r="K1047" s="17">
        <v>2040</v>
      </c>
      <c r="L1047" s="17">
        <v>2040</v>
      </c>
      <c r="M1047" s="17">
        <v>2040</v>
      </c>
      <c r="N1047" s="17">
        <v>2040</v>
      </c>
      <c r="O1047" s="17">
        <v>2040</v>
      </c>
      <c r="P1047" s="17">
        <v>2040</v>
      </c>
      <c r="Q1047" s="17">
        <v>2040</v>
      </c>
      <c r="R1047" s="17">
        <v>2040</v>
      </c>
      <c r="S1047" s="17">
        <v>2040</v>
      </c>
      <c r="T1047" s="17">
        <v>2040</v>
      </c>
      <c r="U1047" s="17">
        <v>2040</v>
      </c>
      <c r="V1047" s="17">
        <v>2040</v>
      </c>
      <c r="Z1047" s="10"/>
    </row>
    <row r="1048" spans="1:26">
      <c r="A1048" s="17" t="s">
        <v>281</v>
      </c>
      <c r="B1048" s="17">
        <v>2040</v>
      </c>
      <c r="C1048" s="17">
        <v>2040</v>
      </c>
      <c r="D1048" s="17">
        <v>2040</v>
      </c>
      <c r="E1048" s="17">
        <v>2040</v>
      </c>
      <c r="F1048" s="17">
        <v>2040</v>
      </c>
      <c r="G1048" s="17">
        <v>2040</v>
      </c>
      <c r="H1048" s="17">
        <v>2040</v>
      </c>
      <c r="I1048" s="17">
        <v>2040</v>
      </c>
      <c r="J1048" s="17">
        <v>2040</v>
      </c>
      <c r="K1048" s="17">
        <v>2040</v>
      </c>
      <c r="L1048" s="17">
        <v>2040</v>
      </c>
      <c r="M1048" s="17">
        <v>2040</v>
      </c>
      <c r="N1048" s="17">
        <v>2040</v>
      </c>
      <c r="O1048" s="17">
        <v>2040</v>
      </c>
      <c r="P1048" s="17">
        <v>2040</v>
      </c>
      <c r="Q1048" s="17">
        <v>2040</v>
      </c>
      <c r="R1048" s="17">
        <v>2040</v>
      </c>
      <c r="S1048" s="17">
        <v>2040</v>
      </c>
      <c r="T1048" s="17">
        <v>2040</v>
      </c>
      <c r="U1048" s="17">
        <v>2040</v>
      </c>
      <c r="V1048" s="17">
        <v>2040</v>
      </c>
      <c r="Z1048" s="10"/>
    </row>
    <row r="1049" spans="1:26">
      <c r="A1049" s="17" t="s">
        <v>282</v>
      </c>
      <c r="B1049" s="17">
        <v>2040</v>
      </c>
      <c r="C1049" s="17">
        <v>2040</v>
      </c>
      <c r="D1049" s="17">
        <v>2040</v>
      </c>
      <c r="E1049" s="17">
        <v>2040</v>
      </c>
      <c r="F1049" s="17">
        <v>2040</v>
      </c>
      <c r="G1049" s="17">
        <v>2040</v>
      </c>
      <c r="H1049" s="17">
        <v>2040</v>
      </c>
      <c r="I1049" s="17">
        <v>2040</v>
      </c>
      <c r="J1049" s="17">
        <v>2040</v>
      </c>
      <c r="K1049" s="17">
        <v>2040</v>
      </c>
      <c r="L1049" s="17">
        <v>2040</v>
      </c>
      <c r="M1049" s="17">
        <v>2040</v>
      </c>
      <c r="N1049" s="17">
        <v>2040</v>
      </c>
      <c r="O1049" s="17">
        <v>2040</v>
      </c>
      <c r="P1049" s="17">
        <v>2040</v>
      </c>
      <c r="Q1049" s="17">
        <v>2040</v>
      </c>
      <c r="R1049" s="17">
        <v>2040</v>
      </c>
      <c r="S1049" s="17">
        <v>2040</v>
      </c>
      <c r="T1049" s="17">
        <v>2040</v>
      </c>
      <c r="U1049" s="17">
        <v>2040</v>
      </c>
      <c r="V1049" s="17">
        <v>2040</v>
      </c>
      <c r="Z1049" s="10"/>
    </row>
    <row r="1050" spans="1:26">
      <c r="A1050" s="17" t="s">
        <v>283</v>
      </c>
      <c r="B1050" s="17">
        <v>2040</v>
      </c>
      <c r="C1050" s="17">
        <v>2040</v>
      </c>
      <c r="D1050" s="17">
        <v>2040</v>
      </c>
      <c r="E1050" s="17">
        <v>2040</v>
      </c>
      <c r="F1050" s="17">
        <v>2040</v>
      </c>
      <c r="G1050" s="17">
        <v>2040</v>
      </c>
      <c r="H1050" s="17">
        <v>2040</v>
      </c>
      <c r="I1050" s="17">
        <v>2040</v>
      </c>
      <c r="J1050" s="17">
        <v>2040</v>
      </c>
      <c r="K1050" s="17">
        <v>2040</v>
      </c>
      <c r="L1050" s="17">
        <v>2040</v>
      </c>
      <c r="M1050" s="17">
        <v>2040</v>
      </c>
      <c r="N1050" s="17">
        <v>2040</v>
      </c>
      <c r="O1050" s="17">
        <v>2040</v>
      </c>
      <c r="P1050" s="17">
        <v>2040</v>
      </c>
      <c r="Q1050" s="17">
        <v>2040</v>
      </c>
      <c r="R1050" s="17">
        <v>2040</v>
      </c>
      <c r="S1050" s="17">
        <v>2040</v>
      </c>
      <c r="T1050" s="17">
        <v>2040</v>
      </c>
      <c r="U1050" s="17">
        <v>2040</v>
      </c>
      <c r="V1050" s="17">
        <v>2040</v>
      </c>
      <c r="Z1050" s="10"/>
    </row>
    <row r="1051" spans="1:26">
      <c r="A1051" s="17" t="s">
        <v>284</v>
      </c>
      <c r="B1051" s="17">
        <v>2040</v>
      </c>
      <c r="C1051" s="17">
        <v>2040</v>
      </c>
      <c r="D1051" s="17">
        <v>2040</v>
      </c>
      <c r="E1051" s="17">
        <v>2040</v>
      </c>
      <c r="F1051" s="17">
        <v>2040</v>
      </c>
      <c r="G1051" s="17">
        <v>2040</v>
      </c>
      <c r="H1051" s="17">
        <v>2040</v>
      </c>
      <c r="I1051" s="17">
        <v>2040</v>
      </c>
      <c r="J1051" s="17">
        <v>2040</v>
      </c>
      <c r="K1051" s="17">
        <v>2040</v>
      </c>
      <c r="L1051" s="17">
        <v>2040</v>
      </c>
      <c r="M1051" s="17">
        <v>2040</v>
      </c>
      <c r="N1051" s="17">
        <v>2040</v>
      </c>
      <c r="O1051" s="17">
        <v>2040</v>
      </c>
      <c r="P1051" s="17">
        <v>2040</v>
      </c>
      <c r="Q1051" s="17">
        <v>2040</v>
      </c>
      <c r="R1051" s="17">
        <v>2040</v>
      </c>
      <c r="S1051" s="17">
        <v>2040</v>
      </c>
      <c r="T1051" s="17">
        <v>2040</v>
      </c>
      <c r="U1051" s="17">
        <v>2040</v>
      </c>
      <c r="V1051" s="17">
        <v>2040</v>
      </c>
      <c r="Z1051" s="10"/>
    </row>
    <row r="1052" spans="1:26">
      <c r="A1052" s="17" t="s">
        <v>285</v>
      </c>
      <c r="B1052" s="17">
        <v>2040</v>
      </c>
      <c r="C1052" s="17">
        <v>2040</v>
      </c>
      <c r="D1052" s="17">
        <v>2040</v>
      </c>
      <c r="E1052" s="17">
        <v>2040</v>
      </c>
      <c r="F1052" s="17">
        <v>2040</v>
      </c>
      <c r="G1052" s="17">
        <v>2040</v>
      </c>
      <c r="H1052" s="17">
        <v>2040</v>
      </c>
      <c r="I1052" s="17">
        <v>2040</v>
      </c>
      <c r="J1052" s="17">
        <v>2040</v>
      </c>
      <c r="K1052" s="17">
        <v>2040</v>
      </c>
      <c r="L1052" s="17">
        <v>2040</v>
      </c>
      <c r="M1052" s="17">
        <v>2040</v>
      </c>
      <c r="N1052" s="17">
        <v>2040</v>
      </c>
      <c r="O1052" s="17">
        <v>2040</v>
      </c>
      <c r="P1052" s="17">
        <v>2040</v>
      </c>
      <c r="Q1052" s="17">
        <v>2040</v>
      </c>
      <c r="R1052" s="17">
        <v>2040</v>
      </c>
      <c r="S1052" s="17">
        <v>2040</v>
      </c>
      <c r="T1052" s="17">
        <v>2040</v>
      </c>
      <c r="U1052" s="17">
        <v>2040</v>
      </c>
      <c r="V1052" s="17">
        <v>2040</v>
      </c>
      <c r="Z1052" s="10"/>
    </row>
    <row r="1053" spans="1:26">
      <c r="A1053" s="17" t="s">
        <v>286</v>
      </c>
      <c r="B1053" s="17">
        <v>2040</v>
      </c>
      <c r="C1053" s="17">
        <v>2040</v>
      </c>
      <c r="D1053" s="17">
        <v>2040</v>
      </c>
      <c r="E1053" s="17">
        <v>2040</v>
      </c>
      <c r="F1053" s="17">
        <v>2040</v>
      </c>
      <c r="G1053" s="17">
        <v>2040</v>
      </c>
      <c r="H1053" s="17">
        <v>2040</v>
      </c>
      <c r="I1053" s="17">
        <v>2040</v>
      </c>
      <c r="J1053" s="17">
        <v>2040</v>
      </c>
      <c r="K1053" s="17">
        <v>2040</v>
      </c>
      <c r="L1053" s="17">
        <v>2040</v>
      </c>
      <c r="M1053" s="17">
        <v>2040</v>
      </c>
      <c r="N1053" s="17">
        <v>2040</v>
      </c>
      <c r="O1053" s="17">
        <v>2040</v>
      </c>
      <c r="P1053" s="17">
        <v>2040</v>
      </c>
      <c r="Q1053" s="17">
        <v>2040</v>
      </c>
      <c r="R1053" s="17">
        <v>2040</v>
      </c>
      <c r="S1053" s="17">
        <v>2040</v>
      </c>
      <c r="T1053" s="17">
        <v>2040</v>
      </c>
      <c r="U1053" s="17">
        <v>2040</v>
      </c>
      <c r="V1053" s="17">
        <v>2040</v>
      </c>
      <c r="Z1053" s="10"/>
    </row>
    <row r="1054" spans="1:26">
      <c r="A1054" s="17" t="s">
        <v>287</v>
      </c>
      <c r="B1054" s="17">
        <v>2040</v>
      </c>
      <c r="C1054" s="17">
        <v>2040</v>
      </c>
      <c r="D1054" s="17">
        <v>2040</v>
      </c>
      <c r="E1054" s="17">
        <v>2040</v>
      </c>
      <c r="F1054" s="17">
        <v>2040</v>
      </c>
      <c r="G1054" s="17">
        <v>2040</v>
      </c>
      <c r="H1054" s="17">
        <v>2040</v>
      </c>
      <c r="I1054" s="17">
        <v>2040</v>
      </c>
      <c r="J1054" s="17">
        <v>2040</v>
      </c>
      <c r="K1054" s="17">
        <v>2040</v>
      </c>
      <c r="L1054" s="17">
        <v>2040</v>
      </c>
      <c r="M1054" s="17">
        <v>2040</v>
      </c>
      <c r="N1054" s="17">
        <v>2040</v>
      </c>
      <c r="O1054" s="17">
        <v>2040</v>
      </c>
      <c r="P1054" s="17">
        <v>2040</v>
      </c>
      <c r="Q1054" s="17">
        <v>2040</v>
      </c>
      <c r="R1054" s="17">
        <v>2040</v>
      </c>
      <c r="S1054" s="17">
        <v>2040</v>
      </c>
      <c r="T1054" s="17">
        <v>2040</v>
      </c>
      <c r="U1054" s="17">
        <v>2040</v>
      </c>
      <c r="V1054" s="17">
        <v>2040</v>
      </c>
      <c r="Z1054" s="10"/>
    </row>
    <row r="1055" spans="1:26">
      <c r="A1055" s="17" t="s">
        <v>288</v>
      </c>
      <c r="B1055" s="17">
        <v>2040</v>
      </c>
      <c r="C1055" s="17">
        <v>2040</v>
      </c>
      <c r="D1055" s="17">
        <v>2040</v>
      </c>
      <c r="E1055" s="17">
        <v>2040</v>
      </c>
      <c r="F1055" s="17">
        <v>2040</v>
      </c>
      <c r="G1055" s="17">
        <v>2040</v>
      </c>
      <c r="H1055" s="17">
        <v>2040</v>
      </c>
      <c r="I1055" s="17">
        <v>2040</v>
      </c>
      <c r="J1055" s="17">
        <v>2040</v>
      </c>
      <c r="K1055" s="17">
        <v>2040</v>
      </c>
      <c r="L1055" s="17">
        <v>2040</v>
      </c>
      <c r="M1055" s="17">
        <v>2040</v>
      </c>
      <c r="N1055" s="17">
        <v>2040</v>
      </c>
      <c r="O1055" s="17">
        <v>2040</v>
      </c>
      <c r="P1055" s="17">
        <v>2040</v>
      </c>
      <c r="Q1055" s="17">
        <v>2040</v>
      </c>
      <c r="R1055" s="17">
        <v>2040</v>
      </c>
      <c r="S1055" s="17">
        <v>2040</v>
      </c>
      <c r="T1055" s="17">
        <v>2040</v>
      </c>
      <c r="U1055" s="17">
        <v>2040</v>
      </c>
      <c r="V1055" s="17">
        <v>2040</v>
      </c>
      <c r="Z1055" s="10"/>
    </row>
    <row r="1056" spans="1:26">
      <c r="A1056" s="17" t="s">
        <v>289</v>
      </c>
      <c r="B1056" s="17">
        <v>2040</v>
      </c>
      <c r="C1056" s="17">
        <v>2040</v>
      </c>
      <c r="D1056" s="17">
        <v>2040</v>
      </c>
      <c r="E1056" s="17">
        <v>2040</v>
      </c>
      <c r="F1056" s="17">
        <v>2040</v>
      </c>
      <c r="G1056" s="17">
        <v>2040</v>
      </c>
      <c r="H1056" s="17">
        <v>2040</v>
      </c>
      <c r="I1056" s="17">
        <v>2040</v>
      </c>
      <c r="J1056" s="17">
        <v>2040</v>
      </c>
      <c r="K1056" s="17">
        <v>2040</v>
      </c>
      <c r="L1056" s="17">
        <v>2040</v>
      </c>
      <c r="M1056" s="17">
        <v>2040</v>
      </c>
      <c r="N1056" s="17">
        <v>2040</v>
      </c>
      <c r="O1056" s="17">
        <v>2040</v>
      </c>
      <c r="P1056" s="17">
        <v>2040</v>
      </c>
      <c r="Q1056" s="17">
        <v>2040</v>
      </c>
      <c r="R1056" s="17">
        <v>2040</v>
      </c>
      <c r="S1056" s="17">
        <v>2040</v>
      </c>
      <c r="T1056" s="17">
        <v>2040</v>
      </c>
      <c r="U1056" s="17">
        <v>2040</v>
      </c>
      <c r="V1056" s="17">
        <v>2040</v>
      </c>
      <c r="Z1056" s="10"/>
    </row>
    <row r="1057" spans="1:26">
      <c r="A1057" s="17" t="s">
        <v>290</v>
      </c>
      <c r="B1057" s="17">
        <v>2040</v>
      </c>
      <c r="C1057" s="17">
        <v>2040</v>
      </c>
      <c r="D1057" s="17">
        <v>2040</v>
      </c>
      <c r="E1057" s="17">
        <v>2040</v>
      </c>
      <c r="F1057" s="17">
        <v>2040</v>
      </c>
      <c r="G1057" s="17">
        <v>2040</v>
      </c>
      <c r="H1057" s="17">
        <v>2040</v>
      </c>
      <c r="I1057" s="17">
        <v>2040</v>
      </c>
      <c r="J1057" s="17">
        <v>2040</v>
      </c>
      <c r="K1057" s="17">
        <v>2040</v>
      </c>
      <c r="L1057" s="17">
        <v>2040</v>
      </c>
      <c r="M1057" s="17">
        <v>2040</v>
      </c>
      <c r="N1057" s="17">
        <v>2040</v>
      </c>
      <c r="O1057" s="17">
        <v>2040</v>
      </c>
      <c r="P1057" s="17">
        <v>2040</v>
      </c>
      <c r="Q1057" s="17">
        <v>2040</v>
      </c>
      <c r="R1057" s="17">
        <v>2040</v>
      </c>
      <c r="S1057" s="17">
        <v>2040</v>
      </c>
      <c r="T1057" s="17">
        <v>2040</v>
      </c>
      <c r="U1057" s="17">
        <v>2040</v>
      </c>
      <c r="V1057" s="17">
        <v>2040</v>
      </c>
      <c r="Z1057" s="10"/>
    </row>
    <row r="1058" spans="1:26">
      <c r="A1058" s="17" t="s">
        <v>291</v>
      </c>
      <c r="B1058" s="17">
        <v>2040</v>
      </c>
      <c r="C1058" s="17">
        <v>2040</v>
      </c>
      <c r="D1058" s="17">
        <v>2040</v>
      </c>
      <c r="E1058" s="17">
        <v>2040</v>
      </c>
      <c r="F1058" s="17">
        <v>2040</v>
      </c>
      <c r="G1058" s="17">
        <v>2040</v>
      </c>
      <c r="H1058" s="17">
        <v>2040</v>
      </c>
      <c r="I1058" s="17">
        <v>2040</v>
      </c>
      <c r="J1058" s="17">
        <v>2040</v>
      </c>
      <c r="K1058" s="17">
        <v>2040</v>
      </c>
      <c r="L1058" s="17">
        <v>2040</v>
      </c>
      <c r="M1058" s="17">
        <v>2040</v>
      </c>
      <c r="N1058" s="17">
        <v>2025</v>
      </c>
      <c r="O1058" s="17">
        <v>2025</v>
      </c>
      <c r="P1058" s="17">
        <v>2025</v>
      </c>
      <c r="Q1058" s="17">
        <v>2025</v>
      </c>
      <c r="R1058" s="17">
        <v>2025</v>
      </c>
      <c r="S1058" s="17">
        <v>2025</v>
      </c>
      <c r="T1058" s="17">
        <v>2025</v>
      </c>
      <c r="U1058" s="17">
        <v>2025</v>
      </c>
      <c r="V1058" s="17">
        <v>2025</v>
      </c>
      <c r="Z1058" s="10"/>
    </row>
    <row r="1059" spans="1:26">
      <c r="A1059" s="17" t="s">
        <v>292</v>
      </c>
      <c r="B1059" s="17">
        <v>2040</v>
      </c>
      <c r="C1059" s="17">
        <v>2040</v>
      </c>
      <c r="D1059" s="17">
        <v>2040</v>
      </c>
      <c r="E1059" s="17">
        <v>2040</v>
      </c>
      <c r="F1059" s="17">
        <v>2040</v>
      </c>
      <c r="G1059" s="17">
        <v>2040</v>
      </c>
      <c r="H1059" s="17">
        <v>2040</v>
      </c>
      <c r="I1059" s="17">
        <v>2040</v>
      </c>
      <c r="J1059" s="17">
        <v>2040</v>
      </c>
      <c r="K1059" s="17">
        <v>2040</v>
      </c>
      <c r="L1059" s="17">
        <v>2040</v>
      </c>
      <c r="M1059" s="17">
        <v>2040</v>
      </c>
      <c r="N1059" s="17">
        <v>2040</v>
      </c>
      <c r="O1059" s="17">
        <v>2040</v>
      </c>
      <c r="P1059" s="17">
        <v>2040</v>
      </c>
      <c r="Q1059" s="17">
        <v>2040</v>
      </c>
      <c r="R1059" s="17">
        <v>2040</v>
      </c>
      <c r="S1059" s="17">
        <v>2040</v>
      </c>
      <c r="T1059" s="17">
        <v>2040</v>
      </c>
      <c r="U1059" s="17">
        <v>2040</v>
      </c>
      <c r="V1059" s="17">
        <v>2040</v>
      </c>
      <c r="Z1059" s="10"/>
    </row>
    <row r="1060" spans="1:26">
      <c r="A1060" s="17" t="s">
        <v>293</v>
      </c>
      <c r="B1060" s="17">
        <v>2040</v>
      </c>
      <c r="C1060" s="17">
        <v>2040</v>
      </c>
      <c r="D1060" s="17">
        <v>2040</v>
      </c>
      <c r="E1060" s="17">
        <v>2040</v>
      </c>
      <c r="F1060" s="17">
        <v>2040</v>
      </c>
      <c r="G1060" s="17">
        <v>2040</v>
      </c>
      <c r="H1060" s="17">
        <v>2040</v>
      </c>
      <c r="I1060" s="17">
        <v>2040</v>
      </c>
      <c r="J1060" s="17">
        <v>2040</v>
      </c>
      <c r="K1060" s="17">
        <v>2040</v>
      </c>
      <c r="L1060" s="17">
        <v>2040</v>
      </c>
      <c r="M1060" s="17">
        <v>2040</v>
      </c>
      <c r="N1060" s="17">
        <v>2040</v>
      </c>
      <c r="O1060" s="17">
        <v>2040</v>
      </c>
      <c r="P1060" s="17">
        <v>2040</v>
      </c>
      <c r="Q1060" s="17">
        <v>2040</v>
      </c>
      <c r="R1060" s="17">
        <v>2040</v>
      </c>
      <c r="S1060" s="17">
        <v>2040</v>
      </c>
      <c r="T1060" s="17">
        <v>2040</v>
      </c>
      <c r="U1060" s="17">
        <v>2040</v>
      </c>
      <c r="V1060" s="17">
        <v>2040</v>
      </c>
      <c r="Z1060" s="10"/>
    </row>
    <row r="1061" spans="1:26">
      <c r="A1061" s="17" t="s">
        <v>294</v>
      </c>
      <c r="B1061" s="17">
        <v>2040</v>
      </c>
      <c r="C1061" s="17">
        <v>2040</v>
      </c>
      <c r="D1061" s="17">
        <v>2040</v>
      </c>
      <c r="E1061" s="17">
        <v>2040</v>
      </c>
      <c r="F1061" s="17">
        <v>2040</v>
      </c>
      <c r="G1061" s="17">
        <v>2040</v>
      </c>
      <c r="H1061" s="17">
        <v>2040</v>
      </c>
      <c r="I1061" s="17">
        <v>2040</v>
      </c>
      <c r="J1061" s="17">
        <v>2040</v>
      </c>
      <c r="K1061" s="17">
        <v>2040</v>
      </c>
      <c r="L1061" s="17">
        <v>2040</v>
      </c>
      <c r="M1061" s="17">
        <v>2040</v>
      </c>
      <c r="N1061" s="17">
        <v>2040</v>
      </c>
      <c r="O1061" s="17">
        <v>2040</v>
      </c>
      <c r="P1061" s="17">
        <v>2040</v>
      </c>
      <c r="Q1061" s="17">
        <v>2040</v>
      </c>
      <c r="R1061" s="17">
        <v>2040</v>
      </c>
      <c r="S1061" s="17">
        <v>2040</v>
      </c>
      <c r="T1061" s="17">
        <v>2040</v>
      </c>
      <c r="U1061" s="17">
        <v>2040</v>
      </c>
      <c r="V1061" s="17">
        <v>2040</v>
      </c>
      <c r="Z1061" s="10"/>
    </row>
    <row r="1062" spans="1:26">
      <c r="A1062" s="17" t="s">
        <v>295</v>
      </c>
      <c r="B1062" s="17">
        <v>2040</v>
      </c>
      <c r="C1062" s="17">
        <v>2040</v>
      </c>
      <c r="D1062" s="17">
        <v>2040</v>
      </c>
      <c r="E1062" s="17">
        <v>2040</v>
      </c>
      <c r="F1062" s="17">
        <v>2040</v>
      </c>
      <c r="G1062" s="17">
        <v>2040</v>
      </c>
      <c r="H1062" s="17">
        <v>2040</v>
      </c>
      <c r="I1062" s="17">
        <v>2040</v>
      </c>
      <c r="J1062" s="17">
        <v>2040</v>
      </c>
      <c r="K1062" s="17">
        <v>2040</v>
      </c>
      <c r="L1062" s="17">
        <v>2040</v>
      </c>
      <c r="M1062" s="17">
        <v>2040</v>
      </c>
      <c r="N1062" s="17">
        <v>2040</v>
      </c>
      <c r="O1062" s="17">
        <v>2040</v>
      </c>
      <c r="P1062" s="17">
        <v>2040</v>
      </c>
      <c r="Q1062" s="17">
        <v>2040</v>
      </c>
      <c r="R1062" s="17">
        <v>2040</v>
      </c>
      <c r="S1062" s="17">
        <v>2040</v>
      </c>
      <c r="T1062" s="17">
        <v>2040</v>
      </c>
      <c r="U1062" s="17">
        <v>2040</v>
      </c>
      <c r="V1062" s="17">
        <v>2040</v>
      </c>
      <c r="Z1062" s="10"/>
    </row>
    <row r="1063" spans="1:26">
      <c r="A1063" s="17" t="s">
        <v>296</v>
      </c>
      <c r="B1063" s="17">
        <v>2040</v>
      </c>
      <c r="C1063" s="17">
        <v>2040</v>
      </c>
      <c r="D1063" s="17">
        <v>2040</v>
      </c>
      <c r="E1063" s="17">
        <v>2040</v>
      </c>
      <c r="F1063" s="17">
        <v>2040</v>
      </c>
      <c r="G1063" s="17">
        <v>2040</v>
      </c>
      <c r="H1063" s="17">
        <v>2040</v>
      </c>
      <c r="I1063" s="17">
        <v>2040</v>
      </c>
      <c r="J1063" s="17">
        <v>2040</v>
      </c>
      <c r="K1063" s="17">
        <v>2040</v>
      </c>
      <c r="L1063" s="17">
        <v>2040</v>
      </c>
      <c r="M1063" s="17">
        <v>2040</v>
      </c>
      <c r="N1063" s="17">
        <v>2040</v>
      </c>
      <c r="O1063" s="17">
        <v>2040</v>
      </c>
      <c r="P1063" s="17">
        <v>2040</v>
      </c>
      <c r="Q1063" s="17">
        <v>2040</v>
      </c>
      <c r="R1063" s="17">
        <v>2040</v>
      </c>
      <c r="S1063" s="17">
        <v>2040</v>
      </c>
      <c r="T1063" s="17">
        <v>2040</v>
      </c>
      <c r="U1063" s="17">
        <v>2040</v>
      </c>
      <c r="V1063" s="17">
        <v>2040</v>
      </c>
      <c r="Z1063" s="10"/>
    </row>
    <row r="1064" spans="1:26">
      <c r="A1064" s="17" t="s">
        <v>297</v>
      </c>
      <c r="B1064" s="17">
        <v>2040</v>
      </c>
      <c r="C1064" s="17">
        <v>2040</v>
      </c>
      <c r="D1064" s="17">
        <v>2040</v>
      </c>
      <c r="E1064" s="17">
        <v>2040</v>
      </c>
      <c r="F1064" s="17">
        <v>2040</v>
      </c>
      <c r="G1064" s="17">
        <v>2040</v>
      </c>
      <c r="H1064" s="17">
        <v>2040</v>
      </c>
      <c r="I1064" s="17">
        <v>2040</v>
      </c>
      <c r="J1064" s="17">
        <v>2040</v>
      </c>
      <c r="K1064" s="17">
        <v>2040</v>
      </c>
      <c r="L1064" s="17">
        <v>2040</v>
      </c>
      <c r="M1064" s="17">
        <v>2040</v>
      </c>
      <c r="N1064" s="17">
        <v>2040</v>
      </c>
      <c r="O1064" s="17">
        <v>2040</v>
      </c>
      <c r="P1064" s="17">
        <v>2040</v>
      </c>
      <c r="Q1064" s="17">
        <v>2040</v>
      </c>
      <c r="R1064" s="17">
        <v>2040</v>
      </c>
      <c r="S1064" s="17">
        <v>2040</v>
      </c>
      <c r="T1064" s="17">
        <v>2040</v>
      </c>
      <c r="U1064" s="17">
        <v>2040</v>
      </c>
      <c r="V1064" s="17">
        <v>2040</v>
      </c>
      <c r="Z1064" s="10"/>
    </row>
    <row r="1065" spans="1:26">
      <c r="Z1065" s="10"/>
    </row>
    <row r="1066" spans="1:26">
      <c r="Z1066" s="10"/>
    </row>
    <row r="1067" spans="1:26">
      <c r="Y1067" s="10"/>
    </row>
    <row r="1068" spans="1:26">
      <c r="B1068" s="32">
        <v>2011</v>
      </c>
      <c r="C1068" s="32">
        <v>2012</v>
      </c>
      <c r="D1068" s="32">
        <v>2013</v>
      </c>
      <c r="E1068" s="32">
        <v>2014</v>
      </c>
      <c r="F1068" s="32">
        <v>2015</v>
      </c>
      <c r="G1068" s="32">
        <v>2016</v>
      </c>
      <c r="H1068" s="32">
        <v>2017</v>
      </c>
      <c r="I1068" s="32">
        <v>2018</v>
      </c>
      <c r="J1068" s="32">
        <v>2019</v>
      </c>
      <c r="K1068" s="32">
        <v>2020</v>
      </c>
      <c r="L1068" s="32">
        <v>2021</v>
      </c>
      <c r="M1068" s="32">
        <v>2022</v>
      </c>
      <c r="N1068" s="32">
        <v>2023</v>
      </c>
      <c r="O1068" s="32">
        <v>2024</v>
      </c>
      <c r="P1068" s="32">
        <v>2025</v>
      </c>
      <c r="Q1068" s="32">
        <v>2026</v>
      </c>
      <c r="R1068" s="32">
        <v>2027</v>
      </c>
      <c r="S1068" s="32">
        <v>2028</v>
      </c>
      <c r="T1068" s="32">
        <v>2029</v>
      </c>
      <c r="U1068" s="32">
        <v>2030</v>
      </c>
      <c r="V1068" s="32">
        <v>2031</v>
      </c>
      <c r="Y1068" s="10"/>
    </row>
    <row r="1069" spans="1:26">
      <c r="A1069" s="17" t="s">
        <v>298</v>
      </c>
      <c r="B1069" s="8">
        <v>0</v>
      </c>
      <c r="C1069" s="8">
        <v>0</v>
      </c>
      <c r="D1069" s="8">
        <v>0</v>
      </c>
      <c r="E1069" s="8">
        <v>164.90299999999999</v>
      </c>
      <c r="F1069" s="8">
        <v>1344.4060039999999</v>
      </c>
      <c r="G1069" s="8">
        <v>1591.453</v>
      </c>
      <c r="H1069" s="8">
        <v>58.349499999999999</v>
      </c>
      <c r="I1069" s="8">
        <v>753.23900000000003</v>
      </c>
      <c r="J1069" s="8">
        <v>864.89099999999996</v>
      </c>
      <c r="K1069" s="8">
        <v>129.16109299999999</v>
      </c>
      <c r="L1069" s="8">
        <v>402.21217560000002</v>
      </c>
      <c r="M1069" s="8">
        <v>50</v>
      </c>
      <c r="N1069" s="8">
        <v>122.0035</v>
      </c>
      <c r="O1069" s="8">
        <v>122.0035</v>
      </c>
      <c r="P1069" s="8">
        <v>156.06014730000001</v>
      </c>
      <c r="Q1069" s="8">
        <v>90.176500000000004</v>
      </c>
      <c r="R1069" s="8">
        <v>0</v>
      </c>
      <c r="S1069" s="8">
        <v>0</v>
      </c>
      <c r="T1069" s="8">
        <v>0</v>
      </c>
      <c r="U1069" s="8">
        <v>0</v>
      </c>
      <c r="V1069" s="8">
        <v>0</v>
      </c>
      <c r="Y1069" s="10"/>
    </row>
    <row r="1070" spans="1:26">
      <c r="Y1070" s="10"/>
    </row>
    <row r="1071" spans="1:26">
      <c r="Y1071" s="10"/>
    </row>
    <row r="1072" spans="1:26">
      <c r="A1072" s="32" t="s">
        <v>299</v>
      </c>
      <c r="B1072" s="32">
        <v>2011</v>
      </c>
      <c r="C1072" s="32">
        <v>2012</v>
      </c>
      <c r="D1072" s="32">
        <v>2013</v>
      </c>
      <c r="E1072" s="32">
        <v>2014</v>
      </c>
      <c r="F1072" s="32">
        <v>2015</v>
      </c>
      <c r="G1072" s="32">
        <v>2016</v>
      </c>
      <c r="H1072" s="32">
        <v>2017</v>
      </c>
      <c r="I1072" s="32">
        <v>2018</v>
      </c>
      <c r="J1072" s="32">
        <v>2019</v>
      </c>
      <c r="K1072" s="32">
        <v>2020</v>
      </c>
      <c r="L1072" s="32">
        <v>2021</v>
      </c>
      <c r="M1072" s="32">
        <v>2022</v>
      </c>
      <c r="N1072" s="32">
        <v>2023</v>
      </c>
      <c r="O1072" s="32">
        <v>2024</v>
      </c>
      <c r="P1072" s="32">
        <v>2025</v>
      </c>
      <c r="Q1072" s="32">
        <v>2026</v>
      </c>
      <c r="R1072" s="32">
        <v>2027</v>
      </c>
      <c r="S1072" s="32">
        <v>2028</v>
      </c>
      <c r="T1072" s="32">
        <v>2029</v>
      </c>
      <c r="U1072" s="32">
        <v>2030</v>
      </c>
      <c r="V1072" s="32">
        <v>2031</v>
      </c>
      <c r="Y1072" s="10"/>
    </row>
    <row r="1073" spans="1:26">
      <c r="A1073" s="17" t="s">
        <v>300</v>
      </c>
      <c r="B1073" s="8">
        <v>0</v>
      </c>
      <c r="C1073" s="8">
        <v>0</v>
      </c>
      <c r="D1073" s="8">
        <v>0</v>
      </c>
      <c r="E1073" s="8">
        <v>10.00815016</v>
      </c>
      <c r="F1073" s="8">
        <v>91.601675850000007</v>
      </c>
      <c r="G1073" s="8">
        <v>188.18876399999999</v>
      </c>
      <c r="H1073" s="8">
        <v>191.73006129999999</v>
      </c>
      <c r="I1073" s="8">
        <v>237.4449908</v>
      </c>
      <c r="J1073" s="8">
        <v>289.9362069</v>
      </c>
      <c r="K1073" s="8">
        <v>297.77514020000001</v>
      </c>
      <c r="L1073" s="8">
        <v>322.18585339999998</v>
      </c>
      <c r="M1073" s="8">
        <v>325.2204102</v>
      </c>
      <c r="N1073" s="8">
        <v>332.62494099999998</v>
      </c>
      <c r="O1073" s="8">
        <v>340.02947180000001</v>
      </c>
      <c r="P1073" s="8">
        <v>349.5009392</v>
      </c>
      <c r="Q1073" s="8">
        <v>354.97385329999997</v>
      </c>
      <c r="R1073" s="8">
        <v>354.97385329999997</v>
      </c>
      <c r="S1073" s="8">
        <v>354.97385329999997</v>
      </c>
      <c r="T1073" s="8">
        <v>354.97385329999997</v>
      </c>
      <c r="U1073" s="8">
        <v>354.97385329999997</v>
      </c>
      <c r="V1073" s="8">
        <v>354.97385329999997</v>
      </c>
      <c r="Y1073" s="10"/>
    </row>
    <row r="1074" spans="1:26">
      <c r="Z1074" s="10"/>
    </row>
    <row r="1075" spans="1:26">
      <c r="Z1075" s="10"/>
    </row>
    <row r="1076" spans="1:26">
      <c r="Z1076" s="10"/>
    </row>
    <row r="1077" spans="1:26">
      <c r="Z1077" s="10"/>
    </row>
    <row r="1078" spans="1:26">
      <c r="A1078" s="17" t="s">
        <v>301</v>
      </c>
      <c r="Z1078" s="10"/>
    </row>
    <row r="1079" spans="1:26">
      <c r="B1079" s="32">
        <v>2011</v>
      </c>
      <c r="C1079" s="32">
        <v>2012</v>
      </c>
      <c r="D1079" s="32">
        <v>2013</v>
      </c>
      <c r="E1079" s="32">
        <v>2014</v>
      </c>
      <c r="F1079" s="32">
        <v>2015</v>
      </c>
      <c r="G1079" s="32">
        <v>2016</v>
      </c>
      <c r="H1079" s="32">
        <v>2017</v>
      </c>
      <c r="I1079" s="32">
        <v>2018</v>
      </c>
      <c r="J1079" s="32">
        <v>2019</v>
      </c>
      <c r="K1079" s="32">
        <v>2020</v>
      </c>
      <c r="L1079" s="32">
        <v>2021</v>
      </c>
      <c r="M1079" s="32">
        <v>2022</v>
      </c>
      <c r="N1079" s="32">
        <v>2023</v>
      </c>
      <c r="O1079" s="32">
        <v>2024</v>
      </c>
      <c r="P1079" s="32">
        <v>2025</v>
      </c>
      <c r="Q1079" s="32">
        <v>2026</v>
      </c>
      <c r="R1079" s="32">
        <v>2027</v>
      </c>
      <c r="S1079" s="32">
        <v>2028</v>
      </c>
      <c r="T1079" s="32">
        <v>2029</v>
      </c>
      <c r="U1079" s="32">
        <v>2030</v>
      </c>
      <c r="V1079" s="32">
        <v>2031</v>
      </c>
      <c r="Z1079" s="10"/>
    </row>
    <row r="1080" spans="1:26">
      <c r="A1080" s="17" t="s">
        <v>302</v>
      </c>
      <c r="B1080" s="9">
        <v>0</v>
      </c>
      <c r="C1080" s="9">
        <v>0</v>
      </c>
      <c r="D1080" s="9">
        <v>3.6663433670000001</v>
      </c>
      <c r="E1080" s="9">
        <v>39.015717559999999</v>
      </c>
      <c r="F1080" s="9">
        <v>120.6116322</v>
      </c>
      <c r="G1080" s="9">
        <v>188.35699020000001</v>
      </c>
      <c r="H1080" s="9">
        <v>222.0030975</v>
      </c>
      <c r="I1080" s="9">
        <v>263.6363235</v>
      </c>
      <c r="J1080" s="9">
        <v>299.75057220000002</v>
      </c>
      <c r="K1080" s="9">
        <v>317.97649369999999</v>
      </c>
      <c r="L1080" s="9">
        <v>328.9107899</v>
      </c>
      <c r="M1080" s="9">
        <v>332.48603739999999</v>
      </c>
      <c r="N1080" s="9">
        <v>334.38783169999999</v>
      </c>
      <c r="O1080" s="9">
        <v>337.74249950000001</v>
      </c>
      <c r="P1080" s="9">
        <v>340.6363647</v>
      </c>
      <c r="Q1080" s="9">
        <v>339.57397429999997</v>
      </c>
      <c r="R1080" s="9">
        <v>334.68588620000003</v>
      </c>
      <c r="S1080" s="9">
        <v>328.7720405</v>
      </c>
      <c r="T1080" s="9">
        <v>322.85819479999998</v>
      </c>
      <c r="U1080" s="9">
        <v>316.94434899999999</v>
      </c>
      <c r="V1080" s="9">
        <v>311.03050330000002</v>
      </c>
      <c r="Z1080" s="10"/>
    </row>
    <row r="1081" spans="1:26">
      <c r="A1081" s="17" t="s">
        <v>303</v>
      </c>
      <c r="B1081" s="9">
        <v>-1613.044232</v>
      </c>
      <c r="C1081" s="9">
        <v>217.84184329999999</v>
      </c>
      <c r="D1081" s="9">
        <v>217.84184329999999</v>
      </c>
      <c r="E1081" s="9">
        <v>334.2404095</v>
      </c>
      <c r="F1081" s="9">
        <v>405.02515729999999</v>
      </c>
      <c r="G1081" s="9">
        <v>507.6418099</v>
      </c>
      <c r="H1081" s="9">
        <v>559.11811299999999</v>
      </c>
      <c r="I1081" s="9">
        <v>597.87830250000002</v>
      </c>
      <c r="J1081" s="9">
        <v>605.76035490000004</v>
      </c>
      <c r="K1081" s="9">
        <v>637.65464499999996</v>
      </c>
      <c r="L1081" s="9">
        <v>645.53669579999996</v>
      </c>
      <c r="M1081" s="9">
        <v>645.53669579999996</v>
      </c>
      <c r="N1081" s="9">
        <v>653.4187412</v>
      </c>
      <c r="O1081" s="9">
        <v>653.4187412</v>
      </c>
      <c r="P1081" s="9">
        <v>661.30077949999998</v>
      </c>
      <c r="Q1081" s="9">
        <v>661.30077949999998</v>
      </c>
      <c r="R1081" s="9">
        <v>669.18282480000005</v>
      </c>
      <c r="S1081" s="9">
        <v>669.18282480000005</v>
      </c>
      <c r="T1081" s="9">
        <v>669.18282480000005</v>
      </c>
      <c r="U1081" s="9">
        <v>669.18282480000005</v>
      </c>
      <c r="V1081" s="9">
        <v>376.5357697</v>
      </c>
      <c r="Z1081" s="10"/>
    </row>
    <row r="1082" spans="1:26">
      <c r="A1082" s="17" t="s">
        <v>304</v>
      </c>
      <c r="B1082" s="9">
        <v>1613.044232</v>
      </c>
      <c r="C1082" s="9">
        <v>1785.63887</v>
      </c>
      <c r="D1082" s="9">
        <v>1931.003661</v>
      </c>
      <c r="E1082" s="9">
        <v>2142.6256440000002</v>
      </c>
      <c r="F1082" s="9">
        <v>2245.5520219999999</v>
      </c>
      <c r="G1082" s="9">
        <v>2346.5401900000002</v>
      </c>
      <c r="H1082" s="9">
        <v>2445.59015</v>
      </c>
      <c r="I1082" s="9">
        <v>2542.7019</v>
      </c>
      <c r="J1082" s="9">
        <v>2637.875442</v>
      </c>
      <c r="K1082" s="9">
        <v>2731.110776</v>
      </c>
      <c r="L1082" s="9">
        <v>2786.7191189999999</v>
      </c>
      <c r="M1082" s="9">
        <v>2830.1853409999999</v>
      </c>
      <c r="N1082" s="9">
        <v>2872.8471209999998</v>
      </c>
      <c r="O1082" s="9">
        <v>2914.7044609999998</v>
      </c>
      <c r="P1082" s="9">
        <v>2955.7573600000001</v>
      </c>
      <c r="Q1082" s="9">
        <v>2996.005819</v>
      </c>
      <c r="R1082" s="9">
        <v>3035.4498370000001</v>
      </c>
      <c r="S1082" s="9">
        <v>3074.0894149999999</v>
      </c>
      <c r="T1082" s="9">
        <v>3111.9245519999999</v>
      </c>
      <c r="U1082" s="9">
        <v>3148.9552480000002</v>
      </c>
      <c r="V1082" s="9">
        <v>3185.1815040000001</v>
      </c>
      <c r="Z1082" s="10"/>
    </row>
    <row r="1083" spans="1:26">
      <c r="Z1083" s="10"/>
    </row>
    <row r="1084" spans="1:26">
      <c r="Z1084" s="10"/>
    </row>
    <row r="1085" spans="1:26">
      <c r="Z1085" s="10"/>
    </row>
    <row r="1086" spans="1:26">
      <c r="Z1086" s="10"/>
    </row>
    <row r="1087" spans="1:26">
      <c r="B1087" s="20"/>
      <c r="C1087" s="20"/>
      <c r="D1087" s="20"/>
      <c r="E1087" s="20"/>
      <c r="F1087" s="20"/>
      <c r="G1087" s="20"/>
      <c r="H1087" s="20"/>
      <c r="I1087" s="20"/>
      <c r="J1087" s="20"/>
      <c r="K1087" s="20"/>
      <c r="L1087" s="20"/>
      <c r="M1087" s="20"/>
      <c r="N1087" s="20"/>
      <c r="O1087" s="20"/>
      <c r="P1087" s="20"/>
      <c r="Q1087" s="20"/>
      <c r="R1087" s="20"/>
      <c r="S1087" s="20"/>
      <c r="T1087" s="20"/>
      <c r="U1087" s="20"/>
      <c r="V1087" s="20"/>
      <c r="Z1087" s="10"/>
    </row>
    <row r="1088" spans="1:26">
      <c r="Z1088" s="10"/>
    </row>
    <row r="1089" spans="26:26">
      <c r="Z1089" s="10"/>
    </row>
    <row r="1090" spans="26:26">
      <c r="Z1090" s="10"/>
    </row>
    <row r="1091" spans="26:26">
      <c r="Z1091" s="10"/>
    </row>
    <row r="1092" spans="26:26">
      <c r="Z1092" s="10"/>
    </row>
    <row r="1093" spans="26:26">
      <c r="Z1093" s="10"/>
    </row>
    <row r="1094" spans="26:26">
      <c r="Z1094" s="10"/>
    </row>
    <row r="1095" spans="26:26">
      <c r="Z1095" s="10"/>
    </row>
    <row r="1096" spans="26:26">
      <c r="Z1096" s="10"/>
    </row>
    <row r="1097" spans="26:26">
      <c r="Z1097" s="10"/>
    </row>
    <row r="1098" spans="26:26">
      <c r="Z1098" s="10"/>
    </row>
    <row r="1099" spans="26:26">
      <c r="Z1099" s="10"/>
    </row>
    <row r="1100" spans="26:26">
      <c r="Z1100" s="10"/>
    </row>
    <row r="1101" spans="26:26">
      <c r="Z1101" s="10"/>
    </row>
    <row r="1102" spans="26:26">
      <c r="Z1102" s="10"/>
    </row>
    <row r="1103" spans="26:26">
      <c r="Z1103" s="10"/>
    </row>
    <row r="1104" spans="26:26">
      <c r="Z1104" s="10"/>
    </row>
    <row r="1105" spans="1:26">
      <c r="Z1105" s="10"/>
    </row>
    <row r="1106" spans="1:26">
      <c r="Z1106" s="10"/>
    </row>
    <row r="1107" spans="1:26">
      <c r="Z1107" s="10"/>
    </row>
    <row r="1108" spans="1:26">
      <c r="A1108" s="32" t="s">
        <v>305</v>
      </c>
    </row>
    <row r="1110" spans="1:26">
      <c r="B1110" s="32">
        <v>2011</v>
      </c>
      <c r="C1110" s="32">
        <v>2012</v>
      </c>
      <c r="D1110" s="32">
        <v>2013</v>
      </c>
      <c r="E1110" s="32">
        <v>2014</v>
      </c>
      <c r="F1110" s="32">
        <v>2015</v>
      </c>
      <c r="G1110" s="32">
        <v>2016</v>
      </c>
      <c r="H1110" s="32">
        <v>2017</v>
      </c>
      <c r="I1110" s="32">
        <v>2018</v>
      </c>
      <c r="J1110" s="32">
        <v>2019</v>
      </c>
      <c r="K1110" s="32">
        <v>2020</v>
      </c>
      <c r="L1110" s="32">
        <v>2021</v>
      </c>
      <c r="M1110" s="32">
        <v>2022</v>
      </c>
      <c r="N1110" s="32">
        <v>2023</v>
      </c>
      <c r="O1110" s="32">
        <v>2024</v>
      </c>
      <c r="P1110" s="32">
        <v>2025</v>
      </c>
      <c r="Q1110" s="32">
        <v>2026</v>
      </c>
      <c r="R1110" s="32">
        <v>2027</v>
      </c>
      <c r="S1110" s="32">
        <v>2028</v>
      </c>
      <c r="T1110" s="32">
        <v>2029</v>
      </c>
      <c r="U1110" s="32">
        <v>2030</v>
      </c>
    </row>
    <row r="1111" spans="1:26">
      <c r="A1111" s="17" t="s">
        <v>23</v>
      </c>
      <c r="B1111" s="9">
        <v>0.83386326600000005</v>
      </c>
      <c r="C1111" s="9">
        <v>-27.001718010000001</v>
      </c>
      <c r="D1111" s="9">
        <v>30.8374232</v>
      </c>
      <c r="E1111" s="9">
        <v>-0.81624836000000001</v>
      </c>
      <c r="F1111" s="9">
        <v>2.2479360310000001</v>
      </c>
      <c r="G1111" s="9">
        <v>254.3051619</v>
      </c>
      <c r="H1111" s="9">
        <v>271.95683810000003</v>
      </c>
      <c r="I1111" s="9">
        <v>264.03905359999999</v>
      </c>
      <c r="J1111" s="9">
        <v>251.2790899</v>
      </c>
      <c r="K1111" s="9">
        <v>305.33484859999999</v>
      </c>
      <c r="L1111" s="9">
        <v>196.65821</v>
      </c>
      <c r="M1111" s="9">
        <v>238.42040119999999</v>
      </c>
      <c r="N1111" s="9">
        <v>220.51162210000001</v>
      </c>
      <c r="O1111" s="9">
        <v>266.8347991</v>
      </c>
      <c r="P1111" s="9">
        <v>166.53733199999999</v>
      </c>
      <c r="Q1111" s="9">
        <v>154.00788299999999</v>
      </c>
      <c r="R1111" s="9">
        <v>164.69312189999999</v>
      </c>
      <c r="S1111" s="9">
        <v>173.82342070000001</v>
      </c>
      <c r="T1111" s="9">
        <v>181.98686090000001</v>
      </c>
      <c r="U1111" s="9">
        <v>192.50650099999999</v>
      </c>
    </row>
    <row r="1112" spans="1:26">
      <c r="A1112" s="17" t="s">
        <v>25</v>
      </c>
      <c r="B1112" s="9">
        <v>0</v>
      </c>
      <c r="C1112" s="9">
        <v>0</v>
      </c>
      <c r="D1112" s="9">
        <v>0</v>
      </c>
      <c r="E1112" s="9">
        <v>0</v>
      </c>
      <c r="F1112" s="9">
        <v>0</v>
      </c>
      <c r="G1112" s="9">
        <v>0</v>
      </c>
      <c r="H1112" s="9">
        <v>0</v>
      </c>
      <c r="I1112" s="9">
        <v>0</v>
      </c>
      <c r="J1112" s="9">
        <v>0</v>
      </c>
      <c r="K1112" s="9">
        <v>0</v>
      </c>
      <c r="L1112" s="9">
        <v>0</v>
      </c>
      <c r="M1112" s="9">
        <v>0</v>
      </c>
      <c r="N1112" s="9">
        <v>0</v>
      </c>
      <c r="O1112" s="9">
        <v>0</v>
      </c>
      <c r="P1112" s="9">
        <v>0</v>
      </c>
      <c r="Q1112" s="9">
        <v>0</v>
      </c>
      <c r="R1112" s="9">
        <v>0</v>
      </c>
      <c r="S1112" s="9">
        <v>0</v>
      </c>
      <c r="T1112" s="9">
        <v>0</v>
      </c>
      <c r="U1112" s="9">
        <v>0</v>
      </c>
    </row>
    <row r="1113" spans="1:26">
      <c r="A1113" s="17" t="s">
        <v>27</v>
      </c>
      <c r="B1113" s="9">
        <v>-76.594601879999999</v>
      </c>
      <c r="C1113" s="9">
        <v>-76.916942219999996</v>
      </c>
      <c r="D1113" s="9">
        <v>-19.698224159999999</v>
      </c>
      <c r="E1113" s="9">
        <v>-19.110621600000002</v>
      </c>
      <c r="F1113" s="9">
        <v>-19.193834989999999</v>
      </c>
      <c r="G1113" s="9">
        <v>-6.0804999999999994E-8</v>
      </c>
      <c r="H1113" s="9">
        <v>-6.0591399999999998E-8</v>
      </c>
      <c r="I1113" s="9">
        <v>4.3624400000000003E-8</v>
      </c>
      <c r="J1113" s="9">
        <v>3.7859500000000002E-8</v>
      </c>
      <c r="K1113" s="9">
        <v>3.2942499999999999E-8</v>
      </c>
      <c r="L1113" s="9">
        <v>1.9204300000000001E-8</v>
      </c>
      <c r="M1113" s="9">
        <v>4.8880999999999999E-8</v>
      </c>
      <c r="N1113" s="9">
        <v>5.8188099999999997E-8</v>
      </c>
      <c r="O1113" s="9">
        <v>1.32836E-8</v>
      </c>
      <c r="P1113" s="9">
        <v>1.95401E-8</v>
      </c>
      <c r="Q1113" s="9">
        <v>1.7891199999999999E-8</v>
      </c>
      <c r="R1113" s="9">
        <v>2.1640699999999999E-8</v>
      </c>
      <c r="S1113" s="9">
        <v>2.2599100000000002E-8</v>
      </c>
      <c r="T1113" s="9">
        <v>5.6500200000000001E-8</v>
      </c>
      <c r="U1113" s="9">
        <v>4.4378799999999999E-8</v>
      </c>
    </row>
    <row r="1114" spans="1:26">
      <c r="A1114" s="17" t="s">
        <v>28</v>
      </c>
      <c r="B1114" s="9">
        <v>130.1391241</v>
      </c>
      <c r="C1114" s="9">
        <v>124.86801440000001</v>
      </c>
      <c r="D1114" s="9">
        <v>157.10692069999999</v>
      </c>
      <c r="E1114" s="9">
        <v>166.99200719999999</v>
      </c>
      <c r="F1114" s="9">
        <v>175.67267870000001</v>
      </c>
      <c r="G1114" s="9">
        <v>228.39926249999999</v>
      </c>
      <c r="H1114" s="9">
        <v>233.16146860000001</v>
      </c>
      <c r="I1114" s="9">
        <v>228.26149100000001</v>
      </c>
      <c r="J1114" s="9">
        <v>223.31822990000001</v>
      </c>
      <c r="K1114" s="9">
        <v>245.12177360000001</v>
      </c>
      <c r="L1114" s="9">
        <v>221.8087578</v>
      </c>
      <c r="M1114" s="9">
        <v>238.34266869999999</v>
      </c>
      <c r="N1114" s="9">
        <v>238.19006590000001</v>
      </c>
      <c r="O1114" s="9">
        <v>262.52650160000002</v>
      </c>
      <c r="P1114" s="9">
        <v>235.77862880000001</v>
      </c>
      <c r="Q1114" s="9">
        <v>235.70636329999999</v>
      </c>
      <c r="R1114" s="9">
        <v>244.35505069999999</v>
      </c>
      <c r="S1114" s="9">
        <v>251.0670509</v>
      </c>
      <c r="T1114" s="9">
        <v>257.17925860000003</v>
      </c>
      <c r="U1114" s="9">
        <v>265.2436348</v>
      </c>
    </row>
    <row r="1115" spans="1:26">
      <c r="A1115" s="17" t="s">
        <v>30</v>
      </c>
      <c r="B1115" s="9">
        <v>-90.411190669999996</v>
      </c>
      <c r="C1115" s="9">
        <v>-79.716948779999996</v>
      </c>
      <c r="D1115" s="9">
        <v>-85.543604680000001</v>
      </c>
      <c r="E1115" s="9">
        <v>-85.131447660000006</v>
      </c>
      <c r="F1115" s="9">
        <v>-85.561998070000001</v>
      </c>
      <c r="G1115" s="9">
        <v>-84.946193010000002</v>
      </c>
      <c r="H1115" s="9">
        <v>-84.510749099999998</v>
      </c>
      <c r="I1115" s="9">
        <v>-87.486966429999995</v>
      </c>
      <c r="J1115" s="9">
        <v>-88.361822000000004</v>
      </c>
      <c r="K1115" s="9">
        <v>-82.439505479999994</v>
      </c>
      <c r="L1115" s="9">
        <v>-78.446435899999997</v>
      </c>
      <c r="M1115" s="9">
        <v>-78.954972369999993</v>
      </c>
      <c r="N1115" s="9">
        <v>-78.748776719999995</v>
      </c>
      <c r="O1115" s="9">
        <v>-77.343278170000005</v>
      </c>
      <c r="P1115" s="9">
        <v>-77.000966259999998</v>
      </c>
      <c r="Q1115" s="9">
        <v>-76.104513479999994</v>
      </c>
      <c r="R1115" s="9">
        <v>-76.876757209999994</v>
      </c>
      <c r="S1115" s="9">
        <v>-77.626724850000002</v>
      </c>
      <c r="T1115" s="9">
        <v>-77.822260839999998</v>
      </c>
      <c r="U1115" s="9">
        <v>-78.032095909999995</v>
      </c>
    </row>
    <row r="1116" spans="1:26">
      <c r="A1116" s="17" t="s">
        <v>31</v>
      </c>
      <c r="B1116" s="9">
        <v>2819.3870870000001</v>
      </c>
      <c r="C1116" s="9">
        <v>2658.912503</v>
      </c>
      <c r="D1116" s="9">
        <v>3293.5998079999999</v>
      </c>
      <c r="E1116" s="9">
        <v>3538.728384</v>
      </c>
      <c r="F1116" s="9">
        <v>3565.0849130000001</v>
      </c>
      <c r="G1116" s="9">
        <v>4065.151339</v>
      </c>
      <c r="H1116" s="9">
        <v>4146.3503970000002</v>
      </c>
      <c r="I1116" s="9">
        <v>4063.2719229999998</v>
      </c>
      <c r="J1116" s="9">
        <v>3549.2345180000002</v>
      </c>
      <c r="K1116" s="9">
        <v>2791.9116090000002</v>
      </c>
      <c r="L1116" s="9">
        <v>2542.11564</v>
      </c>
      <c r="M1116" s="9">
        <v>2751.4051159999999</v>
      </c>
      <c r="N1116" s="9">
        <v>2770.0175509999999</v>
      </c>
      <c r="O1116" s="9">
        <v>1920.6528479999999</v>
      </c>
      <c r="P1116" s="9">
        <v>1775.4806000000001</v>
      </c>
      <c r="Q1116" s="9">
        <v>1766.2627869999999</v>
      </c>
      <c r="R1116" s="9">
        <v>1869.2321280000001</v>
      </c>
      <c r="S1116" s="9">
        <v>1956.0228549999999</v>
      </c>
      <c r="T1116" s="9">
        <v>2030.51856</v>
      </c>
      <c r="U1116" s="9">
        <v>2117.940364</v>
      </c>
    </row>
    <row r="1117" spans="1:26">
      <c r="A1117" s="10" t="s">
        <v>32</v>
      </c>
      <c r="B1117" s="9">
        <v>-204.17655199999999</v>
      </c>
      <c r="C1117" s="9">
        <v>-557.24218010000004</v>
      </c>
      <c r="D1117" s="9">
        <v>-68.24879645</v>
      </c>
      <c r="E1117" s="9">
        <v>-474.58377350000001</v>
      </c>
      <c r="F1117" s="9">
        <v>-411.6264855</v>
      </c>
      <c r="G1117" s="9">
        <v>309.55347030000001</v>
      </c>
      <c r="H1117" s="9">
        <v>623.76040020000005</v>
      </c>
      <c r="I1117" s="9">
        <v>1725.7789290000001</v>
      </c>
      <c r="J1117" s="9">
        <v>1647.0644600000001</v>
      </c>
      <c r="K1117" s="9">
        <v>2204.7316230000001</v>
      </c>
      <c r="L1117" s="9">
        <v>711.17550779999999</v>
      </c>
      <c r="M1117" s="9">
        <v>1628.157187</v>
      </c>
      <c r="N1117" s="9">
        <v>1502.810774</v>
      </c>
      <c r="O1117" s="9">
        <v>1610.870261</v>
      </c>
      <c r="P1117" s="9">
        <v>-273.40996059999998</v>
      </c>
      <c r="Q1117" s="9">
        <v>-507.88738009999997</v>
      </c>
      <c r="R1117" s="9">
        <v>-340.82574290000002</v>
      </c>
      <c r="S1117" s="9">
        <v>-248.8391221</v>
      </c>
      <c r="T1117" s="9">
        <v>511.1149499</v>
      </c>
      <c r="U1117" s="9">
        <v>445.96793550000001</v>
      </c>
    </row>
    <row r="1118" spans="1:26">
      <c r="A1118" s="10" t="s">
        <v>26</v>
      </c>
      <c r="B1118" s="9">
        <v>-19.207873280000001</v>
      </c>
      <c r="C1118" s="9">
        <v>-22.02317553</v>
      </c>
      <c r="D1118" s="9">
        <v>-21.74865265</v>
      </c>
      <c r="E1118" s="9">
        <v>-20.206035679999999</v>
      </c>
      <c r="F1118" s="9">
        <v>-20.232311540000001</v>
      </c>
      <c r="G1118" s="9">
        <v>-15.640955440000001</v>
      </c>
      <c r="H1118" s="9">
        <v>-15.31779611</v>
      </c>
      <c r="I1118" s="9">
        <v>12.51623996</v>
      </c>
      <c r="J1118" s="9">
        <v>11.84226709</v>
      </c>
      <c r="K1118" s="9">
        <v>10.64963468</v>
      </c>
      <c r="L1118" s="9">
        <v>7.7385732469999997</v>
      </c>
      <c r="M1118" s="9">
        <v>15.831223380000001</v>
      </c>
      <c r="N1118" s="9">
        <v>18.048803360000001</v>
      </c>
      <c r="O1118" s="9">
        <v>4.716101514</v>
      </c>
      <c r="P1118" s="9">
        <v>6.2912027569999998</v>
      </c>
      <c r="Q1118" s="9">
        <v>6.0420832730000003</v>
      </c>
      <c r="R1118" s="9">
        <v>6.8383409019999997</v>
      </c>
      <c r="S1118" s="9">
        <v>7.0676548480000001</v>
      </c>
      <c r="T1118" s="9">
        <v>14.332987510000001</v>
      </c>
      <c r="U1118" s="9">
        <v>11.73464899</v>
      </c>
    </row>
    <row r="1119" spans="1:26">
      <c r="A1119" s="10" t="s">
        <v>33</v>
      </c>
      <c r="B1119" s="9">
        <v>-64.088065040000004</v>
      </c>
      <c r="C1119" s="9">
        <v>1465.452992</v>
      </c>
      <c r="D1119" s="9">
        <v>2338.6283560000002</v>
      </c>
      <c r="E1119" s="9">
        <v>2047.722855</v>
      </c>
      <c r="F1119" s="9">
        <v>1576.8534320000001</v>
      </c>
      <c r="G1119" s="9">
        <v>1461.178179</v>
      </c>
      <c r="H1119" s="9">
        <v>1402.9894710000001</v>
      </c>
      <c r="I1119" s="9">
        <v>1469.6596380000001</v>
      </c>
      <c r="J1119" s="9">
        <v>1216.8601860000001</v>
      </c>
      <c r="K1119" s="9">
        <v>1388.674608</v>
      </c>
      <c r="L1119" s="9">
        <v>807.76968209999995</v>
      </c>
      <c r="M1119" s="9">
        <v>944.5169439</v>
      </c>
      <c r="N1119" s="9">
        <v>846.67238229999998</v>
      </c>
      <c r="O1119" s="9">
        <v>856.34039919999998</v>
      </c>
      <c r="P1119" s="9">
        <v>604.74274430000003</v>
      </c>
      <c r="Q1119" s="9">
        <v>548.27719349999995</v>
      </c>
      <c r="R1119" s="9">
        <v>576.67060990000004</v>
      </c>
      <c r="S1119" s="9">
        <v>581.29609949999997</v>
      </c>
      <c r="T1119" s="9">
        <v>623.57637260000001</v>
      </c>
      <c r="U1119" s="9">
        <v>618.42675880000002</v>
      </c>
    </row>
    <row r="1120" spans="1:26">
      <c r="A1120" s="10" t="s">
        <v>34</v>
      </c>
      <c r="B1120" s="9">
        <v>-3.3090999999999998E-6</v>
      </c>
      <c r="C1120" s="9">
        <v>-2.8173800000000002E-6</v>
      </c>
      <c r="D1120" s="9">
        <v>-2.4709200000000001E-6</v>
      </c>
      <c r="E1120" s="9">
        <v>-2.4114400000000002E-6</v>
      </c>
      <c r="F1120" s="9">
        <v>-141.1888429</v>
      </c>
      <c r="G1120" s="9">
        <v>-456.42475130000003</v>
      </c>
      <c r="H1120" s="9">
        <v>-450.09769130000001</v>
      </c>
      <c r="I1120" s="9">
        <v>40.932762820000001</v>
      </c>
      <c r="J1120" s="9">
        <v>27.832803569999999</v>
      </c>
      <c r="K1120" s="9">
        <v>64.686110159999998</v>
      </c>
      <c r="L1120" s="9">
        <v>-0.81837423499999995</v>
      </c>
      <c r="M1120" s="9">
        <v>26.476566300000002</v>
      </c>
      <c r="N1120" s="9">
        <v>5.5964289960000002</v>
      </c>
      <c r="O1120" s="9">
        <v>54.909396379999997</v>
      </c>
      <c r="P1120" s="9">
        <v>16.021846499999999</v>
      </c>
      <c r="Q1120" s="9">
        <v>-17.608173879999999</v>
      </c>
      <c r="R1120" s="9">
        <v>-25.993808640000001</v>
      </c>
      <c r="S1120" s="9">
        <v>-38.95954029</v>
      </c>
      <c r="T1120" s="9">
        <v>-42.409780079999997</v>
      </c>
      <c r="U1120" s="33">
        <v>-52.917465970000002</v>
      </c>
    </row>
    <row r="1121" spans="1:21">
      <c r="A1121" s="10" t="s">
        <v>36</v>
      </c>
      <c r="B1121" s="9">
        <v>-1.12855E-6</v>
      </c>
      <c r="C1121" s="9">
        <v>-1.1259000000000001E-6</v>
      </c>
      <c r="D1121" s="9">
        <v>-1.1233999999999999E-6</v>
      </c>
      <c r="E1121" s="9">
        <v>-1.12216E-6</v>
      </c>
      <c r="F1121" s="9">
        <v>-1.1213800000000001E-6</v>
      </c>
      <c r="G1121" s="9">
        <v>-1.1123900000000001E-6</v>
      </c>
      <c r="H1121" s="9">
        <v>-1.1028700000000001E-6</v>
      </c>
      <c r="I1121" s="9">
        <v>-1.64755E-9</v>
      </c>
      <c r="J1121" s="9">
        <v>1.1885899999999999E-8</v>
      </c>
      <c r="K1121" s="9">
        <v>-1.5440599999999999E-9</v>
      </c>
      <c r="L1121" s="9">
        <v>3.9791699999999998E-10</v>
      </c>
      <c r="M1121" s="9">
        <v>4.9354600000000002E-9</v>
      </c>
      <c r="N1121" s="9">
        <v>-1.56986E-9</v>
      </c>
      <c r="O1121" s="9">
        <v>2.4152266070000001</v>
      </c>
      <c r="P1121" s="9">
        <v>11.235962689999999</v>
      </c>
      <c r="Q1121" s="9">
        <v>12.57584572</v>
      </c>
      <c r="R1121" s="9">
        <v>14.32309482</v>
      </c>
      <c r="S1121" s="9">
        <v>13.901227130000001</v>
      </c>
      <c r="T1121" s="9">
        <v>12.235802959999999</v>
      </c>
      <c r="U1121" s="33">
        <v>9.9714534310000005</v>
      </c>
    </row>
    <row r="1122" spans="1:21">
      <c r="A1122" s="10" t="s">
        <v>37</v>
      </c>
      <c r="B1122" s="9">
        <v>0</v>
      </c>
      <c r="C1122" s="9">
        <v>0</v>
      </c>
      <c r="D1122" s="9">
        <v>0</v>
      </c>
      <c r="E1122" s="9">
        <v>0</v>
      </c>
      <c r="F1122" s="9">
        <v>0</v>
      </c>
      <c r="G1122" s="9">
        <v>0</v>
      </c>
      <c r="H1122" s="9">
        <v>0</v>
      </c>
      <c r="I1122" s="9">
        <v>0</v>
      </c>
      <c r="J1122" s="9">
        <v>0</v>
      </c>
      <c r="K1122" s="9">
        <v>0</v>
      </c>
      <c r="L1122" s="9">
        <v>0</v>
      </c>
      <c r="M1122" s="9">
        <v>0</v>
      </c>
      <c r="N1122" s="9">
        <v>0</v>
      </c>
      <c r="O1122" s="9">
        <v>0</v>
      </c>
      <c r="P1122" s="9">
        <v>0</v>
      </c>
      <c r="Q1122" s="9">
        <v>0</v>
      </c>
      <c r="R1122" s="9">
        <v>0</v>
      </c>
      <c r="S1122" s="9">
        <v>0</v>
      </c>
      <c r="T1122" s="9">
        <v>0</v>
      </c>
      <c r="U1122" s="33">
        <v>0</v>
      </c>
    </row>
    <row r="1123" spans="1:21">
      <c r="A1123" s="10" t="s">
        <v>39</v>
      </c>
      <c r="B1123" s="9">
        <v>0</v>
      </c>
      <c r="C1123" s="9">
        <v>0</v>
      </c>
      <c r="D1123" s="9">
        <v>0</v>
      </c>
      <c r="E1123" s="9">
        <v>0</v>
      </c>
      <c r="F1123" s="9">
        <v>0</v>
      </c>
      <c r="G1123" s="9">
        <v>0</v>
      </c>
      <c r="H1123" s="9">
        <v>0</v>
      </c>
      <c r="I1123" s="9">
        <v>0</v>
      </c>
      <c r="J1123" s="9">
        <v>0</v>
      </c>
      <c r="K1123" s="9">
        <v>0</v>
      </c>
      <c r="L1123" s="9">
        <v>0</v>
      </c>
      <c r="M1123" s="9">
        <v>0</v>
      </c>
      <c r="N1123" s="9">
        <v>0</v>
      </c>
      <c r="O1123" s="9">
        <v>0</v>
      </c>
      <c r="P1123" s="9">
        <v>0</v>
      </c>
      <c r="Q1123" s="9">
        <v>0</v>
      </c>
      <c r="R1123" s="9">
        <v>0</v>
      </c>
      <c r="S1123" s="9">
        <v>0</v>
      </c>
      <c r="T1123" s="9">
        <v>0</v>
      </c>
      <c r="U1123" s="33">
        <v>0</v>
      </c>
    </row>
    <row r="1124" spans="1:21">
      <c r="A1124" s="10" t="s">
        <v>38</v>
      </c>
      <c r="B1124" s="9">
        <v>-22.463806250000001</v>
      </c>
      <c r="C1124" s="9">
        <v>-253.4117698</v>
      </c>
      <c r="D1124" s="9">
        <v>-194.70469589999999</v>
      </c>
      <c r="E1124" s="9">
        <v>-145.23051620000001</v>
      </c>
      <c r="F1124" s="9">
        <v>-85.573902099999998</v>
      </c>
      <c r="G1124" s="9">
        <v>29.010680929999999</v>
      </c>
      <c r="H1124" s="9">
        <v>162.3938272</v>
      </c>
      <c r="I1124" s="9">
        <v>140.8876448</v>
      </c>
      <c r="J1124" s="9">
        <v>126.28983340000001</v>
      </c>
      <c r="K1124" s="9">
        <v>211.8873566</v>
      </c>
      <c r="L1124" s="9">
        <v>118.392466</v>
      </c>
      <c r="M1124" s="9">
        <v>189.4494899</v>
      </c>
      <c r="N1124" s="9">
        <v>188.5251165</v>
      </c>
      <c r="O1124" s="9">
        <v>284.75699129999998</v>
      </c>
      <c r="P1124" s="9">
        <v>170.3684001</v>
      </c>
      <c r="Q1124" s="9">
        <v>152.3805054</v>
      </c>
      <c r="R1124" s="9">
        <v>191.76490219999999</v>
      </c>
      <c r="S1124" s="9">
        <v>229.12535249999999</v>
      </c>
      <c r="T1124" s="9">
        <v>251.13990920000001</v>
      </c>
      <c r="U1124" s="33">
        <v>-32945.389510000001</v>
      </c>
    </row>
    <row r="1125" spans="1:21">
      <c r="A1125" s="10" t="s">
        <v>41</v>
      </c>
      <c r="B1125" s="9">
        <v>0</v>
      </c>
      <c r="C1125" s="9">
        <v>0</v>
      </c>
      <c r="D1125" s="9">
        <v>0</v>
      </c>
      <c r="E1125" s="9">
        <v>0</v>
      </c>
      <c r="F1125" s="9">
        <v>0</v>
      </c>
      <c r="G1125" s="9">
        <v>0</v>
      </c>
      <c r="H1125" s="9">
        <v>0</v>
      </c>
      <c r="I1125" s="9">
        <v>0</v>
      </c>
      <c r="J1125" s="9">
        <v>0</v>
      </c>
      <c r="K1125" s="9">
        <v>0</v>
      </c>
      <c r="L1125" s="9">
        <v>0</v>
      </c>
      <c r="M1125" s="9">
        <v>0</v>
      </c>
      <c r="N1125" s="9">
        <v>0</v>
      </c>
      <c r="O1125" s="9">
        <v>0</v>
      </c>
      <c r="P1125" s="9">
        <v>0</v>
      </c>
      <c r="Q1125" s="9">
        <v>0</v>
      </c>
      <c r="R1125" s="9">
        <v>0</v>
      </c>
      <c r="S1125" s="9">
        <v>0</v>
      </c>
      <c r="T1125" s="9">
        <v>0</v>
      </c>
      <c r="U1125" s="33">
        <v>0</v>
      </c>
    </row>
    <row r="1126" spans="1:21">
      <c r="A1126" s="10" t="s">
        <v>42</v>
      </c>
      <c r="B1126" s="9">
        <v>0</v>
      </c>
      <c r="C1126" s="9">
        <v>0</v>
      </c>
      <c r="D1126" s="9">
        <v>0</v>
      </c>
      <c r="E1126" s="9">
        <v>0</v>
      </c>
      <c r="F1126" s="9">
        <v>0</v>
      </c>
      <c r="G1126" s="9">
        <v>0</v>
      </c>
      <c r="H1126" s="9">
        <v>0</v>
      </c>
      <c r="I1126" s="9">
        <v>0</v>
      </c>
      <c r="J1126" s="9">
        <v>0</v>
      </c>
      <c r="K1126" s="9">
        <v>0</v>
      </c>
      <c r="L1126" s="9">
        <v>0</v>
      </c>
      <c r="M1126" s="9">
        <v>0</v>
      </c>
      <c r="N1126" s="9">
        <v>0</v>
      </c>
      <c r="O1126" s="9">
        <v>0</v>
      </c>
      <c r="P1126" s="9">
        <v>0</v>
      </c>
      <c r="Q1126" s="9">
        <v>0</v>
      </c>
      <c r="R1126" s="9">
        <v>0</v>
      </c>
      <c r="S1126" s="9">
        <v>0</v>
      </c>
      <c r="T1126" s="9">
        <v>0</v>
      </c>
      <c r="U1126" s="33">
        <v>0</v>
      </c>
    </row>
    <row r="1127" spans="1:21">
      <c r="A1127" s="10" t="s">
        <v>40</v>
      </c>
      <c r="B1127" s="9">
        <v>437.2513864</v>
      </c>
      <c r="C1127" s="9">
        <v>642.01657479999994</v>
      </c>
      <c r="D1127" s="9">
        <v>771.79566199999999</v>
      </c>
      <c r="E1127" s="9">
        <v>700.31108840000002</v>
      </c>
      <c r="F1127" s="9">
        <v>953.42828959999997</v>
      </c>
      <c r="G1127" s="9">
        <v>1300.818473</v>
      </c>
      <c r="H1127" s="9">
        <v>1430.7070389999999</v>
      </c>
      <c r="I1127" s="9">
        <v>1494.108547</v>
      </c>
      <c r="J1127" s="9">
        <v>1574.801676</v>
      </c>
      <c r="K1127" s="9">
        <v>1756.8911479999999</v>
      </c>
      <c r="L1127" s="9">
        <v>1646.9863439999999</v>
      </c>
      <c r="M1127" s="9">
        <v>1802.8277069999999</v>
      </c>
      <c r="N1127" s="9">
        <v>1856.5231140000001</v>
      </c>
      <c r="O1127" s="9">
        <v>2058.71083</v>
      </c>
      <c r="P1127" s="9">
        <v>1926.0378129999999</v>
      </c>
      <c r="Q1127" s="9">
        <v>1933.860457</v>
      </c>
      <c r="R1127" s="9">
        <v>2026.3271460000001</v>
      </c>
      <c r="S1127" s="9">
        <v>2116.8187269999999</v>
      </c>
      <c r="T1127" s="9">
        <v>2189.683278</v>
      </c>
      <c r="U1127" s="33">
        <v>2289.4469600000002</v>
      </c>
    </row>
    <row r="1128" spans="1:21">
      <c r="A1128" s="10" t="s">
        <v>43</v>
      </c>
      <c r="B1128" s="9">
        <v>0</v>
      </c>
      <c r="C1128" s="9">
        <v>0</v>
      </c>
      <c r="D1128" s="9">
        <v>0</v>
      </c>
      <c r="E1128" s="9">
        <v>0</v>
      </c>
      <c r="F1128" s="9">
        <v>0</v>
      </c>
      <c r="G1128" s="9">
        <v>0</v>
      </c>
      <c r="H1128" s="9">
        <v>0</v>
      </c>
      <c r="I1128" s="9">
        <v>0</v>
      </c>
      <c r="J1128" s="9">
        <v>0</v>
      </c>
      <c r="K1128" s="9">
        <v>0</v>
      </c>
      <c r="L1128" s="9">
        <v>0</v>
      </c>
      <c r="M1128" s="9">
        <v>0</v>
      </c>
      <c r="N1128" s="9">
        <v>0</v>
      </c>
      <c r="O1128" s="9">
        <v>0</v>
      </c>
      <c r="P1128" s="9">
        <v>0</v>
      </c>
      <c r="Q1128" s="9">
        <v>0</v>
      </c>
      <c r="R1128" s="9">
        <v>0</v>
      </c>
      <c r="S1128" s="9">
        <v>0</v>
      </c>
      <c r="T1128" s="9">
        <v>0</v>
      </c>
      <c r="U1128" s="33">
        <v>0</v>
      </c>
    </row>
    <row r="1129" spans="1:21">
      <c r="A1129" s="10" t="s">
        <v>44</v>
      </c>
      <c r="B1129" s="9">
        <v>-2.01131E-6</v>
      </c>
      <c r="C1129" s="9">
        <v>-1.8860100000000001E-6</v>
      </c>
      <c r="D1129" s="9">
        <v>-1.8372E-6</v>
      </c>
      <c r="E1129" s="9">
        <v>-1.7231799999999999E-6</v>
      </c>
      <c r="F1129" s="9">
        <v>-1.46352E-6</v>
      </c>
      <c r="G1129" s="9">
        <v>-1.2374199999999999E-6</v>
      </c>
      <c r="H1129" s="9">
        <v>-1.1256700000000001E-6</v>
      </c>
      <c r="I1129" s="9">
        <v>6.2212300000000004E-8</v>
      </c>
      <c r="J1129" s="9">
        <v>2.0868499999999999E-7</v>
      </c>
      <c r="K1129" s="9">
        <v>-1.84253E-7</v>
      </c>
      <c r="L1129" s="9">
        <v>-8.3026099999999997E-8</v>
      </c>
      <c r="M1129" s="9">
        <v>5.7666399999999997E-8</v>
      </c>
      <c r="N1129" s="9">
        <v>-1.5227500000000001E-7</v>
      </c>
      <c r="O1129" s="9">
        <v>-1.1402E-7</v>
      </c>
      <c r="P1129" s="9">
        <v>-3.6958599999999998E-8</v>
      </c>
      <c r="Q1129" s="9">
        <v>-1.3384599999999999E-7</v>
      </c>
      <c r="R1129" s="9">
        <v>-9.4703899999999993E-8</v>
      </c>
      <c r="S1129" s="9">
        <v>-7.5332599999999995E-8</v>
      </c>
      <c r="T1129" s="9">
        <v>-1.23136E-7</v>
      </c>
      <c r="U1129" s="33">
        <v>-9.2232899999999997E-8</v>
      </c>
    </row>
    <row r="1130" spans="1:21">
      <c r="A1130" s="10" t="s">
        <v>45</v>
      </c>
      <c r="B1130" s="9">
        <v>8.6367586000000003</v>
      </c>
      <c r="C1130" s="9">
        <v>8.4755933500000005</v>
      </c>
      <c r="D1130" s="9">
        <v>9.2748989949999991</v>
      </c>
      <c r="E1130" s="9">
        <v>9.5183799560000004</v>
      </c>
      <c r="F1130" s="9">
        <v>9.7315914620000008</v>
      </c>
      <c r="G1130" s="9">
        <v>10.275745880000001</v>
      </c>
      <c r="H1130" s="9">
        <v>10.350647499999999</v>
      </c>
      <c r="I1130" s="9">
        <v>10.267722060000001</v>
      </c>
      <c r="J1130" s="9">
        <v>10.228452689999999</v>
      </c>
      <c r="K1130" s="9">
        <v>10.591642289999999</v>
      </c>
      <c r="L1130" s="9">
        <v>10.066643470000001</v>
      </c>
      <c r="M1130" s="9">
        <v>10.38532698</v>
      </c>
      <c r="N1130" s="9">
        <v>10.38245092</v>
      </c>
      <c r="O1130" s="9">
        <v>10.824191920000001</v>
      </c>
      <c r="P1130" s="9">
        <v>10.30377743</v>
      </c>
      <c r="Q1130" s="9">
        <v>10.2816806</v>
      </c>
      <c r="R1130" s="9">
        <v>10.46573819</v>
      </c>
      <c r="S1130" s="9">
        <v>10.61750488</v>
      </c>
      <c r="T1130" s="9">
        <v>10.740506140000001</v>
      </c>
      <c r="U1130" s="33">
        <v>10.90427371</v>
      </c>
    </row>
    <row r="1131" spans="1:21">
      <c r="A1131" s="10" t="s">
        <v>46</v>
      </c>
      <c r="B1131" s="9">
        <v>0</v>
      </c>
      <c r="C1131" s="9">
        <v>0</v>
      </c>
      <c r="D1131" s="9">
        <v>0</v>
      </c>
      <c r="E1131" s="9">
        <v>0</v>
      </c>
      <c r="F1131" s="9">
        <v>0</v>
      </c>
      <c r="G1131" s="9">
        <v>0</v>
      </c>
      <c r="H1131" s="9">
        <v>0</v>
      </c>
      <c r="I1131" s="9">
        <v>0</v>
      </c>
      <c r="J1131" s="9">
        <v>0</v>
      </c>
      <c r="K1131" s="9">
        <v>0</v>
      </c>
      <c r="L1131" s="9">
        <v>0</v>
      </c>
      <c r="M1131" s="9">
        <v>0</v>
      </c>
      <c r="N1131" s="9">
        <v>0</v>
      </c>
      <c r="O1131" s="9">
        <v>0</v>
      </c>
      <c r="P1131" s="9">
        <v>0</v>
      </c>
      <c r="Q1131" s="9">
        <v>0</v>
      </c>
      <c r="R1131" s="9">
        <v>0</v>
      </c>
      <c r="S1131" s="9">
        <v>0</v>
      </c>
      <c r="T1131" s="9">
        <v>0</v>
      </c>
      <c r="U1131" s="33">
        <v>0</v>
      </c>
    </row>
    <row r="1132" spans="1:21">
      <c r="A1132" s="10" t="s">
        <v>47</v>
      </c>
      <c r="B1132" s="9">
        <v>0</v>
      </c>
      <c r="C1132" s="9">
        <v>0</v>
      </c>
      <c r="D1132" s="9">
        <v>0</v>
      </c>
      <c r="E1132" s="9">
        <v>0</v>
      </c>
      <c r="F1132" s="9">
        <v>0</v>
      </c>
      <c r="G1132" s="9">
        <v>0</v>
      </c>
      <c r="H1132" s="9">
        <v>0</v>
      </c>
      <c r="I1132" s="9">
        <v>0</v>
      </c>
      <c r="J1132" s="9">
        <v>0</v>
      </c>
      <c r="K1132" s="9">
        <v>0</v>
      </c>
      <c r="L1132" s="9">
        <v>0</v>
      </c>
      <c r="M1132" s="9">
        <v>0</v>
      </c>
      <c r="N1132" s="9">
        <v>0</v>
      </c>
      <c r="O1132" s="9">
        <v>0</v>
      </c>
      <c r="P1132" s="9">
        <v>0</v>
      </c>
      <c r="Q1132" s="9">
        <v>0</v>
      </c>
      <c r="R1132" s="9">
        <v>0</v>
      </c>
      <c r="S1132" s="9">
        <v>0</v>
      </c>
      <c r="T1132" s="9">
        <v>0</v>
      </c>
      <c r="U1132" s="33">
        <v>0</v>
      </c>
    </row>
    <row r="1133" spans="1:21">
      <c r="A1133" s="10" t="s">
        <v>48</v>
      </c>
      <c r="B1133" s="9">
        <v>0</v>
      </c>
      <c r="C1133" s="9">
        <v>0</v>
      </c>
      <c r="D1133" s="9">
        <v>0</v>
      </c>
      <c r="E1133" s="9">
        <v>0</v>
      </c>
      <c r="F1133" s="9">
        <v>0</v>
      </c>
      <c r="G1133" s="9">
        <v>0</v>
      </c>
      <c r="H1133" s="9">
        <v>0</v>
      </c>
      <c r="I1133" s="9">
        <v>0</v>
      </c>
      <c r="J1133" s="9">
        <v>0</v>
      </c>
      <c r="K1133" s="9">
        <v>0</v>
      </c>
      <c r="L1133" s="9">
        <v>0</v>
      </c>
      <c r="M1133" s="9">
        <v>0</v>
      </c>
      <c r="N1133" s="9">
        <v>0</v>
      </c>
      <c r="O1133" s="9">
        <v>0</v>
      </c>
      <c r="P1133" s="9">
        <v>0</v>
      </c>
      <c r="Q1133" s="9">
        <v>0</v>
      </c>
      <c r="R1133" s="9">
        <v>0</v>
      </c>
      <c r="S1133" s="9">
        <v>0</v>
      </c>
      <c r="T1133" s="9">
        <v>0</v>
      </c>
      <c r="U1133" s="33">
        <v>0</v>
      </c>
    </row>
    <row r="1134" spans="1:21">
      <c r="A1134" s="10" t="s">
        <v>49</v>
      </c>
      <c r="B1134" s="9">
        <v>-3.668966948</v>
      </c>
      <c r="C1134" s="9">
        <v>-4.8524481420000001</v>
      </c>
      <c r="D1134" s="9">
        <v>3.0231048</v>
      </c>
      <c r="E1134" s="9">
        <v>5.617146301</v>
      </c>
      <c r="F1134" s="9">
        <v>28.854151170000002</v>
      </c>
      <c r="G1134" s="9">
        <v>132.97805589999999</v>
      </c>
      <c r="H1134" s="9">
        <v>185.3278047</v>
      </c>
      <c r="I1134" s="9">
        <v>174.62466359999999</v>
      </c>
      <c r="J1134" s="9">
        <v>170.99188359999999</v>
      </c>
      <c r="K1134" s="9">
        <v>225.6409821</v>
      </c>
      <c r="L1134" s="9">
        <v>148.54933500000001</v>
      </c>
      <c r="M1134" s="9">
        <v>196.84750529999999</v>
      </c>
      <c r="N1134" s="9">
        <v>197.25953430000001</v>
      </c>
      <c r="O1134" s="9">
        <v>264.72444919999998</v>
      </c>
      <c r="P1134" s="9">
        <v>187.47006089999999</v>
      </c>
      <c r="Q1134" s="9">
        <v>185.05432619999999</v>
      </c>
      <c r="R1134" s="9">
        <v>212.74907429999999</v>
      </c>
      <c r="S1134" s="9">
        <v>236.0524298</v>
      </c>
      <c r="T1134" s="9">
        <v>254.86086069999999</v>
      </c>
      <c r="U1134" s="33">
        <v>279.8566376</v>
      </c>
    </row>
    <row r="1135" spans="1:21">
      <c r="A1135" s="10" t="s">
        <v>50</v>
      </c>
      <c r="B1135" s="9">
        <v>0</v>
      </c>
      <c r="C1135" s="9">
        <v>0</v>
      </c>
      <c r="D1135" s="9">
        <v>0</v>
      </c>
      <c r="E1135" s="9">
        <v>0</v>
      </c>
      <c r="F1135" s="9">
        <v>0</v>
      </c>
      <c r="G1135" s="9">
        <v>0</v>
      </c>
      <c r="H1135" s="9">
        <v>0</v>
      </c>
      <c r="I1135" s="9">
        <v>0</v>
      </c>
      <c r="J1135" s="9">
        <v>0</v>
      </c>
      <c r="K1135" s="9">
        <v>0</v>
      </c>
      <c r="L1135" s="9">
        <v>0</v>
      </c>
      <c r="M1135" s="9">
        <v>0</v>
      </c>
      <c r="N1135" s="9">
        <v>0</v>
      </c>
      <c r="O1135" s="9">
        <v>0</v>
      </c>
      <c r="P1135" s="9">
        <v>0</v>
      </c>
      <c r="Q1135" s="9">
        <v>0</v>
      </c>
      <c r="R1135" s="9">
        <v>0</v>
      </c>
      <c r="S1135" s="9">
        <v>0</v>
      </c>
      <c r="T1135" s="9">
        <v>0</v>
      </c>
      <c r="U1135" s="33">
        <v>0</v>
      </c>
    </row>
    <row r="1136" spans="1:21">
      <c r="A1136" s="10" t="s">
        <v>51</v>
      </c>
      <c r="B1136" s="9">
        <v>0</v>
      </c>
      <c r="C1136" s="9">
        <v>0</v>
      </c>
      <c r="D1136" s="9">
        <v>0</v>
      </c>
      <c r="E1136" s="9">
        <v>0</v>
      </c>
      <c r="F1136" s="9">
        <v>0</v>
      </c>
      <c r="G1136" s="9">
        <v>0</v>
      </c>
      <c r="H1136" s="9">
        <v>0</v>
      </c>
      <c r="I1136" s="9">
        <v>0</v>
      </c>
      <c r="J1136" s="9">
        <v>0</v>
      </c>
      <c r="K1136" s="9">
        <v>0</v>
      </c>
      <c r="L1136" s="9">
        <v>0</v>
      </c>
      <c r="M1136" s="9">
        <v>0</v>
      </c>
      <c r="N1136" s="9">
        <v>0</v>
      </c>
      <c r="O1136" s="9">
        <v>0</v>
      </c>
      <c r="P1136" s="9">
        <v>0</v>
      </c>
      <c r="Q1136" s="9">
        <v>0</v>
      </c>
      <c r="R1136" s="9">
        <v>0</v>
      </c>
      <c r="S1136" s="9">
        <v>0</v>
      </c>
      <c r="T1136" s="9">
        <v>0</v>
      </c>
      <c r="U1136" s="33">
        <v>0</v>
      </c>
    </row>
    <row r="1137" spans="1:21">
      <c r="A1137" s="10" t="s">
        <v>52</v>
      </c>
      <c r="B1137" s="9">
        <v>0</v>
      </c>
      <c r="C1137" s="9">
        <v>0</v>
      </c>
      <c r="D1137" s="9">
        <v>0</v>
      </c>
      <c r="E1137" s="9">
        <v>0</v>
      </c>
      <c r="F1137" s="9">
        <v>0</v>
      </c>
      <c r="G1137" s="9">
        <v>0</v>
      </c>
      <c r="H1137" s="9">
        <v>0</v>
      </c>
      <c r="I1137" s="9">
        <v>0</v>
      </c>
      <c r="J1137" s="9">
        <v>0</v>
      </c>
      <c r="K1137" s="9">
        <v>0</v>
      </c>
      <c r="L1137" s="9">
        <v>0</v>
      </c>
      <c r="M1137" s="9">
        <v>0</v>
      </c>
      <c r="N1137" s="9">
        <v>0</v>
      </c>
      <c r="O1137" s="9">
        <v>0</v>
      </c>
      <c r="P1137" s="9">
        <v>0</v>
      </c>
      <c r="Q1137" s="9">
        <v>0</v>
      </c>
      <c r="R1137" s="9">
        <v>0</v>
      </c>
      <c r="S1137" s="9">
        <v>0</v>
      </c>
      <c r="T1137" s="9">
        <v>0</v>
      </c>
      <c r="U1137" s="33">
        <v>0</v>
      </c>
    </row>
    <row r="1138" spans="1:21">
      <c r="A1138" s="10" t="s">
        <v>53</v>
      </c>
      <c r="B1138" s="9">
        <v>0</v>
      </c>
      <c r="C1138" s="9">
        <v>0</v>
      </c>
      <c r="D1138" s="9">
        <v>0</v>
      </c>
      <c r="E1138" s="9">
        <v>0</v>
      </c>
      <c r="F1138" s="9">
        <v>0</v>
      </c>
      <c r="G1138" s="9">
        <v>0</v>
      </c>
      <c r="H1138" s="9">
        <v>0</v>
      </c>
      <c r="I1138" s="9">
        <v>0</v>
      </c>
      <c r="J1138" s="9">
        <v>0</v>
      </c>
      <c r="K1138" s="9">
        <v>0</v>
      </c>
      <c r="L1138" s="9">
        <v>0</v>
      </c>
      <c r="M1138" s="9">
        <v>0</v>
      </c>
      <c r="N1138" s="9">
        <v>0</v>
      </c>
      <c r="O1138" s="9">
        <v>0</v>
      </c>
      <c r="P1138" s="9">
        <v>0</v>
      </c>
      <c r="Q1138" s="9">
        <v>0</v>
      </c>
      <c r="R1138" s="9">
        <v>0</v>
      </c>
      <c r="S1138" s="9">
        <v>0</v>
      </c>
      <c r="T1138" s="9">
        <v>0</v>
      </c>
      <c r="U1138" s="33">
        <v>0</v>
      </c>
    </row>
    <row r="1139" spans="1:21">
      <c r="A1139" s="10" t="s">
        <v>54</v>
      </c>
      <c r="B1139" s="9">
        <v>0</v>
      </c>
      <c r="C1139" s="9">
        <v>0</v>
      </c>
      <c r="D1139" s="9">
        <v>0</v>
      </c>
      <c r="E1139" s="9">
        <v>0</v>
      </c>
      <c r="F1139" s="9">
        <v>0</v>
      </c>
      <c r="G1139" s="9">
        <v>0</v>
      </c>
      <c r="H1139" s="9">
        <v>0</v>
      </c>
      <c r="I1139" s="9">
        <v>0</v>
      </c>
      <c r="J1139" s="9">
        <v>0</v>
      </c>
      <c r="K1139" s="9">
        <v>0</v>
      </c>
      <c r="L1139" s="9">
        <v>0</v>
      </c>
      <c r="M1139" s="9">
        <v>0</v>
      </c>
      <c r="N1139" s="9">
        <v>0</v>
      </c>
      <c r="O1139" s="9">
        <v>0</v>
      </c>
      <c r="P1139" s="9">
        <v>0</v>
      </c>
      <c r="Q1139" s="9">
        <v>0</v>
      </c>
      <c r="R1139" s="9">
        <v>0</v>
      </c>
      <c r="S1139" s="9">
        <v>0</v>
      </c>
      <c r="T1139" s="9">
        <v>0</v>
      </c>
      <c r="U1139" s="33">
        <v>0</v>
      </c>
    </row>
    <row r="1140" spans="1:21">
      <c r="A1140" s="10" t="s">
        <v>55</v>
      </c>
      <c r="B1140" s="9">
        <v>0</v>
      </c>
      <c r="C1140" s="9">
        <v>0</v>
      </c>
      <c r="D1140" s="9">
        <v>0</v>
      </c>
      <c r="E1140" s="9">
        <v>0</v>
      </c>
      <c r="F1140" s="9">
        <v>0</v>
      </c>
      <c r="G1140" s="9">
        <v>0</v>
      </c>
      <c r="H1140" s="9">
        <v>0</v>
      </c>
      <c r="I1140" s="9">
        <v>0</v>
      </c>
      <c r="J1140" s="9">
        <v>0</v>
      </c>
      <c r="K1140" s="9">
        <v>0</v>
      </c>
      <c r="L1140" s="9">
        <v>0</v>
      </c>
      <c r="M1140" s="9">
        <v>0</v>
      </c>
      <c r="N1140" s="9">
        <v>0</v>
      </c>
      <c r="O1140" s="9">
        <v>0</v>
      </c>
      <c r="P1140" s="9">
        <v>0</v>
      </c>
      <c r="Q1140" s="9">
        <v>0</v>
      </c>
      <c r="R1140" s="9">
        <v>0</v>
      </c>
      <c r="S1140" s="9">
        <v>0</v>
      </c>
      <c r="T1140" s="9">
        <v>0</v>
      </c>
      <c r="U1140" s="33">
        <v>0</v>
      </c>
    </row>
    <row r="1141" spans="1:21">
      <c r="A1141" s="10" t="s">
        <v>56</v>
      </c>
      <c r="B1141" s="9">
        <v>0</v>
      </c>
      <c r="C1141" s="9">
        <v>0</v>
      </c>
      <c r="D1141" s="9">
        <v>0</v>
      </c>
      <c r="E1141" s="9">
        <v>0</v>
      </c>
      <c r="F1141" s="9">
        <v>0</v>
      </c>
      <c r="G1141" s="9">
        <v>0</v>
      </c>
      <c r="H1141" s="9">
        <v>0</v>
      </c>
      <c r="I1141" s="9">
        <v>0</v>
      </c>
      <c r="J1141" s="9">
        <v>0</v>
      </c>
      <c r="K1141" s="9">
        <v>0</v>
      </c>
      <c r="L1141" s="9">
        <v>0</v>
      </c>
      <c r="M1141" s="9">
        <v>0</v>
      </c>
      <c r="N1141" s="9">
        <v>0</v>
      </c>
      <c r="O1141" s="9">
        <v>0</v>
      </c>
      <c r="P1141" s="9">
        <v>0</v>
      </c>
      <c r="Q1141" s="9">
        <v>0</v>
      </c>
      <c r="R1141" s="9">
        <v>0</v>
      </c>
      <c r="S1141" s="9">
        <v>0</v>
      </c>
      <c r="T1141" s="9">
        <v>0</v>
      </c>
      <c r="U1141" s="33">
        <v>0</v>
      </c>
    </row>
    <row r="1142" spans="1:21">
      <c r="A1142" s="10" t="s">
        <v>57</v>
      </c>
      <c r="B1142" s="9">
        <v>0</v>
      </c>
      <c r="C1142" s="9">
        <v>0</v>
      </c>
      <c r="D1142" s="9">
        <v>0</v>
      </c>
      <c r="E1142" s="9">
        <v>0</v>
      </c>
      <c r="F1142" s="9">
        <v>0</v>
      </c>
      <c r="G1142" s="9">
        <v>0</v>
      </c>
      <c r="H1142" s="9">
        <v>0</v>
      </c>
      <c r="I1142" s="9">
        <v>0</v>
      </c>
      <c r="J1142" s="9">
        <v>0</v>
      </c>
      <c r="K1142" s="9">
        <v>0</v>
      </c>
      <c r="L1142" s="9">
        <v>0</v>
      </c>
      <c r="M1142" s="9">
        <v>0</v>
      </c>
      <c r="N1142" s="9">
        <v>0</v>
      </c>
      <c r="O1142" s="9">
        <v>0</v>
      </c>
      <c r="P1142" s="9">
        <v>0</v>
      </c>
      <c r="Q1142" s="9">
        <v>0</v>
      </c>
      <c r="R1142" s="9">
        <v>0</v>
      </c>
      <c r="S1142" s="9">
        <v>0</v>
      </c>
      <c r="T1142" s="9">
        <v>0</v>
      </c>
      <c r="U1142" s="33">
        <v>0</v>
      </c>
    </row>
    <row r="1143" spans="1:21">
      <c r="A1143" s="10" t="s">
        <v>58</v>
      </c>
      <c r="B1143" s="9">
        <v>0</v>
      </c>
      <c r="C1143" s="9">
        <v>0</v>
      </c>
      <c r="D1143" s="9">
        <v>0</v>
      </c>
      <c r="E1143" s="9">
        <v>0</v>
      </c>
      <c r="F1143" s="9">
        <v>0</v>
      </c>
      <c r="G1143" s="9">
        <v>0</v>
      </c>
      <c r="H1143" s="9">
        <v>0</v>
      </c>
      <c r="I1143" s="9">
        <v>0</v>
      </c>
      <c r="J1143" s="9">
        <v>0</v>
      </c>
      <c r="K1143" s="9">
        <v>0</v>
      </c>
      <c r="L1143" s="9">
        <v>0</v>
      </c>
      <c r="M1143" s="9">
        <v>0</v>
      </c>
      <c r="N1143" s="9">
        <v>0</v>
      </c>
      <c r="O1143" s="9">
        <v>0</v>
      </c>
      <c r="P1143" s="9">
        <v>0</v>
      </c>
      <c r="Q1143" s="9">
        <v>0</v>
      </c>
      <c r="R1143" s="9">
        <v>0</v>
      </c>
      <c r="S1143" s="9">
        <v>0</v>
      </c>
      <c r="T1143" s="9">
        <v>0</v>
      </c>
      <c r="U1143" s="33">
        <v>0</v>
      </c>
    </row>
    <row r="1144" spans="1:21">
      <c r="A1144" s="10" t="s">
        <v>59</v>
      </c>
      <c r="B1144" s="9">
        <v>0</v>
      </c>
      <c r="C1144" s="9">
        <v>0</v>
      </c>
      <c r="D1144" s="9">
        <v>0</v>
      </c>
      <c r="E1144" s="9">
        <v>0</v>
      </c>
      <c r="F1144" s="9">
        <v>0</v>
      </c>
      <c r="G1144" s="9">
        <v>0</v>
      </c>
      <c r="H1144" s="9">
        <v>0</v>
      </c>
      <c r="I1144" s="9">
        <v>0</v>
      </c>
      <c r="J1144" s="9">
        <v>0</v>
      </c>
      <c r="K1144" s="9">
        <v>0</v>
      </c>
      <c r="L1144" s="9">
        <v>0</v>
      </c>
      <c r="M1144" s="9">
        <v>0</v>
      </c>
      <c r="N1144" s="9">
        <v>0</v>
      </c>
      <c r="O1144" s="9">
        <v>0</v>
      </c>
      <c r="P1144" s="9">
        <v>0</v>
      </c>
      <c r="Q1144" s="9">
        <v>0</v>
      </c>
      <c r="R1144" s="9">
        <v>0</v>
      </c>
      <c r="S1144" s="9">
        <v>0</v>
      </c>
      <c r="T1144" s="9">
        <v>0</v>
      </c>
      <c r="U1144" s="33">
        <v>0</v>
      </c>
    </row>
    <row r="1145" spans="1:21">
      <c r="A1145" s="10" t="s">
        <v>60</v>
      </c>
      <c r="B1145" s="9">
        <v>0</v>
      </c>
      <c r="C1145" s="9">
        <v>0</v>
      </c>
      <c r="D1145" s="9">
        <v>0</v>
      </c>
      <c r="E1145" s="9">
        <v>0</v>
      </c>
      <c r="F1145" s="9">
        <v>0</v>
      </c>
      <c r="G1145" s="9">
        <v>0</v>
      </c>
      <c r="H1145" s="9">
        <v>0</v>
      </c>
      <c r="I1145" s="9">
        <v>0</v>
      </c>
      <c r="J1145" s="9">
        <v>0</v>
      </c>
      <c r="K1145" s="9">
        <v>0</v>
      </c>
      <c r="L1145" s="9">
        <v>0</v>
      </c>
      <c r="M1145" s="9">
        <v>0</v>
      </c>
      <c r="N1145" s="9">
        <v>0</v>
      </c>
      <c r="O1145" s="9">
        <v>0</v>
      </c>
      <c r="P1145" s="9">
        <v>0</v>
      </c>
      <c r="Q1145" s="9">
        <v>0</v>
      </c>
      <c r="R1145" s="9">
        <v>0</v>
      </c>
      <c r="S1145" s="9">
        <v>0</v>
      </c>
      <c r="T1145" s="9">
        <v>0</v>
      </c>
      <c r="U1145" s="33">
        <v>0</v>
      </c>
    </row>
    <row r="1146" spans="1:21">
      <c r="A1146" s="10" t="s">
        <v>61</v>
      </c>
      <c r="B1146" s="9">
        <v>0</v>
      </c>
      <c r="C1146" s="9">
        <v>0</v>
      </c>
      <c r="D1146" s="9">
        <v>0</v>
      </c>
      <c r="E1146" s="9">
        <v>0</v>
      </c>
      <c r="F1146" s="9">
        <v>0</v>
      </c>
      <c r="G1146" s="9">
        <v>0</v>
      </c>
      <c r="H1146" s="9">
        <v>0</v>
      </c>
      <c r="I1146" s="9">
        <v>0</v>
      </c>
      <c r="J1146" s="9">
        <v>0</v>
      </c>
      <c r="K1146" s="9">
        <v>0</v>
      </c>
      <c r="L1146" s="9">
        <v>0</v>
      </c>
      <c r="M1146" s="9">
        <v>0</v>
      </c>
      <c r="N1146" s="9">
        <v>0</v>
      </c>
      <c r="O1146" s="9">
        <v>0</v>
      </c>
      <c r="P1146" s="9">
        <v>0</v>
      </c>
      <c r="Q1146" s="9">
        <v>0</v>
      </c>
      <c r="R1146" s="9">
        <v>0</v>
      </c>
      <c r="S1146" s="9">
        <v>0</v>
      </c>
      <c r="T1146" s="9">
        <v>0</v>
      </c>
      <c r="U1146" s="33">
        <v>0</v>
      </c>
    </row>
    <row r="1147" spans="1:21">
      <c r="A1147" s="10" t="s">
        <v>62</v>
      </c>
      <c r="B1147" s="9">
        <v>0</v>
      </c>
      <c r="C1147" s="9">
        <v>0</v>
      </c>
      <c r="D1147" s="9">
        <v>0</v>
      </c>
      <c r="E1147" s="9">
        <v>0</v>
      </c>
      <c r="F1147" s="9">
        <v>0</v>
      </c>
      <c r="G1147" s="9">
        <v>0</v>
      </c>
      <c r="H1147" s="9">
        <v>0</v>
      </c>
      <c r="I1147" s="9">
        <v>0</v>
      </c>
      <c r="J1147" s="9">
        <v>0</v>
      </c>
      <c r="K1147" s="9">
        <v>0</v>
      </c>
      <c r="L1147" s="9">
        <v>0</v>
      </c>
      <c r="M1147" s="9">
        <v>0</v>
      </c>
      <c r="N1147" s="9">
        <v>0</v>
      </c>
      <c r="O1147" s="9">
        <v>0</v>
      </c>
      <c r="P1147" s="9">
        <v>0</v>
      </c>
      <c r="Q1147" s="9">
        <v>0</v>
      </c>
      <c r="R1147" s="9">
        <v>0</v>
      </c>
      <c r="S1147" s="9">
        <v>0</v>
      </c>
      <c r="T1147" s="9">
        <v>0</v>
      </c>
      <c r="U1147" s="33">
        <v>0</v>
      </c>
    </row>
    <row r="1148" spans="1:21">
      <c r="A1148" s="10" t="s">
        <v>63</v>
      </c>
      <c r="B1148" s="9">
        <v>0</v>
      </c>
      <c r="C1148" s="9">
        <v>0</v>
      </c>
      <c r="D1148" s="9">
        <v>0</v>
      </c>
      <c r="E1148" s="9">
        <v>0</v>
      </c>
      <c r="F1148" s="9">
        <v>0</v>
      </c>
      <c r="G1148" s="9">
        <v>0</v>
      </c>
      <c r="H1148" s="9">
        <v>0</v>
      </c>
      <c r="I1148" s="9">
        <v>0</v>
      </c>
      <c r="J1148" s="9">
        <v>0</v>
      </c>
      <c r="K1148" s="9">
        <v>0</v>
      </c>
      <c r="L1148" s="9">
        <v>0</v>
      </c>
      <c r="M1148" s="9">
        <v>0</v>
      </c>
      <c r="N1148" s="9">
        <v>0</v>
      </c>
      <c r="O1148" s="9">
        <v>0</v>
      </c>
      <c r="P1148" s="9">
        <v>0</v>
      </c>
      <c r="Q1148" s="9">
        <v>0</v>
      </c>
      <c r="R1148" s="9">
        <v>0</v>
      </c>
      <c r="S1148" s="9">
        <v>0</v>
      </c>
      <c r="T1148" s="9">
        <v>0</v>
      </c>
      <c r="U1148" s="33">
        <v>0</v>
      </c>
    </row>
    <row r="1149" spans="1:21">
      <c r="A1149" s="10" t="s">
        <v>64</v>
      </c>
      <c r="B1149" s="9">
        <v>0</v>
      </c>
      <c r="C1149" s="9">
        <v>0</v>
      </c>
      <c r="D1149" s="9">
        <v>0</v>
      </c>
      <c r="E1149" s="9">
        <v>0</v>
      </c>
      <c r="F1149" s="9">
        <v>0</v>
      </c>
      <c r="G1149" s="9">
        <v>0</v>
      </c>
      <c r="H1149" s="9">
        <v>0</v>
      </c>
      <c r="I1149" s="9">
        <v>0</v>
      </c>
      <c r="J1149" s="9">
        <v>0</v>
      </c>
      <c r="K1149" s="9">
        <v>0</v>
      </c>
      <c r="L1149" s="9">
        <v>0</v>
      </c>
      <c r="M1149" s="9">
        <v>0</v>
      </c>
      <c r="N1149" s="9">
        <v>0</v>
      </c>
      <c r="O1149" s="9">
        <v>0</v>
      </c>
      <c r="P1149" s="9">
        <v>0</v>
      </c>
      <c r="Q1149" s="9">
        <v>0</v>
      </c>
      <c r="R1149" s="9">
        <v>0</v>
      </c>
      <c r="S1149" s="9">
        <v>0</v>
      </c>
      <c r="T1149" s="9">
        <v>0</v>
      </c>
      <c r="U1149" s="33">
        <v>0</v>
      </c>
    </row>
    <row r="1150" spans="1:21">
      <c r="A1150" s="10" t="s">
        <v>65</v>
      </c>
      <c r="B1150" s="9">
        <v>0</v>
      </c>
      <c r="C1150" s="9">
        <v>0</v>
      </c>
      <c r="D1150" s="9">
        <v>0</v>
      </c>
      <c r="E1150" s="9">
        <v>0</v>
      </c>
      <c r="F1150" s="9">
        <v>0</v>
      </c>
      <c r="G1150" s="9">
        <v>0</v>
      </c>
      <c r="H1150" s="9">
        <v>0</v>
      </c>
      <c r="I1150" s="9">
        <v>0</v>
      </c>
      <c r="J1150" s="9">
        <v>0</v>
      </c>
      <c r="K1150" s="9">
        <v>0</v>
      </c>
      <c r="L1150" s="9">
        <v>0</v>
      </c>
      <c r="M1150" s="9">
        <v>0</v>
      </c>
      <c r="N1150" s="9">
        <v>0</v>
      </c>
      <c r="O1150" s="9">
        <v>0</v>
      </c>
      <c r="P1150" s="9">
        <v>0</v>
      </c>
      <c r="Q1150" s="9">
        <v>0</v>
      </c>
      <c r="R1150" s="9">
        <v>0</v>
      </c>
      <c r="S1150" s="9">
        <v>0</v>
      </c>
      <c r="T1150" s="9">
        <v>0</v>
      </c>
      <c r="U1150" s="33">
        <v>0</v>
      </c>
    </row>
    <row r="1151" spans="1:21">
      <c r="A1151" s="10" t="s">
        <v>66</v>
      </c>
      <c r="B1151" s="9">
        <v>0</v>
      </c>
      <c r="C1151" s="9">
        <v>0</v>
      </c>
      <c r="D1151" s="9">
        <v>0</v>
      </c>
      <c r="E1151" s="9">
        <v>0</v>
      </c>
      <c r="F1151" s="9">
        <v>0</v>
      </c>
      <c r="G1151" s="9">
        <v>0</v>
      </c>
      <c r="H1151" s="9">
        <v>0</v>
      </c>
      <c r="I1151" s="9">
        <v>0</v>
      </c>
      <c r="J1151" s="9">
        <v>0</v>
      </c>
      <c r="K1151" s="9">
        <v>0</v>
      </c>
      <c r="L1151" s="9">
        <v>0</v>
      </c>
      <c r="M1151" s="9">
        <v>0</v>
      </c>
      <c r="N1151" s="9">
        <v>0</v>
      </c>
      <c r="O1151" s="9">
        <v>0</v>
      </c>
      <c r="P1151" s="9">
        <v>0</v>
      </c>
      <c r="Q1151" s="9">
        <v>0</v>
      </c>
      <c r="R1151" s="9">
        <v>0</v>
      </c>
      <c r="S1151" s="9">
        <v>0</v>
      </c>
      <c r="T1151" s="9">
        <v>0</v>
      </c>
      <c r="U1151" s="33">
        <v>0</v>
      </c>
    </row>
    <row r="1152" spans="1:21">
      <c r="A1152" s="10" t="s">
        <v>67</v>
      </c>
      <c r="B1152" s="9">
        <v>0</v>
      </c>
      <c r="C1152" s="9">
        <v>0</v>
      </c>
      <c r="D1152" s="9">
        <v>0</v>
      </c>
      <c r="E1152" s="9">
        <v>0</v>
      </c>
      <c r="F1152" s="9">
        <v>0</v>
      </c>
      <c r="G1152" s="9">
        <v>0</v>
      </c>
      <c r="H1152" s="9">
        <v>0</v>
      </c>
      <c r="I1152" s="9">
        <v>0</v>
      </c>
      <c r="J1152" s="9">
        <v>0</v>
      </c>
      <c r="K1152" s="9">
        <v>0</v>
      </c>
      <c r="L1152" s="9">
        <v>0</v>
      </c>
      <c r="M1152" s="9">
        <v>0</v>
      </c>
      <c r="N1152" s="9">
        <v>0</v>
      </c>
      <c r="O1152" s="9">
        <v>0</v>
      </c>
      <c r="P1152" s="9">
        <v>0</v>
      </c>
      <c r="Q1152" s="9">
        <v>0</v>
      </c>
      <c r="R1152" s="9">
        <v>0</v>
      </c>
      <c r="S1152" s="9">
        <v>0</v>
      </c>
      <c r="T1152" s="9">
        <v>0</v>
      </c>
      <c r="U1152" s="33">
        <v>0</v>
      </c>
    </row>
    <row r="1153" spans="1:21">
      <c r="A1153" s="10" t="s">
        <v>68</v>
      </c>
      <c r="B1153" s="9">
        <v>0</v>
      </c>
      <c r="C1153" s="9">
        <v>0</v>
      </c>
      <c r="D1153" s="9">
        <v>0</v>
      </c>
      <c r="E1153" s="9">
        <v>0</v>
      </c>
      <c r="F1153" s="9">
        <v>0</v>
      </c>
      <c r="G1153" s="9">
        <v>0</v>
      </c>
      <c r="H1153" s="9">
        <v>0</v>
      </c>
      <c r="I1153" s="9">
        <v>0</v>
      </c>
      <c r="J1153" s="9">
        <v>0</v>
      </c>
      <c r="K1153" s="9">
        <v>0</v>
      </c>
      <c r="L1153" s="9">
        <v>0</v>
      </c>
      <c r="M1153" s="9">
        <v>0</v>
      </c>
      <c r="N1153" s="9">
        <v>0</v>
      </c>
      <c r="O1153" s="9">
        <v>0</v>
      </c>
      <c r="P1153" s="9">
        <v>0</v>
      </c>
      <c r="Q1153" s="9">
        <v>0</v>
      </c>
      <c r="R1153" s="9">
        <v>0</v>
      </c>
      <c r="S1153" s="9">
        <v>0</v>
      </c>
      <c r="T1153" s="9">
        <v>0</v>
      </c>
      <c r="U1153" s="33">
        <v>0</v>
      </c>
    </row>
    <row r="1154" spans="1:21">
      <c r="A1154" s="10" t="s">
        <v>69</v>
      </c>
      <c r="B1154" s="9">
        <v>0</v>
      </c>
      <c r="C1154" s="9">
        <v>0</v>
      </c>
      <c r="D1154" s="9">
        <v>0</v>
      </c>
      <c r="E1154" s="9">
        <v>0</v>
      </c>
      <c r="F1154" s="9">
        <v>0</v>
      </c>
      <c r="G1154" s="9">
        <v>0</v>
      </c>
      <c r="H1154" s="9">
        <v>0</v>
      </c>
      <c r="I1154" s="9">
        <v>0</v>
      </c>
      <c r="J1154" s="9">
        <v>0</v>
      </c>
      <c r="K1154" s="9">
        <v>0</v>
      </c>
      <c r="L1154" s="9">
        <v>0</v>
      </c>
      <c r="M1154" s="9">
        <v>0</v>
      </c>
      <c r="N1154" s="9">
        <v>0</v>
      </c>
      <c r="O1154" s="9">
        <v>0</v>
      </c>
      <c r="P1154" s="9">
        <v>0</v>
      </c>
      <c r="Q1154" s="9">
        <v>0</v>
      </c>
      <c r="R1154" s="9">
        <v>0</v>
      </c>
      <c r="S1154" s="9">
        <v>0</v>
      </c>
      <c r="T1154" s="9">
        <v>0</v>
      </c>
      <c r="U1154" s="33">
        <v>0</v>
      </c>
    </row>
    <row r="1155" spans="1:21">
      <c r="A1155" s="10" t="s">
        <v>70</v>
      </c>
      <c r="B1155" s="9">
        <v>0</v>
      </c>
      <c r="C1155" s="9">
        <v>0</v>
      </c>
      <c r="D1155" s="9">
        <v>0</v>
      </c>
      <c r="E1155" s="9">
        <v>0</v>
      </c>
      <c r="F1155" s="9">
        <v>0</v>
      </c>
      <c r="G1155" s="9">
        <v>0</v>
      </c>
      <c r="H1155" s="9">
        <v>0</v>
      </c>
      <c r="I1155" s="9">
        <v>0</v>
      </c>
      <c r="J1155" s="9">
        <v>0</v>
      </c>
      <c r="K1155" s="9">
        <v>0</v>
      </c>
      <c r="L1155" s="9">
        <v>0</v>
      </c>
      <c r="M1155" s="9">
        <v>0</v>
      </c>
      <c r="N1155" s="9">
        <v>0</v>
      </c>
      <c r="O1155" s="9">
        <v>0</v>
      </c>
      <c r="P1155" s="9">
        <v>0</v>
      </c>
      <c r="Q1155" s="9">
        <v>0</v>
      </c>
      <c r="R1155" s="9">
        <v>0</v>
      </c>
      <c r="S1155" s="9">
        <v>0</v>
      </c>
      <c r="T1155" s="9">
        <v>0</v>
      </c>
      <c r="U1155" s="33">
        <v>0</v>
      </c>
    </row>
    <row r="1156" spans="1:21">
      <c r="A1156" s="10" t="s">
        <v>71</v>
      </c>
      <c r="B1156" s="9">
        <v>0</v>
      </c>
      <c r="C1156" s="9">
        <v>0</v>
      </c>
      <c r="D1156" s="9">
        <v>0</v>
      </c>
      <c r="E1156" s="9">
        <v>0</v>
      </c>
      <c r="F1156" s="9">
        <v>0</v>
      </c>
      <c r="G1156" s="9">
        <v>0</v>
      </c>
      <c r="H1156" s="9">
        <v>0</v>
      </c>
      <c r="I1156" s="9">
        <v>0</v>
      </c>
      <c r="J1156" s="9">
        <v>0</v>
      </c>
      <c r="K1156" s="9">
        <v>0</v>
      </c>
      <c r="L1156" s="9">
        <v>0</v>
      </c>
      <c r="M1156" s="9">
        <v>0</v>
      </c>
      <c r="N1156" s="9">
        <v>0</v>
      </c>
      <c r="O1156" s="9">
        <v>0</v>
      </c>
      <c r="P1156" s="9">
        <v>0</v>
      </c>
      <c r="Q1156" s="9">
        <v>0</v>
      </c>
      <c r="R1156" s="9">
        <v>0</v>
      </c>
      <c r="S1156" s="9">
        <v>0</v>
      </c>
      <c r="T1156" s="9">
        <v>0</v>
      </c>
      <c r="U1156" s="33">
        <v>0</v>
      </c>
    </row>
    <row r="1157" spans="1:21">
      <c r="A1157" s="10" t="s">
        <v>72</v>
      </c>
      <c r="B1157" s="9">
        <v>0</v>
      </c>
      <c r="C1157" s="9">
        <v>0</v>
      </c>
      <c r="D1157" s="9">
        <v>0</v>
      </c>
      <c r="E1157" s="9">
        <v>0</v>
      </c>
      <c r="F1157" s="9">
        <v>0</v>
      </c>
      <c r="G1157" s="9">
        <v>0</v>
      </c>
      <c r="H1157" s="9">
        <v>0</v>
      </c>
      <c r="I1157" s="9">
        <v>0</v>
      </c>
      <c r="J1157" s="9">
        <v>0</v>
      </c>
      <c r="K1157" s="9">
        <v>0</v>
      </c>
      <c r="L1157" s="9">
        <v>0</v>
      </c>
      <c r="M1157" s="9">
        <v>0</v>
      </c>
      <c r="N1157" s="9">
        <v>0</v>
      </c>
      <c r="O1157" s="9">
        <v>0</v>
      </c>
      <c r="P1157" s="9">
        <v>0</v>
      </c>
      <c r="Q1157" s="9">
        <v>0</v>
      </c>
      <c r="R1157" s="9">
        <v>0</v>
      </c>
      <c r="S1157" s="9">
        <v>0</v>
      </c>
      <c r="T1157" s="9">
        <v>0</v>
      </c>
      <c r="U1157" s="33">
        <v>0</v>
      </c>
    </row>
    <row r="1158" spans="1:21">
      <c r="A1158" s="10" t="s">
        <v>73</v>
      </c>
      <c r="B1158" s="9">
        <v>0</v>
      </c>
      <c r="C1158" s="9">
        <v>0</v>
      </c>
      <c r="D1158" s="9">
        <v>0</v>
      </c>
      <c r="E1158" s="9">
        <v>0</v>
      </c>
      <c r="F1158" s="9">
        <v>0</v>
      </c>
      <c r="G1158" s="9">
        <v>0</v>
      </c>
      <c r="H1158" s="9">
        <v>0</v>
      </c>
      <c r="I1158" s="9">
        <v>0</v>
      </c>
      <c r="J1158" s="9">
        <v>0</v>
      </c>
      <c r="K1158" s="9">
        <v>0</v>
      </c>
      <c r="L1158" s="9">
        <v>0</v>
      </c>
      <c r="M1158" s="9">
        <v>0</v>
      </c>
      <c r="N1158" s="9">
        <v>0</v>
      </c>
      <c r="O1158" s="9">
        <v>0</v>
      </c>
      <c r="P1158" s="9">
        <v>0</v>
      </c>
      <c r="Q1158" s="9">
        <v>0</v>
      </c>
      <c r="R1158" s="9">
        <v>0</v>
      </c>
      <c r="S1158" s="9">
        <v>0</v>
      </c>
      <c r="T1158" s="9">
        <v>0</v>
      </c>
      <c r="U1158" s="33">
        <v>0</v>
      </c>
    </row>
    <row r="1159" spans="1:21">
      <c r="A1159" s="10" t="s">
        <v>74</v>
      </c>
      <c r="B1159" s="9">
        <v>0</v>
      </c>
      <c r="C1159" s="9">
        <v>0</v>
      </c>
      <c r="D1159" s="9">
        <v>0</v>
      </c>
      <c r="E1159" s="9">
        <v>0</v>
      </c>
      <c r="F1159" s="9">
        <v>0</v>
      </c>
      <c r="G1159" s="9">
        <v>0</v>
      </c>
      <c r="H1159" s="9">
        <v>0</v>
      </c>
      <c r="I1159" s="9">
        <v>0</v>
      </c>
      <c r="J1159" s="9">
        <v>0</v>
      </c>
      <c r="K1159" s="9">
        <v>0</v>
      </c>
      <c r="L1159" s="9">
        <v>0</v>
      </c>
      <c r="M1159" s="9">
        <v>0</v>
      </c>
      <c r="N1159" s="9">
        <v>0</v>
      </c>
      <c r="O1159" s="9">
        <v>0</v>
      </c>
      <c r="P1159" s="9">
        <v>0</v>
      </c>
      <c r="Q1159" s="9">
        <v>0</v>
      </c>
      <c r="R1159" s="9">
        <v>0</v>
      </c>
      <c r="S1159" s="9">
        <v>0</v>
      </c>
      <c r="T1159" s="9">
        <v>0</v>
      </c>
      <c r="U1159" s="33">
        <v>0</v>
      </c>
    </row>
    <row r="1160" spans="1:21">
      <c r="A1160" s="10" t="s">
        <v>75</v>
      </c>
      <c r="B1160" s="9">
        <v>0</v>
      </c>
      <c r="C1160" s="9">
        <v>0</v>
      </c>
      <c r="D1160" s="9">
        <v>0</v>
      </c>
      <c r="E1160" s="9">
        <v>0</v>
      </c>
      <c r="F1160" s="9">
        <v>0</v>
      </c>
      <c r="G1160" s="9">
        <v>0</v>
      </c>
      <c r="H1160" s="9">
        <v>0</v>
      </c>
      <c r="I1160" s="9">
        <v>0</v>
      </c>
      <c r="J1160" s="9">
        <v>0</v>
      </c>
      <c r="K1160" s="9">
        <v>0</v>
      </c>
      <c r="L1160" s="9">
        <v>0</v>
      </c>
      <c r="M1160" s="9">
        <v>0</v>
      </c>
      <c r="N1160" s="9">
        <v>0</v>
      </c>
      <c r="O1160" s="9">
        <v>0</v>
      </c>
      <c r="P1160" s="9">
        <v>0</v>
      </c>
      <c r="Q1160" s="9">
        <v>0</v>
      </c>
      <c r="R1160" s="9">
        <v>0</v>
      </c>
      <c r="S1160" s="9">
        <v>0</v>
      </c>
      <c r="T1160" s="9">
        <v>0</v>
      </c>
      <c r="U1160" s="33">
        <v>0</v>
      </c>
    </row>
    <row r="1161" spans="1:21">
      <c r="A1161" s="10" t="s">
        <v>76</v>
      </c>
      <c r="B1161" s="9">
        <v>0</v>
      </c>
      <c r="C1161" s="9">
        <v>0</v>
      </c>
      <c r="D1161" s="9">
        <v>0</v>
      </c>
      <c r="E1161" s="9">
        <v>0</v>
      </c>
      <c r="F1161" s="9">
        <v>0</v>
      </c>
      <c r="G1161" s="9">
        <v>0</v>
      </c>
      <c r="H1161" s="9">
        <v>0</v>
      </c>
      <c r="I1161" s="9">
        <v>0</v>
      </c>
      <c r="J1161" s="9">
        <v>0</v>
      </c>
      <c r="K1161" s="9">
        <v>0</v>
      </c>
      <c r="L1161" s="9">
        <v>0</v>
      </c>
      <c r="M1161" s="9">
        <v>0</v>
      </c>
      <c r="N1161" s="9">
        <v>0</v>
      </c>
      <c r="O1161" s="9">
        <v>0</v>
      </c>
      <c r="P1161" s="9">
        <v>0</v>
      </c>
      <c r="Q1161" s="9">
        <v>0</v>
      </c>
      <c r="R1161" s="9">
        <v>0</v>
      </c>
      <c r="S1161" s="9">
        <v>0</v>
      </c>
      <c r="T1161" s="9">
        <v>0</v>
      </c>
      <c r="U1161" s="33">
        <v>0</v>
      </c>
    </row>
    <row r="1162" spans="1:21">
      <c r="A1162" s="10" t="s">
        <v>77</v>
      </c>
      <c r="B1162" s="9">
        <v>0</v>
      </c>
      <c r="C1162" s="9">
        <v>0</v>
      </c>
      <c r="D1162" s="9">
        <v>0</v>
      </c>
      <c r="E1162" s="9">
        <v>0</v>
      </c>
      <c r="F1162" s="9">
        <v>0</v>
      </c>
      <c r="G1162" s="9">
        <v>0</v>
      </c>
      <c r="H1162" s="9">
        <v>0</v>
      </c>
      <c r="I1162" s="9">
        <v>0</v>
      </c>
      <c r="J1162" s="9">
        <v>0</v>
      </c>
      <c r="K1162" s="9">
        <v>0</v>
      </c>
      <c r="L1162" s="9">
        <v>0</v>
      </c>
      <c r="M1162" s="9">
        <v>0</v>
      </c>
      <c r="N1162" s="9">
        <v>0</v>
      </c>
      <c r="O1162" s="9">
        <v>0</v>
      </c>
      <c r="P1162" s="9">
        <v>0</v>
      </c>
      <c r="Q1162" s="9">
        <v>0</v>
      </c>
      <c r="R1162" s="9">
        <v>0</v>
      </c>
      <c r="S1162" s="9">
        <v>0</v>
      </c>
      <c r="T1162" s="9">
        <v>0</v>
      </c>
      <c r="U1162" s="33">
        <v>0</v>
      </c>
    </row>
    <row r="1163" spans="1:21">
      <c r="A1163" s="10" t="s">
        <v>78</v>
      </c>
      <c r="B1163" s="9">
        <v>0</v>
      </c>
      <c r="C1163" s="9">
        <v>0</v>
      </c>
      <c r="D1163" s="9">
        <v>0</v>
      </c>
      <c r="E1163" s="9">
        <v>0</v>
      </c>
      <c r="F1163" s="9">
        <v>0</v>
      </c>
      <c r="G1163" s="9">
        <v>0</v>
      </c>
      <c r="H1163" s="9">
        <v>0</v>
      </c>
      <c r="I1163" s="9">
        <v>0</v>
      </c>
      <c r="J1163" s="9">
        <v>0</v>
      </c>
      <c r="K1163" s="9">
        <v>0</v>
      </c>
      <c r="L1163" s="9">
        <v>0</v>
      </c>
      <c r="M1163" s="9">
        <v>0</v>
      </c>
      <c r="N1163" s="9">
        <v>0</v>
      </c>
      <c r="O1163" s="9">
        <v>0</v>
      </c>
      <c r="P1163" s="9">
        <v>0</v>
      </c>
      <c r="Q1163" s="9">
        <v>0</v>
      </c>
      <c r="R1163" s="9">
        <v>0</v>
      </c>
      <c r="S1163" s="9">
        <v>0</v>
      </c>
      <c r="T1163" s="9">
        <v>0</v>
      </c>
      <c r="U1163" s="33">
        <v>0</v>
      </c>
    </row>
    <row r="1164" spans="1:21">
      <c r="A1164" s="6" t="s">
        <v>80</v>
      </c>
      <c r="B1164" s="27">
        <v>2915.6371570000001</v>
      </c>
      <c r="C1164" s="27">
        <v>3878.560489</v>
      </c>
      <c r="D1164" s="27">
        <v>6214.3221940000003</v>
      </c>
      <c r="E1164" s="27">
        <v>5723.8112119999996</v>
      </c>
      <c r="F1164" s="27">
        <v>5548.4956149999998</v>
      </c>
      <c r="G1164" s="27">
        <v>7234.6584659999999</v>
      </c>
      <c r="H1164" s="27">
        <v>7917.0716540000003</v>
      </c>
      <c r="I1164" s="27">
        <v>9536.8616480000001</v>
      </c>
      <c r="J1164" s="27">
        <v>8721.3815790000008</v>
      </c>
      <c r="K1164" s="27">
        <v>9133.6818309999999</v>
      </c>
      <c r="L1164" s="27">
        <v>6331.996349</v>
      </c>
      <c r="M1164" s="27">
        <v>7963.705164</v>
      </c>
      <c r="N1164" s="27">
        <v>7775.7890660000003</v>
      </c>
      <c r="O1164" s="27">
        <v>7520.938717</v>
      </c>
      <c r="P1164" s="27">
        <v>4759.8574410000001</v>
      </c>
      <c r="Q1164" s="27">
        <v>4402.8490570000004</v>
      </c>
      <c r="R1164" s="27">
        <v>4873.722898</v>
      </c>
      <c r="S1164" s="27">
        <v>5210.366935</v>
      </c>
      <c r="T1164" s="27">
        <v>6217.1373059999996</v>
      </c>
      <c r="U1164" s="92">
        <v>-26834.339909999999</v>
      </c>
    </row>
    <row r="1165" spans="1:21">
      <c r="A1165" s="10"/>
      <c r="B1165" s="12"/>
      <c r="C1165" s="12"/>
      <c r="D1165" s="12"/>
      <c r="E1165" s="12"/>
      <c r="F1165" s="12"/>
      <c r="G1165" s="12"/>
      <c r="H1165" s="12"/>
      <c r="I1165" s="12"/>
      <c r="J1165" s="12"/>
      <c r="K1165" s="12"/>
      <c r="L1165" s="12"/>
      <c r="M1165" s="12"/>
      <c r="N1165" s="12"/>
      <c r="O1165" s="12"/>
      <c r="P1165" s="12"/>
      <c r="Q1165" s="12"/>
      <c r="R1165" s="12"/>
      <c r="S1165" s="12"/>
      <c r="T1165" s="12"/>
      <c r="U1165" s="72"/>
    </row>
    <row r="1166" spans="1:21">
      <c r="A1166" s="10"/>
      <c r="B1166" s="12"/>
      <c r="C1166" s="12"/>
      <c r="D1166" s="12"/>
      <c r="E1166" s="12"/>
      <c r="F1166" s="12"/>
      <c r="G1166" s="12"/>
      <c r="H1166" s="12"/>
      <c r="I1166" s="12"/>
      <c r="J1166" s="12"/>
      <c r="K1166" s="12"/>
      <c r="L1166" s="12"/>
      <c r="M1166" s="12"/>
      <c r="N1166" s="12"/>
      <c r="O1166" s="12"/>
      <c r="P1166" s="12"/>
      <c r="Q1166" s="12"/>
      <c r="R1166" s="12"/>
      <c r="S1166" s="12"/>
      <c r="T1166" s="12"/>
      <c r="U1166" s="72"/>
    </row>
    <row r="1167" spans="1:21">
      <c r="A1167" s="10"/>
      <c r="B1167" s="12"/>
      <c r="C1167" s="12"/>
      <c r="D1167" s="12"/>
      <c r="E1167" s="12"/>
      <c r="F1167" s="12"/>
      <c r="G1167" s="12"/>
      <c r="H1167" s="12"/>
      <c r="I1167" s="12"/>
      <c r="J1167" s="12"/>
      <c r="K1167" s="12"/>
      <c r="L1167" s="12"/>
      <c r="M1167" s="12"/>
      <c r="N1167" s="12"/>
      <c r="O1167" s="12"/>
      <c r="P1167" s="12"/>
      <c r="Q1167" s="12"/>
      <c r="R1167" s="12"/>
      <c r="S1167" s="12"/>
      <c r="T1167" s="12"/>
      <c r="U1167" s="72"/>
    </row>
    <row r="1168" spans="1:21">
      <c r="A1168" s="6"/>
      <c r="B1168" s="31">
        <v>2011</v>
      </c>
      <c r="C1168" s="31">
        <v>2012</v>
      </c>
      <c r="D1168" s="31">
        <v>2013</v>
      </c>
      <c r="E1168" s="31">
        <v>2014</v>
      </c>
      <c r="F1168" s="31">
        <v>2015</v>
      </c>
      <c r="G1168" s="31">
        <v>2016</v>
      </c>
      <c r="H1168" s="31">
        <v>2017</v>
      </c>
      <c r="I1168" s="31">
        <v>2018</v>
      </c>
      <c r="J1168" s="31">
        <v>2019</v>
      </c>
      <c r="K1168" s="31">
        <v>2020</v>
      </c>
      <c r="L1168" s="31">
        <v>2021</v>
      </c>
      <c r="M1168" s="31">
        <v>2022</v>
      </c>
      <c r="N1168" s="31">
        <v>2023</v>
      </c>
      <c r="O1168" s="31">
        <v>2024</v>
      </c>
      <c r="P1168" s="31">
        <v>2025</v>
      </c>
      <c r="Q1168" s="31">
        <v>2026</v>
      </c>
      <c r="R1168" s="31">
        <v>2027</v>
      </c>
      <c r="S1168" s="31">
        <v>2028</v>
      </c>
      <c r="T1168" s="31">
        <v>2029</v>
      </c>
      <c r="U1168" s="95">
        <v>2030</v>
      </c>
    </row>
    <row r="1169" spans="1:46">
      <c r="A1169" s="10" t="s">
        <v>24</v>
      </c>
      <c r="B1169" s="33">
        <v>-203.3426887</v>
      </c>
      <c r="C1169" s="33">
        <v>-584.24389810000002</v>
      </c>
      <c r="D1169" s="33">
        <v>-37.411373249999997</v>
      </c>
      <c r="E1169" s="33">
        <v>-475.40002190000001</v>
      </c>
      <c r="F1169" s="33">
        <v>-409.37854950000002</v>
      </c>
      <c r="G1169" s="33">
        <v>563.85863219999999</v>
      </c>
      <c r="H1169" s="33">
        <v>895.7172382</v>
      </c>
      <c r="I1169" s="33">
        <v>1989.817982</v>
      </c>
      <c r="J1169" s="33">
        <v>1898.3435500000001</v>
      </c>
      <c r="K1169" s="33">
        <v>2510.066472</v>
      </c>
      <c r="L1169" s="33">
        <v>907.83371780000004</v>
      </c>
      <c r="M1169" s="33">
        <v>1866.577589</v>
      </c>
      <c r="N1169" s="33">
        <v>1723.322396</v>
      </c>
      <c r="O1169" s="33">
        <v>1877.70506</v>
      </c>
      <c r="P1169" s="33">
        <v>-106.8726286</v>
      </c>
      <c r="Q1169" s="33">
        <v>-353.87949709999998</v>
      </c>
      <c r="R1169" s="33">
        <v>-176.13262090000001</v>
      </c>
      <c r="S1169" s="33">
        <v>-75.015701379999996</v>
      </c>
      <c r="T1169" s="33">
        <v>693.10181079999995</v>
      </c>
      <c r="U1169" s="33">
        <v>638.47443650000002</v>
      </c>
    </row>
    <row r="1170" spans="1:46">
      <c r="A1170" s="10" t="s">
        <v>33</v>
      </c>
      <c r="B1170" s="33">
        <v>-64.088065040000004</v>
      </c>
      <c r="C1170" s="33">
        <v>1465.452992</v>
      </c>
      <c r="D1170" s="33">
        <v>2338.6283560000002</v>
      </c>
      <c r="E1170" s="33">
        <v>2047.722855</v>
      </c>
      <c r="F1170" s="33">
        <v>1576.8534320000001</v>
      </c>
      <c r="G1170" s="33">
        <v>1461.178179</v>
      </c>
      <c r="H1170" s="33">
        <v>1402.9894710000001</v>
      </c>
      <c r="I1170" s="33">
        <v>1469.6596380000001</v>
      </c>
      <c r="J1170" s="33">
        <v>1216.8601860000001</v>
      </c>
      <c r="K1170" s="33">
        <v>1388.674608</v>
      </c>
      <c r="L1170" s="33">
        <v>807.76968209999995</v>
      </c>
      <c r="M1170" s="33">
        <v>944.5169439</v>
      </c>
      <c r="N1170" s="33">
        <v>846.67238229999998</v>
      </c>
      <c r="O1170" s="33">
        <v>856.34039919999998</v>
      </c>
      <c r="P1170" s="33">
        <v>604.74274430000003</v>
      </c>
      <c r="Q1170" s="33">
        <v>548.27719349999995</v>
      </c>
      <c r="R1170" s="33">
        <v>576.67060990000004</v>
      </c>
      <c r="S1170" s="33">
        <v>581.29609949999997</v>
      </c>
      <c r="T1170" s="33">
        <v>623.57637260000001</v>
      </c>
      <c r="U1170" s="33">
        <v>618.42675880000002</v>
      </c>
    </row>
    <row r="1171" spans="1:46">
      <c r="A1171" s="10" t="s">
        <v>27</v>
      </c>
      <c r="B1171" s="33">
        <v>-76.594601879999999</v>
      </c>
      <c r="C1171" s="33">
        <v>-76.916942219999996</v>
      </c>
      <c r="D1171" s="33">
        <v>-19.698224159999999</v>
      </c>
      <c r="E1171" s="33">
        <v>-19.110621600000002</v>
      </c>
      <c r="F1171" s="33">
        <v>-19.193834989999999</v>
      </c>
      <c r="G1171" s="33">
        <v>-6.0804999999999994E-8</v>
      </c>
      <c r="H1171" s="33">
        <v>-6.0591399999999998E-8</v>
      </c>
      <c r="I1171" s="33">
        <v>4.3624400000000003E-8</v>
      </c>
      <c r="J1171" s="33">
        <v>3.7859500000000002E-8</v>
      </c>
      <c r="K1171" s="33">
        <v>3.2942499999999999E-8</v>
      </c>
      <c r="L1171" s="33">
        <v>1.9204300000000001E-8</v>
      </c>
      <c r="M1171" s="33">
        <v>4.8880999999999999E-8</v>
      </c>
      <c r="N1171" s="33">
        <v>5.8188099999999997E-8</v>
      </c>
      <c r="O1171" s="33">
        <v>1.32836E-8</v>
      </c>
      <c r="P1171" s="33">
        <v>1.95401E-8</v>
      </c>
      <c r="Q1171" s="33">
        <v>1.7891199999999999E-8</v>
      </c>
      <c r="R1171" s="33">
        <v>2.1640699999999999E-8</v>
      </c>
      <c r="S1171" s="33">
        <v>2.2599100000000002E-8</v>
      </c>
      <c r="T1171" s="33">
        <v>5.6500200000000001E-8</v>
      </c>
      <c r="U1171" s="33">
        <v>4.4378799999999999E-8</v>
      </c>
    </row>
    <row r="1172" spans="1:46">
      <c r="A1172" s="10" t="s">
        <v>26</v>
      </c>
      <c r="B1172" s="33">
        <v>-19.207873280000001</v>
      </c>
      <c r="C1172" s="33">
        <v>-22.02317553</v>
      </c>
      <c r="D1172" s="33">
        <v>-21.74865265</v>
      </c>
      <c r="E1172" s="33">
        <v>-20.206035679999999</v>
      </c>
      <c r="F1172" s="33">
        <v>-20.232311540000001</v>
      </c>
      <c r="G1172" s="33">
        <v>-15.640955440000001</v>
      </c>
      <c r="H1172" s="33">
        <v>-15.31779611</v>
      </c>
      <c r="I1172" s="33">
        <v>12.51623996</v>
      </c>
      <c r="J1172" s="33">
        <v>11.84226709</v>
      </c>
      <c r="K1172" s="33">
        <v>10.64963468</v>
      </c>
      <c r="L1172" s="33">
        <v>7.7385732469999997</v>
      </c>
      <c r="M1172" s="33">
        <v>15.831223380000001</v>
      </c>
      <c r="N1172" s="33">
        <v>18.048803360000001</v>
      </c>
      <c r="O1172" s="33">
        <v>4.716101514</v>
      </c>
      <c r="P1172" s="33">
        <v>6.2912027569999998</v>
      </c>
      <c r="Q1172" s="33">
        <v>6.0420832730000003</v>
      </c>
      <c r="R1172" s="33">
        <v>6.8383409019999997</v>
      </c>
      <c r="S1172" s="33">
        <v>7.0676548480000001</v>
      </c>
      <c r="T1172" s="33">
        <v>14.332987510000001</v>
      </c>
      <c r="U1172" s="33">
        <v>11.73464899</v>
      </c>
    </row>
    <row r="1173" spans="1:46">
      <c r="A1173" s="16" t="s">
        <v>30</v>
      </c>
      <c r="B1173" s="33">
        <v>-90.411190669999996</v>
      </c>
      <c r="C1173" s="33">
        <v>-79.716948779999996</v>
      </c>
      <c r="D1173" s="33">
        <v>-85.543604680000001</v>
      </c>
      <c r="E1173" s="33">
        <v>-85.131447660000006</v>
      </c>
      <c r="F1173" s="33">
        <v>-85.561998070000001</v>
      </c>
      <c r="G1173" s="33">
        <v>-84.946193010000002</v>
      </c>
      <c r="H1173" s="33">
        <v>-84.510749099999998</v>
      </c>
      <c r="I1173" s="33">
        <v>-87.486966429999995</v>
      </c>
      <c r="J1173" s="33">
        <v>-88.361822000000004</v>
      </c>
      <c r="K1173" s="33">
        <v>-82.439505479999994</v>
      </c>
      <c r="L1173" s="33">
        <v>-78.446435899999997</v>
      </c>
      <c r="M1173" s="33">
        <v>-78.954972369999993</v>
      </c>
      <c r="N1173" s="33">
        <v>-78.748776719999995</v>
      </c>
      <c r="O1173" s="33">
        <v>-77.343278170000005</v>
      </c>
      <c r="P1173" s="33">
        <v>-77.000966259999998</v>
      </c>
      <c r="Q1173" s="33">
        <v>-76.104513479999994</v>
      </c>
      <c r="R1173" s="33">
        <v>-76.876757209999994</v>
      </c>
      <c r="S1173" s="33">
        <v>-77.626724850000002</v>
      </c>
      <c r="T1173" s="33">
        <v>-77.822260839999998</v>
      </c>
      <c r="U1173" s="33">
        <v>-78.032095909999995</v>
      </c>
    </row>
    <row r="1174" spans="1:46">
      <c r="A1174" s="16" t="s">
        <v>31</v>
      </c>
      <c r="B1174" s="33">
        <v>2819.3870870000001</v>
      </c>
      <c r="C1174" s="33">
        <v>2658.912503</v>
      </c>
      <c r="D1174" s="33">
        <v>3293.5998079999999</v>
      </c>
      <c r="E1174" s="33">
        <v>3538.728384</v>
      </c>
      <c r="F1174" s="33">
        <v>3565.0849130000001</v>
      </c>
      <c r="G1174" s="33">
        <v>4065.151339</v>
      </c>
      <c r="H1174" s="33">
        <v>4146.3503970000002</v>
      </c>
      <c r="I1174" s="33">
        <v>4063.2719229999998</v>
      </c>
      <c r="J1174" s="33">
        <v>3549.2345180000002</v>
      </c>
      <c r="K1174" s="33">
        <v>2791.9116090000002</v>
      </c>
      <c r="L1174" s="33">
        <v>2542.11564</v>
      </c>
      <c r="M1174" s="33">
        <v>2751.4051159999999</v>
      </c>
      <c r="N1174" s="33">
        <v>2770.0175509999999</v>
      </c>
      <c r="O1174" s="33">
        <v>1920.6528479999999</v>
      </c>
      <c r="P1174" s="33">
        <v>1775.4806000000001</v>
      </c>
      <c r="Q1174" s="33">
        <v>1766.2627869999999</v>
      </c>
      <c r="R1174" s="33">
        <v>1869.2321280000001</v>
      </c>
      <c r="S1174" s="33">
        <v>1956.0228549999999</v>
      </c>
      <c r="T1174" s="33">
        <v>2030.51856</v>
      </c>
      <c r="U1174" s="33">
        <v>2117.940364</v>
      </c>
    </row>
    <row r="1175" spans="1:46">
      <c r="A1175" s="16" t="s">
        <v>35</v>
      </c>
      <c r="B1175" s="33">
        <v>-4.4376499999999998E-6</v>
      </c>
      <c r="C1175" s="33">
        <v>-3.9432800000000003E-6</v>
      </c>
      <c r="D1175" s="33">
        <v>-3.5943099999999999E-6</v>
      </c>
      <c r="E1175" s="33">
        <v>-3.5335999999999999E-6</v>
      </c>
      <c r="F1175" s="33">
        <v>-141.18884399999999</v>
      </c>
      <c r="G1175" s="33">
        <v>-456.42475239999999</v>
      </c>
      <c r="H1175" s="33">
        <v>-450.09769240000003</v>
      </c>
      <c r="I1175" s="33">
        <v>40.932762820000001</v>
      </c>
      <c r="J1175" s="33">
        <v>27.832803590000001</v>
      </c>
      <c r="K1175" s="33">
        <v>64.686110159999998</v>
      </c>
      <c r="L1175" s="33">
        <v>-0.81837423499999995</v>
      </c>
      <c r="M1175" s="33">
        <v>26.476566300000002</v>
      </c>
      <c r="N1175" s="33">
        <v>5.596428994</v>
      </c>
      <c r="O1175" s="33">
        <v>57.324622990000002</v>
      </c>
      <c r="P1175" s="33">
        <v>27.25780919</v>
      </c>
      <c r="Q1175" s="33">
        <v>-5.0323281570000002</v>
      </c>
      <c r="R1175" s="33">
        <v>-11.67071382</v>
      </c>
      <c r="S1175" s="33">
        <v>-25.058313160000001</v>
      </c>
      <c r="T1175" s="33">
        <v>-30.17397712</v>
      </c>
      <c r="U1175" s="33">
        <v>-42.946012539999998</v>
      </c>
    </row>
    <row r="1176" spans="1:46">
      <c r="A1176" s="10" t="s">
        <v>38</v>
      </c>
      <c r="B1176" s="33">
        <v>-22.463806250000001</v>
      </c>
      <c r="C1176" s="33">
        <v>-253.4117698</v>
      </c>
      <c r="D1176" s="33">
        <v>-194.70469589999999</v>
      </c>
      <c r="E1176" s="33">
        <v>-145.23051620000001</v>
      </c>
      <c r="F1176" s="33">
        <v>-85.573902099999998</v>
      </c>
      <c r="G1176" s="33">
        <v>29.010680929999999</v>
      </c>
      <c r="H1176" s="33">
        <v>162.3938272</v>
      </c>
      <c r="I1176" s="33">
        <v>140.8876448</v>
      </c>
      <c r="J1176" s="33">
        <v>126.28983340000001</v>
      </c>
      <c r="K1176" s="33">
        <v>211.8873566</v>
      </c>
      <c r="L1176" s="33">
        <v>118.392466</v>
      </c>
      <c r="M1176" s="33">
        <v>189.4494899</v>
      </c>
      <c r="N1176" s="33">
        <v>188.5251165</v>
      </c>
      <c r="O1176" s="33">
        <v>284.75699129999998</v>
      </c>
      <c r="P1176" s="33">
        <v>170.3684001</v>
      </c>
      <c r="Q1176" s="33">
        <v>152.3805054</v>
      </c>
      <c r="R1176" s="33">
        <v>191.76490219999999</v>
      </c>
      <c r="S1176" s="33">
        <v>229.12535249999999</v>
      </c>
      <c r="T1176" s="33">
        <v>251.13990920000001</v>
      </c>
      <c r="U1176" s="33">
        <v>-32945.389510000001</v>
      </c>
    </row>
    <row r="1177" spans="1:46">
      <c r="A1177" s="10" t="s">
        <v>40</v>
      </c>
      <c r="B1177" s="33">
        <v>437.2513864</v>
      </c>
      <c r="C1177" s="33">
        <v>642.01657479999994</v>
      </c>
      <c r="D1177" s="33">
        <v>771.79566199999999</v>
      </c>
      <c r="E1177" s="33">
        <v>700.31108840000002</v>
      </c>
      <c r="F1177" s="33">
        <v>953.42828959999997</v>
      </c>
      <c r="G1177" s="33">
        <v>1300.818473</v>
      </c>
      <c r="H1177" s="33">
        <v>1430.7070389999999</v>
      </c>
      <c r="I1177" s="33">
        <v>1494.108547</v>
      </c>
      <c r="J1177" s="33">
        <v>1574.801676</v>
      </c>
      <c r="K1177" s="33">
        <v>1756.8911479999999</v>
      </c>
      <c r="L1177" s="33">
        <v>1646.9863439999999</v>
      </c>
      <c r="M1177" s="33">
        <v>1802.8277069999999</v>
      </c>
      <c r="N1177" s="33">
        <v>1856.5231140000001</v>
      </c>
      <c r="O1177" s="33">
        <v>2058.71083</v>
      </c>
      <c r="P1177" s="33">
        <v>1926.0378129999999</v>
      </c>
      <c r="Q1177" s="33">
        <v>1933.860457</v>
      </c>
      <c r="R1177" s="33">
        <v>2026.3271460000001</v>
      </c>
      <c r="S1177" s="33">
        <v>2116.8187269999999</v>
      </c>
      <c r="T1177" s="33">
        <v>2189.683278</v>
      </c>
      <c r="U1177" s="33">
        <v>2289.4469600000002</v>
      </c>
    </row>
    <row r="1178" spans="1:46">
      <c r="A1178" s="10" t="s">
        <v>29</v>
      </c>
      <c r="B1178" s="33">
        <v>135.1069138</v>
      </c>
      <c r="C1178" s="33">
        <v>128.4911577</v>
      </c>
      <c r="D1178" s="33">
        <v>169.40492259999999</v>
      </c>
      <c r="E1178" s="33">
        <v>182.12753169999999</v>
      </c>
      <c r="F1178" s="33">
        <v>214.25841990000001</v>
      </c>
      <c r="G1178" s="33">
        <v>371.65306299999997</v>
      </c>
      <c r="H1178" s="33">
        <v>428.8399197</v>
      </c>
      <c r="I1178" s="33">
        <v>413.15387670000001</v>
      </c>
      <c r="J1178" s="33">
        <v>404.53856639999998</v>
      </c>
      <c r="K1178" s="33">
        <v>481.35439780000002</v>
      </c>
      <c r="L1178" s="33">
        <v>380.42473619999998</v>
      </c>
      <c r="M1178" s="33">
        <v>445.57550099999997</v>
      </c>
      <c r="N1178" s="33">
        <v>445.83205090000001</v>
      </c>
      <c r="O1178" s="33">
        <v>538.07514260000005</v>
      </c>
      <c r="P1178" s="33">
        <v>433.5524671</v>
      </c>
      <c r="Q1178" s="33">
        <v>431.04236989999998</v>
      </c>
      <c r="R1178" s="33">
        <v>467.56986310000002</v>
      </c>
      <c r="S1178" s="33">
        <v>497.7369855</v>
      </c>
      <c r="T1178" s="33">
        <v>522.78062539999996</v>
      </c>
      <c r="U1178" s="33">
        <v>556.004546</v>
      </c>
      <c r="X1178" s="20"/>
      <c r="Y1178" s="20"/>
      <c r="Z1178" s="20"/>
      <c r="AA1178" s="20"/>
      <c r="AB1178" s="20"/>
      <c r="AC1178" s="20"/>
      <c r="AD1178" s="20"/>
      <c r="AE1178" s="20"/>
      <c r="AF1178" s="20"/>
      <c r="AG1178" s="20"/>
      <c r="AH1178" s="20"/>
      <c r="AI1178" s="20"/>
      <c r="AJ1178" s="20"/>
      <c r="AK1178" s="20"/>
      <c r="AL1178" s="20"/>
      <c r="AM1178" s="20"/>
      <c r="AN1178" s="20"/>
      <c r="AO1178" s="20"/>
      <c r="AP1178" s="20"/>
      <c r="AQ1178" s="20"/>
      <c r="AS1178" s="20"/>
      <c r="AT1178" s="20"/>
    </row>
    <row r="1179" spans="1:46">
      <c r="A1179" s="6" t="s">
        <v>80</v>
      </c>
      <c r="B1179" s="92">
        <v>2915.6371570000001</v>
      </c>
      <c r="C1179" s="92">
        <v>3878.560489</v>
      </c>
      <c r="D1179" s="92">
        <v>6214.3221940000003</v>
      </c>
      <c r="E1179" s="92">
        <v>5723.8112119999996</v>
      </c>
      <c r="F1179" s="92">
        <v>5548.4956149999998</v>
      </c>
      <c r="G1179" s="92">
        <v>7234.6584659999999</v>
      </c>
      <c r="H1179" s="92">
        <v>7917.0716540000003</v>
      </c>
      <c r="I1179" s="92">
        <v>9536.8616480000001</v>
      </c>
      <c r="J1179" s="92">
        <v>8721.3815790000008</v>
      </c>
      <c r="K1179" s="92">
        <v>9133.6818309999999</v>
      </c>
      <c r="L1179" s="92">
        <v>6331.996349</v>
      </c>
      <c r="M1179" s="92">
        <v>7963.705164</v>
      </c>
      <c r="N1179" s="92">
        <v>7775.7890660000003</v>
      </c>
      <c r="O1179" s="92">
        <v>7520.938717</v>
      </c>
      <c r="P1179" s="92">
        <v>4759.8574410000001</v>
      </c>
      <c r="Q1179" s="92">
        <v>4402.8490570000004</v>
      </c>
      <c r="R1179" s="92">
        <v>4873.722898</v>
      </c>
      <c r="S1179" s="92">
        <v>5210.366935</v>
      </c>
      <c r="T1179" s="92">
        <v>6217.1373059999996</v>
      </c>
      <c r="U1179" s="92">
        <v>-26834.339909999999</v>
      </c>
      <c r="X1179" s="20"/>
      <c r="Y1179" s="20"/>
      <c r="Z1179" s="20"/>
      <c r="AA1179" s="20"/>
      <c r="AB1179" s="20"/>
      <c r="AC1179" s="20"/>
      <c r="AD1179" s="20"/>
      <c r="AE1179" s="20"/>
      <c r="AF1179" s="20"/>
      <c r="AG1179" s="20"/>
      <c r="AH1179" s="20"/>
      <c r="AI1179" s="20"/>
      <c r="AJ1179" s="20"/>
      <c r="AK1179" s="20"/>
      <c r="AL1179" s="20"/>
      <c r="AM1179" s="20"/>
      <c r="AN1179" s="20"/>
      <c r="AO1179" s="20"/>
      <c r="AP1179" s="20"/>
      <c r="AQ1179" s="20"/>
      <c r="AS1179" s="20"/>
      <c r="AT1179" s="20"/>
    </row>
    <row r="1180" spans="1:46">
      <c r="A1180" s="10"/>
      <c r="B1180" s="12"/>
      <c r="C1180" s="12"/>
      <c r="D1180" s="12"/>
      <c r="E1180" s="12"/>
      <c r="F1180" s="12"/>
      <c r="G1180" s="12"/>
      <c r="H1180" s="12"/>
      <c r="I1180" s="12"/>
      <c r="J1180" s="12"/>
      <c r="K1180" s="12"/>
      <c r="L1180" s="12"/>
      <c r="M1180" s="12"/>
      <c r="N1180" s="12"/>
      <c r="O1180" s="12"/>
      <c r="P1180" s="12"/>
      <c r="Q1180" s="12"/>
      <c r="R1180" s="12"/>
      <c r="S1180" s="12"/>
      <c r="T1180" s="12"/>
      <c r="U1180" s="12"/>
      <c r="X1180" s="20"/>
      <c r="Y1180" s="20"/>
      <c r="Z1180" s="20"/>
      <c r="AA1180" s="20"/>
      <c r="AB1180" s="20"/>
      <c r="AC1180" s="20"/>
      <c r="AD1180" s="20"/>
      <c r="AE1180" s="20"/>
      <c r="AF1180" s="20"/>
      <c r="AG1180" s="20"/>
      <c r="AH1180" s="20"/>
      <c r="AI1180" s="20"/>
      <c r="AJ1180" s="20"/>
      <c r="AK1180" s="20"/>
      <c r="AL1180" s="20"/>
      <c r="AM1180" s="20"/>
      <c r="AN1180" s="20"/>
      <c r="AO1180" s="20"/>
      <c r="AP1180" s="20"/>
      <c r="AQ1180" s="20"/>
      <c r="AS1180" s="20"/>
      <c r="AT1180" s="20"/>
    </row>
    <row r="1181" spans="1:46">
      <c r="A1181" s="10"/>
      <c r="B1181" s="12"/>
      <c r="C1181" s="12"/>
      <c r="D1181" s="12"/>
      <c r="E1181" s="12"/>
      <c r="F1181" s="12"/>
      <c r="G1181" s="12"/>
      <c r="H1181" s="12"/>
      <c r="I1181" s="12"/>
      <c r="J1181" s="12"/>
      <c r="K1181" s="12"/>
      <c r="L1181" s="12"/>
      <c r="M1181" s="12"/>
      <c r="N1181" s="12"/>
      <c r="O1181" s="12"/>
      <c r="P1181" s="12"/>
      <c r="Q1181" s="12"/>
      <c r="R1181" s="12"/>
      <c r="S1181" s="12"/>
      <c r="T1181" s="12"/>
      <c r="U1181" s="12"/>
      <c r="X1181" s="20"/>
      <c r="Y1181" s="20"/>
      <c r="Z1181" s="20"/>
      <c r="AA1181" s="20"/>
      <c r="AB1181" s="20"/>
      <c r="AC1181" s="20"/>
      <c r="AD1181" s="20"/>
      <c r="AE1181" s="20"/>
      <c r="AF1181" s="20"/>
      <c r="AG1181" s="20"/>
      <c r="AH1181" s="20"/>
      <c r="AI1181" s="20"/>
      <c r="AJ1181" s="20"/>
      <c r="AK1181" s="20"/>
      <c r="AL1181" s="20"/>
      <c r="AM1181" s="20"/>
      <c r="AN1181" s="20"/>
      <c r="AO1181" s="20"/>
      <c r="AP1181" s="20"/>
      <c r="AQ1181" s="20"/>
      <c r="AS1181" s="20"/>
      <c r="AT1181" s="20"/>
    </row>
    <row r="1182" spans="1:46">
      <c r="A1182" s="10"/>
      <c r="B1182" s="12"/>
      <c r="C1182" s="12"/>
      <c r="D1182" s="12"/>
      <c r="E1182" s="12"/>
      <c r="F1182" s="12"/>
      <c r="G1182" s="12"/>
      <c r="H1182" s="12"/>
      <c r="I1182" s="12"/>
      <c r="J1182" s="12"/>
      <c r="K1182" s="12"/>
      <c r="L1182" s="12"/>
      <c r="M1182" s="12"/>
      <c r="N1182" s="12"/>
      <c r="O1182" s="12"/>
      <c r="P1182" s="12"/>
      <c r="Q1182" s="12"/>
      <c r="R1182" s="12"/>
      <c r="S1182" s="12"/>
      <c r="T1182" s="12"/>
      <c r="U1182" s="12"/>
      <c r="X1182" s="20"/>
      <c r="Y1182" s="20"/>
      <c r="Z1182" s="20"/>
      <c r="AA1182" s="20"/>
      <c r="AB1182" s="20"/>
      <c r="AC1182" s="20"/>
      <c r="AD1182" s="20"/>
      <c r="AE1182" s="20"/>
      <c r="AF1182" s="20"/>
      <c r="AG1182" s="20"/>
      <c r="AH1182" s="20"/>
      <c r="AI1182" s="20"/>
      <c r="AJ1182" s="20"/>
      <c r="AK1182" s="20"/>
      <c r="AL1182" s="20"/>
      <c r="AM1182" s="20"/>
      <c r="AN1182" s="20"/>
      <c r="AO1182" s="20"/>
      <c r="AP1182" s="20"/>
      <c r="AQ1182" s="20"/>
      <c r="AS1182" s="20"/>
      <c r="AT1182" s="20"/>
    </row>
    <row r="1183" spans="1:46">
      <c r="A1183" s="10"/>
      <c r="B1183" s="12"/>
      <c r="C1183" s="12"/>
      <c r="D1183" s="12"/>
      <c r="E1183" s="12"/>
      <c r="F1183" s="12"/>
      <c r="G1183" s="12"/>
      <c r="H1183" s="12"/>
      <c r="I1183" s="12"/>
      <c r="J1183" s="12"/>
      <c r="K1183" s="12"/>
      <c r="L1183" s="12"/>
      <c r="M1183" s="12"/>
      <c r="N1183" s="12"/>
      <c r="O1183" s="12"/>
      <c r="P1183" s="12"/>
      <c r="Q1183" s="12"/>
      <c r="R1183" s="12"/>
      <c r="S1183" s="12"/>
      <c r="T1183" s="12"/>
      <c r="U1183" s="12"/>
      <c r="X1183" s="20"/>
      <c r="Y1183" s="20"/>
      <c r="Z1183" s="20"/>
      <c r="AA1183" s="20"/>
      <c r="AB1183" s="20"/>
      <c r="AC1183" s="20"/>
      <c r="AD1183" s="20"/>
      <c r="AE1183" s="20"/>
      <c r="AF1183" s="20"/>
      <c r="AG1183" s="20"/>
      <c r="AH1183" s="20"/>
      <c r="AI1183" s="20"/>
      <c r="AJ1183" s="20"/>
      <c r="AK1183" s="20"/>
      <c r="AL1183" s="20"/>
      <c r="AM1183" s="20"/>
      <c r="AN1183" s="20"/>
      <c r="AO1183" s="20"/>
      <c r="AP1183" s="20"/>
      <c r="AQ1183" s="20"/>
      <c r="AS1183" s="20"/>
      <c r="AT1183" s="20"/>
    </row>
    <row r="1184" spans="1:46">
      <c r="A1184" s="10"/>
      <c r="B1184" s="12"/>
      <c r="C1184" s="12"/>
      <c r="D1184" s="12"/>
      <c r="E1184" s="12"/>
      <c r="F1184" s="12"/>
      <c r="G1184" s="12"/>
      <c r="H1184" s="12"/>
      <c r="I1184" s="12"/>
      <c r="J1184" s="12"/>
      <c r="K1184" s="12"/>
      <c r="L1184" s="12"/>
      <c r="M1184" s="12"/>
      <c r="N1184" s="12"/>
      <c r="O1184" s="12"/>
      <c r="P1184" s="12"/>
      <c r="Q1184" s="12"/>
      <c r="R1184" s="12"/>
      <c r="S1184" s="12"/>
      <c r="T1184" s="12"/>
      <c r="U1184" s="12"/>
      <c r="X1184" s="20"/>
      <c r="Y1184" s="20"/>
      <c r="Z1184" s="20"/>
      <c r="AA1184" s="20"/>
      <c r="AB1184" s="20"/>
      <c r="AC1184" s="20"/>
      <c r="AD1184" s="20"/>
      <c r="AE1184" s="20"/>
      <c r="AF1184" s="20"/>
      <c r="AG1184" s="20"/>
      <c r="AH1184" s="20"/>
      <c r="AI1184" s="20"/>
      <c r="AJ1184" s="20"/>
      <c r="AK1184" s="20"/>
      <c r="AL1184" s="20"/>
      <c r="AM1184" s="20"/>
      <c r="AN1184" s="20"/>
      <c r="AO1184" s="20"/>
      <c r="AP1184" s="20"/>
      <c r="AQ1184" s="20"/>
      <c r="AS1184" s="20"/>
      <c r="AT1184" s="20"/>
    </row>
    <row r="1185" spans="1:46">
      <c r="A1185" s="10"/>
      <c r="B1185" s="12"/>
      <c r="C1185" s="12"/>
      <c r="D1185" s="12"/>
      <c r="E1185" s="12"/>
      <c r="F1185" s="12"/>
      <c r="G1185" s="12"/>
      <c r="H1185" s="12"/>
      <c r="I1185" s="12"/>
      <c r="J1185" s="12"/>
      <c r="K1185" s="12"/>
      <c r="L1185" s="12"/>
      <c r="M1185" s="12"/>
      <c r="N1185" s="12"/>
      <c r="O1185" s="12"/>
      <c r="P1185" s="12"/>
      <c r="Q1185" s="12"/>
      <c r="R1185" s="12"/>
      <c r="S1185" s="12"/>
      <c r="T1185" s="12"/>
      <c r="U1185" s="12"/>
      <c r="X1185" s="20"/>
      <c r="Y1185" s="20"/>
      <c r="Z1185" s="20"/>
      <c r="AA1185" s="20"/>
      <c r="AB1185" s="20"/>
      <c r="AC1185" s="20"/>
      <c r="AD1185" s="20"/>
      <c r="AE1185" s="20"/>
      <c r="AF1185" s="20"/>
      <c r="AG1185" s="20"/>
      <c r="AH1185" s="20"/>
      <c r="AI1185" s="20"/>
      <c r="AJ1185" s="20"/>
      <c r="AK1185" s="20"/>
      <c r="AL1185" s="20"/>
      <c r="AM1185" s="20"/>
      <c r="AN1185" s="20"/>
      <c r="AO1185" s="20"/>
      <c r="AP1185" s="20"/>
      <c r="AQ1185" s="20"/>
      <c r="AS1185" s="20"/>
      <c r="AT1185" s="20"/>
    </row>
    <row r="1186" spans="1:46">
      <c r="A1186" s="10"/>
      <c r="B1186" s="12"/>
      <c r="C1186" s="12"/>
      <c r="D1186" s="12"/>
      <c r="E1186" s="12"/>
      <c r="F1186" s="12"/>
      <c r="G1186" s="12"/>
      <c r="H1186" s="12"/>
      <c r="I1186" s="12"/>
      <c r="J1186" s="12"/>
      <c r="K1186" s="12"/>
      <c r="L1186" s="12"/>
      <c r="M1186" s="12"/>
      <c r="N1186" s="12"/>
      <c r="O1186" s="12"/>
      <c r="P1186" s="12"/>
      <c r="Q1186" s="12"/>
      <c r="R1186" s="12"/>
      <c r="S1186" s="12"/>
      <c r="T1186" s="12"/>
      <c r="U1186" s="12"/>
      <c r="X1186" s="20"/>
      <c r="Y1186" s="20"/>
      <c r="Z1186" s="20"/>
      <c r="AA1186" s="20"/>
      <c r="AB1186" s="20"/>
      <c r="AC1186" s="20"/>
      <c r="AD1186" s="20"/>
      <c r="AE1186" s="20"/>
      <c r="AF1186" s="20"/>
      <c r="AG1186" s="20"/>
      <c r="AH1186" s="20"/>
      <c r="AI1186" s="20"/>
      <c r="AJ1186" s="20"/>
      <c r="AK1186" s="20"/>
      <c r="AL1186" s="20"/>
      <c r="AM1186" s="20"/>
      <c r="AN1186" s="20"/>
      <c r="AO1186" s="20"/>
      <c r="AP1186" s="20"/>
      <c r="AQ1186" s="20"/>
      <c r="AS1186" s="20"/>
      <c r="AT1186" s="20"/>
    </row>
    <row r="1187" spans="1:46">
      <c r="A1187" s="10"/>
      <c r="B1187" s="12"/>
      <c r="C1187" s="12"/>
      <c r="D1187" s="12"/>
      <c r="E1187" s="12"/>
      <c r="F1187" s="12"/>
      <c r="G1187" s="12"/>
      <c r="H1187" s="12"/>
      <c r="I1187" s="12"/>
      <c r="J1187" s="12"/>
      <c r="K1187" s="12"/>
      <c r="L1187" s="12"/>
      <c r="M1187" s="12"/>
      <c r="N1187" s="12"/>
      <c r="O1187" s="12"/>
      <c r="P1187" s="12"/>
      <c r="Q1187" s="12"/>
      <c r="R1187" s="12"/>
      <c r="S1187" s="12"/>
      <c r="T1187" s="12"/>
      <c r="U1187" s="12"/>
      <c r="X1187" s="20"/>
      <c r="Y1187" s="20"/>
      <c r="Z1187" s="20"/>
      <c r="AA1187" s="20"/>
      <c r="AB1187" s="20"/>
      <c r="AC1187" s="20"/>
      <c r="AD1187" s="20"/>
      <c r="AE1187" s="20"/>
      <c r="AF1187" s="20"/>
      <c r="AG1187" s="20"/>
      <c r="AH1187" s="20"/>
      <c r="AI1187" s="20"/>
      <c r="AJ1187" s="20"/>
      <c r="AK1187" s="20"/>
      <c r="AL1187" s="20"/>
      <c r="AM1187" s="20"/>
      <c r="AN1187" s="20"/>
      <c r="AO1187" s="20"/>
      <c r="AP1187" s="20"/>
      <c r="AQ1187" s="20"/>
      <c r="AS1187" s="20"/>
      <c r="AT1187" s="20"/>
    </row>
    <row r="1188" spans="1:46">
      <c r="A1188" s="10"/>
      <c r="B1188" s="12"/>
      <c r="C1188" s="12"/>
      <c r="D1188" s="12"/>
      <c r="E1188" s="12"/>
      <c r="F1188" s="12"/>
      <c r="G1188" s="12"/>
      <c r="H1188" s="12"/>
      <c r="I1188" s="12"/>
      <c r="J1188" s="12"/>
      <c r="K1188" s="12"/>
      <c r="L1188" s="12"/>
      <c r="M1188" s="12"/>
      <c r="N1188" s="12"/>
      <c r="O1188" s="12"/>
      <c r="P1188" s="12"/>
      <c r="Q1188" s="12"/>
      <c r="R1188" s="12"/>
      <c r="S1188" s="12"/>
      <c r="T1188" s="12"/>
      <c r="U1188" s="12"/>
      <c r="X1188" s="20"/>
      <c r="Y1188" s="20"/>
      <c r="Z1188" s="20"/>
      <c r="AA1188" s="20"/>
      <c r="AB1188" s="20"/>
      <c r="AC1188" s="20"/>
      <c r="AD1188" s="20"/>
      <c r="AE1188" s="20"/>
      <c r="AF1188" s="20"/>
      <c r="AG1188" s="20"/>
      <c r="AH1188" s="20"/>
      <c r="AI1188" s="20"/>
      <c r="AJ1188" s="20"/>
      <c r="AK1188" s="20"/>
      <c r="AL1188" s="20"/>
      <c r="AM1188" s="20"/>
      <c r="AN1188" s="20"/>
      <c r="AO1188" s="20"/>
      <c r="AP1188" s="20"/>
      <c r="AQ1188" s="20"/>
      <c r="AS1188" s="20"/>
      <c r="AT1188" s="20"/>
    </row>
    <row r="1189" spans="1:46">
      <c r="A1189" s="10"/>
      <c r="B1189" s="10"/>
      <c r="C1189" s="10"/>
      <c r="D1189" s="10"/>
      <c r="E1189" s="10"/>
      <c r="F1189" s="10"/>
      <c r="G1189" s="10"/>
      <c r="H1189" s="10"/>
      <c r="I1189" s="10"/>
      <c r="J1189" s="10"/>
      <c r="K1189" s="10"/>
      <c r="L1189" s="10"/>
      <c r="M1189" s="10"/>
      <c r="N1189" s="10"/>
      <c r="O1189" s="10"/>
      <c r="P1189" s="10"/>
      <c r="Q1189" s="10"/>
      <c r="R1189" s="10"/>
      <c r="S1189" s="10"/>
      <c r="T1189" s="10"/>
      <c r="U1189" s="10"/>
    </row>
    <row r="1190" spans="1:46">
      <c r="A1190" s="10"/>
      <c r="B1190" s="10"/>
      <c r="C1190" s="10"/>
      <c r="D1190" s="10"/>
      <c r="E1190" s="10"/>
      <c r="F1190" s="10"/>
      <c r="G1190" s="10"/>
      <c r="H1190" s="10"/>
      <c r="I1190" s="10"/>
      <c r="J1190" s="10"/>
      <c r="K1190" s="10"/>
      <c r="L1190" s="10"/>
      <c r="M1190" s="10"/>
      <c r="N1190" s="10"/>
      <c r="O1190" s="10"/>
      <c r="P1190" s="10"/>
      <c r="Q1190" s="10"/>
      <c r="R1190" s="10"/>
      <c r="S1190" s="10"/>
      <c r="T1190" s="10"/>
      <c r="U1190" s="10"/>
    </row>
    <row r="1191" spans="1:46">
      <c r="A1191" s="10"/>
      <c r="B1191" s="10"/>
      <c r="C1191" s="10"/>
      <c r="D1191" s="10"/>
      <c r="E1191" s="10"/>
      <c r="F1191" s="10"/>
      <c r="G1191" s="10"/>
      <c r="H1191" s="10"/>
      <c r="I1191" s="10"/>
      <c r="J1191" s="10"/>
      <c r="K1191" s="10"/>
      <c r="L1191" s="10"/>
      <c r="M1191" s="10"/>
      <c r="N1191" s="10"/>
      <c r="O1191" s="10"/>
      <c r="P1191" s="10"/>
      <c r="Q1191" s="10"/>
      <c r="R1191" s="10"/>
      <c r="S1191" s="10"/>
      <c r="T1191" s="10"/>
      <c r="U1191" s="10"/>
    </row>
    <row r="1192" spans="1:46">
      <c r="A1192" s="10"/>
      <c r="B1192" s="10"/>
      <c r="C1192" s="10"/>
      <c r="D1192" s="10"/>
      <c r="E1192" s="10"/>
      <c r="F1192" s="10"/>
      <c r="G1192" s="10"/>
      <c r="H1192" s="10"/>
      <c r="I1192" s="10"/>
      <c r="J1192" s="10"/>
      <c r="K1192" s="10"/>
      <c r="L1192" s="10"/>
      <c r="M1192" s="10"/>
      <c r="N1192" s="10"/>
      <c r="O1192" s="10"/>
      <c r="P1192" s="10"/>
      <c r="Q1192" s="10"/>
      <c r="R1192" s="10"/>
      <c r="S1192" s="10"/>
      <c r="T1192" s="10"/>
      <c r="U1192" s="10"/>
    </row>
    <row r="1193" spans="1:46">
      <c r="A1193" s="10"/>
      <c r="B1193" s="10"/>
      <c r="C1193" s="10"/>
      <c r="D1193" s="10"/>
      <c r="E1193" s="10"/>
      <c r="F1193" s="10"/>
      <c r="G1193" s="10"/>
      <c r="H1193" s="10"/>
      <c r="I1193" s="10"/>
      <c r="J1193" s="10"/>
      <c r="K1193" s="10"/>
      <c r="L1193" s="10"/>
      <c r="M1193" s="10"/>
      <c r="N1193" s="10"/>
      <c r="O1193" s="10"/>
      <c r="P1193" s="10"/>
      <c r="Q1193" s="10"/>
      <c r="R1193" s="10"/>
      <c r="S1193" s="10"/>
      <c r="T1193" s="10"/>
      <c r="U1193" s="10"/>
    </row>
    <row r="1194" spans="1:46">
      <c r="A1194" s="10"/>
      <c r="B1194" s="10"/>
      <c r="C1194" s="10"/>
      <c r="D1194" s="10"/>
      <c r="E1194" s="10"/>
      <c r="F1194" s="10"/>
      <c r="G1194" s="10"/>
      <c r="H1194" s="10"/>
      <c r="I1194" s="10"/>
      <c r="J1194" s="10"/>
      <c r="K1194" s="10"/>
      <c r="L1194" s="10"/>
      <c r="M1194" s="10"/>
      <c r="N1194" s="10"/>
      <c r="O1194" s="10"/>
      <c r="P1194" s="10"/>
      <c r="Q1194" s="10"/>
      <c r="R1194" s="10"/>
      <c r="S1194" s="10"/>
      <c r="T1194" s="10"/>
      <c r="U1194" s="10"/>
    </row>
    <row r="1195" spans="1:46">
      <c r="A1195" s="10"/>
      <c r="B1195" s="10"/>
      <c r="C1195" s="10"/>
      <c r="D1195" s="10"/>
      <c r="E1195" s="10"/>
      <c r="F1195" s="10"/>
      <c r="G1195" s="10"/>
      <c r="H1195" s="10"/>
      <c r="I1195" s="10"/>
      <c r="J1195" s="10"/>
      <c r="K1195" s="10"/>
      <c r="L1195" s="10"/>
      <c r="M1195" s="10"/>
      <c r="N1195" s="10"/>
      <c r="O1195" s="10"/>
      <c r="P1195" s="10"/>
      <c r="Q1195" s="10"/>
      <c r="R1195" s="10"/>
      <c r="S1195" s="10"/>
      <c r="T1195" s="10"/>
      <c r="U1195" s="10"/>
    </row>
    <row r="1196" spans="1:46">
      <c r="A1196" s="10"/>
      <c r="B1196" s="10"/>
      <c r="C1196" s="10"/>
      <c r="D1196" s="10"/>
      <c r="E1196" s="10"/>
      <c r="F1196" s="10"/>
      <c r="G1196" s="10"/>
      <c r="H1196" s="10"/>
      <c r="I1196" s="10"/>
      <c r="J1196" s="10"/>
      <c r="K1196" s="10"/>
      <c r="L1196" s="10"/>
      <c r="M1196" s="10"/>
      <c r="N1196" s="10"/>
      <c r="O1196" s="10"/>
      <c r="P1196" s="10"/>
      <c r="Q1196" s="10"/>
      <c r="R1196" s="10"/>
      <c r="S1196" s="10"/>
      <c r="T1196" s="10"/>
      <c r="U1196" s="10"/>
    </row>
    <row r="1197" spans="1:46">
      <c r="A1197" s="10"/>
      <c r="B1197" s="10"/>
      <c r="C1197" s="10"/>
      <c r="D1197" s="10"/>
      <c r="E1197" s="10"/>
      <c r="F1197" s="10"/>
      <c r="G1197" s="10"/>
      <c r="H1197" s="10"/>
      <c r="I1197" s="10"/>
      <c r="J1197" s="10"/>
      <c r="K1197" s="10"/>
      <c r="L1197" s="10"/>
      <c r="M1197" s="10"/>
      <c r="N1197" s="10"/>
      <c r="O1197" s="10"/>
      <c r="P1197" s="10"/>
      <c r="Q1197" s="10"/>
      <c r="R1197" s="10"/>
      <c r="S1197" s="10"/>
      <c r="T1197" s="10"/>
      <c r="U1197" s="10"/>
    </row>
    <row r="1198" spans="1:46">
      <c r="A1198" s="10"/>
      <c r="B1198" s="10"/>
      <c r="C1198" s="10"/>
      <c r="D1198" s="10"/>
      <c r="E1198" s="10"/>
      <c r="F1198" s="10"/>
      <c r="G1198" s="10"/>
      <c r="H1198" s="10"/>
      <c r="I1198" s="10"/>
      <c r="J1198" s="10"/>
      <c r="K1198" s="10"/>
      <c r="L1198" s="10"/>
      <c r="M1198" s="10"/>
      <c r="N1198" s="10"/>
      <c r="O1198" s="10"/>
      <c r="P1198" s="10"/>
      <c r="Q1198" s="10"/>
      <c r="R1198" s="10"/>
      <c r="S1198" s="10"/>
      <c r="T1198" s="10"/>
      <c r="U1198" s="10"/>
    </row>
    <row r="1199" spans="1:46">
      <c r="A1199" s="10"/>
      <c r="B1199" s="10"/>
      <c r="C1199" s="10"/>
      <c r="D1199" s="10"/>
      <c r="E1199" s="10"/>
      <c r="F1199" s="10"/>
      <c r="G1199" s="10"/>
      <c r="H1199" s="10"/>
      <c r="I1199" s="10"/>
      <c r="J1199" s="10"/>
      <c r="K1199" s="10"/>
      <c r="L1199" s="10"/>
      <c r="M1199" s="10"/>
      <c r="N1199" s="10"/>
      <c r="O1199" s="10"/>
      <c r="P1199" s="10"/>
      <c r="Q1199" s="10"/>
      <c r="R1199" s="10"/>
      <c r="S1199" s="10"/>
      <c r="T1199" s="10"/>
      <c r="U1199" s="10"/>
    </row>
    <row r="1200" spans="1:46">
      <c r="A1200" s="6" t="s">
        <v>306</v>
      </c>
      <c r="B1200" s="10"/>
      <c r="C1200" s="10"/>
      <c r="D1200" s="10"/>
      <c r="E1200" s="10"/>
      <c r="F1200" s="10"/>
      <c r="G1200" s="10"/>
      <c r="H1200" s="10"/>
      <c r="I1200" s="10"/>
      <c r="J1200" s="10"/>
      <c r="K1200" s="10"/>
      <c r="L1200" s="10"/>
      <c r="M1200" s="10"/>
      <c r="N1200" s="10"/>
      <c r="O1200" s="10"/>
      <c r="P1200" s="10"/>
      <c r="Q1200" s="10"/>
      <c r="R1200" s="10"/>
      <c r="S1200" s="10"/>
      <c r="T1200" s="10"/>
      <c r="U1200" s="10"/>
    </row>
    <row r="1201" spans="1:46">
      <c r="A1201" s="10"/>
      <c r="B1201" s="10"/>
      <c r="C1201" s="10"/>
      <c r="D1201" s="10"/>
      <c r="E1201" s="10"/>
      <c r="F1201" s="10"/>
      <c r="G1201" s="10"/>
      <c r="H1201" s="10"/>
      <c r="I1201" s="10"/>
      <c r="J1201" s="10"/>
      <c r="K1201" s="10"/>
      <c r="L1201" s="10"/>
      <c r="M1201" s="10"/>
      <c r="N1201" s="10"/>
      <c r="O1201" s="10"/>
      <c r="P1201" s="10"/>
      <c r="Q1201" s="10"/>
      <c r="R1201" s="10"/>
      <c r="S1201" s="10"/>
      <c r="T1201" s="10"/>
      <c r="U1201" s="10"/>
    </row>
    <row r="1202" spans="1:46">
      <c r="A1202" s="10"/>
      <c r="B1202" s="6">
        <v>2011</v>
      </c>
      <c r="C1202" s="6">
        <v>2012</v>
      </c>
      <c r="D1202" s="6">
        <v>2013</v>
      </c>
      <c r="E1202" s="6">
        <v>2014</v>
      </c>
      <c r="F1202" s="6">
        <v>2015</v>
      </c>
      <c r="G1202" s="6">
        <v>2016</v>
      </c>
      <c r="H1202" s="6">
        <v>2017</v>
      </c>
      <c r="I1202" s="6">
        <v>2018</v>
      </c>
      <c r="J1202" s="6">
        <v>2019</v>
      </c>
      <c r="K1202" s="6">
        <v>2020</v>
      </c>
      <c r="L1202" s="6">
        <v>2021</v>
      </c>
      <c r="M1202" s="6">
        <v>2022</v>
      </c>
      <c r="N1202" s="6">
        <v>2023</v>
      </c>
      <c r="O1202" s="6">
        <v>2024</v>
      </c>
      <c r="P1202" s="6">
        <v>2025</v>
      </c>
      <c r="Q1202" s="6">
        <v>2026</v>
      </c>
      <c r="R1202" s="6">
        <v>2027</v>
      </c>
      <c r="S1202" s="6">
        <v>2028</v>
      </c>
      <c r="T1202" s="6">
        <v>2029</v>
      </c>
      <c r="U1202" s="6">
        <v>2030</v>
      </c>
    </row>
    <row r="1203" spans="1:46">
      <c r="A1203" s="16" t="s">
        <v>128</v>
      </c>
      <c r="B1203" s="33">
        <v>953.60513100000003</v>
      </c>
      <c r="C1203" s="33">
        <v>883.19626240000002</v>
      </c>
      <c r="D1203" s="33">
        <v>1559.835051</v>
      </c>
      <c r="E1203" s="33">
        <v>1375.0702610000001</v>
      </c>
      <c r="F1203" s="33">
        <v>1352.602635</v>
      </c>
      <c r="G1203" s="33">
        <v>2120.3922550000002</v>
      </c>
      <c r="H1203" s="33">
        <v>2331.9646579999999</v>
      </c>
      <c r="I1203" s="33">
        <v>2944.1326490000001</v>
      </c>
      <c r="J1203" s="33">
        <v>2450.5255160000002</v>
      </c>
      <c r="K1203" s="33">
        <v>2961.9820249999998</v>
      </c>
      <c r="L1203" s="33">
        <v>1929.3822640000001</v>
      </c>
      <c r="M1203" s="33">
        <v>2696.6699709999998</v>
      </c>
      <c r="N1203" s="33">
        <v>2619.8402350000001</v>
      </c>
      <c r="O1203" s="33">
        <v>2266.677459</v>
      </c>
      <c r="P1203" s="33">
        <v>790.09581200000002</v>
      </c>
      <c r="Q1203" s="33">
        <v>593.88425759999996</v>
      </c>
      <c r="R1203" s="33">
        <v>808.02464220000002</v>
      </c>
      <c r="S1203" s="33">
        <v>954.24673229999996</v>
      </c>
      <c r="T1203" s="33">
        <v>1580.3049759999999</v>
      </c>
      <c r="U1203" s="33">
        <v>-59.969212769999999</v>
      </c>
    </row>
    <row r="1204" spans="1:46">
      <c r="A1204" s="16" t="s">
        <v>129</v>
      </c>
      <c r="B1204" s="33">
        <v>202.03963490000001</v>
      </c>
      <c r="C1204" s="33">
        <v>562.76829290000001</v>
      </c>
      <c r="D1204" s="33">
        <v>954.27130680000005</v>
      </c>
      <c r="E1204" s="33">
        <v>706.90182470000002</v>
      </c>
      <c r="F1204" s="33">
        <v>468.56156229999999</v>
      </c>
      <c r="G1204" s="33">
        <v>910.22477319999996</v>
      </c>
      <c r="H1204" s="33">
        <v>960.47731429999999</v>
      </c>
      <c r="I1204" s="33">
        <v>1212.8057650000001</v>
      </c>
      <c r="J1204" s="33">
        <v>971.13916219999999</v>
      </c>
      <c r="K1204" s="33">
        <v>1202.7755030000001</v>
      </c>
      <c r="L1204" s="33">
        <v>260.19895539999999</v>
      </c>
      <c r="M1204" s="33">
        <v>453.90057530000001</v>
      </c>
      <c r="N1204" s="33">
        <v>373.52845500000001</v>
      </c>
      <c r="O1204" s="33">
        <v>347.51398890000002</v>
      </c>
      <c r="P1204" s="33">
        <v>-28.3369532</v>
      </c>
      <c r="Q1204" s="33">
        <v>-80.344599990000006</v>
      </c>
      <c r="R1204" s="33">
        <v>-56.466530579999997</v>
      </c>
      <c r="S1204" s="33">
        <v>-50.011418159999998</v>
      </c>
      <c r="T1204" s="33">
        <v>73.640210420000003</v>
      </c>
      <c r="U1204" s="33">
        <v>-2295.8796259999999</v>
      </c>
    </row>
    <row r="1205" spans="1:46">
      <c r="A1205" s="16" t="s">
        <v>130</v>
      </c>
      <c r="B1205" s="33">
        <v>757.1132781</v>
      </c>
      <c r="C1205" s="33">
        <v>1278.763553</v>
      </c>
      <c r="D1205" s="33">
        <v>2046.954483</v>
      </c>
      <c r="E1205" s="33">
        <v>1931.234565</v>
      </c>
      <c r="F1205" s="33">
        <v>1901.6201229999999</v>
      </c>
      <c r="G1205" s="33">
        <v>1888.2227270000001</v>
      </c>
      <c r="H1205" s="33">
        <v>2021.8288829999999</v>
      </c>
      <c r="I1205" s="33">
        <v>2598.345041</v>
      </c>
      <c r="J1205" s="33">
        <v>2494.4716969999999</v>
      </c>
      <c r="K1205" s="33">
        <v>1760.1233549999999</v>
      </c>
      <c r="L1205" s="33">
        <v>1329.806433</v>
      </c>
      <c r="M1205" s="33">
        <v>1654.632648</v>
      </c>
      <c r="N1205" s="33">
        <v>1578.35329</v>
      </c>
      <c r="O1205" s="33">
        <v>1780.8589830000001</v>
      </c>
      <c r="P1205" s="33">
        <v>1227.598673</v>
      </c>
      <c r="Q1205" s="33">
        <v>1134.4606209999999</v>
      </c>
      <c r="R1205" s="33">
        <v>1201.6253320000001</v>
      </c>
      <c r="S1205" s="33">
        <v>1232.6515509999999</v>
      </c>
      <c r="T1205" s="33">
        <v>1365.111461</v>
      </c>
      <c r="U1205" s="33">
        <v>-523.03845060000003</v>
      </c>
    </row>
    <row r="1206" spans="1:46">
      <c r="A1206" s="16" t="s">
        <v>131</v>
      </c>
      <c r="B1206" s="33">
        <v>512.16346680000004</v>
      </c>
      <c r="C1206" s="33">
        <v>469.86326489999999</v>
      </c>
      <c r="D1206" s="33">
        <v>817.37906669999995</v>
      </c>
      <c r="E1206" s="33">
        <v>875.73317770000006</v>
      </c>
      <c r="F1206" s="33">
        <v>702.52047119999997</v>
      </c>
      <c r="G1206" s="33">
        <v>725.54739589999997</v>
      </c>
      <c r="H1206" s="33">
        <v>809.96224600000005</v>
      </c>
      <c r="I1206" s="33">
        <v>939.664132</v>
      </c>
      <c r="J1206" s="33">
        <v>891.99107430000004</v>
      </c>
      <c r="K1206" s="33">
        <v>1059.358823</v>
      </c>
      <c r="L1206" s="33">
        <v>836.39074300000004</v>
      </c>
      <c r="M1206" s="33">
        <v>985.98444819999997</v>
      </c>
      <c r="N1206" s="33">
        <v>982.25178860000005</v>
      </c>
      <c r="O1206" s="33">
        <v>644.33913900000005</v>
      </c>
      <c r="P1206" s="33">
        <v>496.63239110000001</v>
      </c>
      <c r="Q1206" s="33">
        <v>484.6290108</v>
      </c>
      <c r="R1206" s="33">
        <v>535.94921720000002</v>
      </c>
      <c r="S1206" s="33">
        <v>581.21628229999999</v>
      </c>
      <c r="T1206" s="33">
        <v>620.09034550000001</v>
      </c>
      <c r="U1206" s="33">
        <v>-14374.706319999999</v>
      </c>
      <c r="W1206" s="109"/>
    </row>
    <row r="1207" spans="1:46">
      <c r="A1207" s="16" t="s">
        <v>132</v>
      </c>
      <c r="B1207" s="33">
        <v>44.827503129999997</v>
      </c>
      <c r="C1207" s="33">
        <v>33.476949159999997</v>
      </c>
      <c r="D1207" s="33">
        <v>54.81172806</v>
      </c>
      <c r="E1207" s="33">
        <v>125.04191659999999</v>
      </c>
      <c r="F1207" s="33">
        <v>160.03094390000001</v>
      </c>
      <c r="G1207" s="33">
        <v>279.17709639999998</v>
      </c>
      <c r="H1207" s="33">
        <v>351.78086769999999</v>
      </c>
      <c r="I1207" s="33">
        <v>337.53779170000001</v>
      </c>
      <c r="J1207" s="33">
        <v>328.22400010000001</v>
      </c>
      <c r="K1207" s="33">
        <v>381.9593342</v>
      </c>
      <c r="L1207" s="33">
        <v>319.16496660000001</v>
      </c>
      <c r="M1207" s="33">
        <v>359.30448740000003</v>
      </c>
      <c r="N1207" s="33">
        <v>354.90973330000003</v>
      </c>
      <c r="O1207" s="33">
        <v>412.0141261</v>
      </c>
      <c r="P1207" s="33">
        <v>337.52592770000001</v>
      </c>
      <c r="Q1207" s="33">
        <v>326.077631</v>
      </c>
      <c r="R1207" s="33">
        <v>347.79735319999998</v>
      </c>
      <c r="S1207" s="33">
        <v>364.82755539999999</v>
      </c>
      <c r="T1207" s="33">
        <v>377.56652930000001</v>
      </c>
      <c r="U1207" s="33">
        <v>-11881.097540000001</v>
      </c>
    </row>
    <row r="1208" spans="1:46">
      <c r="A1208" s="16" t="s">
        <v>307</v>
      </c>
      <c r="B1208" s="33">
        <v>445.88814309999998</v>
      </c>
      <c r="C1208" s="33">
        <v>650.49216639999997</v>
      </c>
      <c r="D1208" s="33">
        <v>781.07055920000005</v>
      </c>
      <c r="E1208" s="33">
        <v>709.82946670000001</v>
      </c>
      <c r="F1208" s="33">
        <v>963.15987959999995</v>
      </c>
      <c r="G1208" s="33">
        <v>1311.094218</v>
      </c>
      <c r="H1208" s="33">
        <v>1441.057685</v>
      </c>
      <c r="I1208" s="33">
        <v>1496.9413</v>
      </c>
      <c r="J1208" s="33">
        <v>1573.128917</v>
      </c>
      <c r="K1208" s="33">
        <v>1749.584085</v>
      </c>
      <c r="L1208" s="33">
        <v>1635.8546490000001</v>
      </c>
      <c r="M1208" s="33">
        <v>1789.165158</v>
      </c>
      <c r="N1208" s="33">
        <v>1840.1582229999999</v>
      </c>
      <c r="O1208" s="33">
        <v>2039.913061</v>
      </c>
      <c r="P1208" s="33">
        <v>1903.7708399999999</v>
      </c>
      <c r="Q1208" s="33">
        <v>1909.472115</v>
      </c>
      <c r="R1208" s="33">
        <v>2000.261366</v>
      </c>
      <c r="S1208" s="33">
        <v>2089.1574460000002</v>
      </c>
      <c r="T1208" s="33">
        <v>2160.2035569999998</v>
      </c>
      <c r="U1208" s="33">
        <v>2258.1914390000002</v>
      </c>
    </row>
    <row r="1209" spans="1:46">
      <c r="A1209" s="29" t="s">
        <v>80</v>
      </c>
      <c r="B1209" s="92">
        <v>2915.6371570000001</v>
      </c>
      <c r="C1209" s="92">
        <v>3878.560489</v>
      </c>
      <c r="D1209" s="92">
        <v>6214.3221940000003</v>
      </c>
      <c r="E1209" s="92">
        <v>5723.8112119999996</v>
      </c>
      <c r="F1209" s="92">
        <v>5548.4956149999998</v>
      </c>
      <c r="G1209" s="92">
        <v>7234.6584659999999</v>
      </c>
      <c r="H1209" s="92">
        <v>7917.0716540000003</v>
      </c>
      <c r="I1209" s="92">
        <v>9529.4266779999998</v>
      </c>
      <c r="J1209" s="92">
        <v>8709.4803659999998</v>
      </c>
      <c r="K1209" s="92">
        <v>9115.7831249999999</v>
      </c>
      <c r="L1209" s="92">
        <v>6310.7980109999999</v>
      </c>
      <c r="M1209" s="92">
        <v>7939.657287</v>
      </c>
      <c r="N1209" s="92">
        <v>7749.041725</v>
      </c>
      <c r="O1209" s="92">
        <v>7491.3167569999996</v>
      </c>
      <c r="P1209" s="92">
        <v>4727.2866910000002</v>
      </c>
      <c r="Q1209" s="92">
        <v>4368.1790360000005</v>
      </c>
      <c r="R1209" s="92">
        <v>4837.1913800000002</v>
      </c>
      <c r="S1209" s="92">
        <v>5172.0881490000002</v>
      </c>
      <c r="T1209" s="92">
        <v>6176.9170789999998</v>
      </c>
      <c r="U1209" s="92">
        <v>-26876.4997</v>
      </c>
    </row>
    <row r="1210" spans="1:46">
      <c r="A1210" s="16"/>
      <c r="B1210" s="16"/>
      <c r="C1210" s="16"/>
      <c r="D1210" s="16"/>
      <c r="E1210" s="16"/>
      <c r="F1210" s="16"/>
      <c r="G1210" s="16"/>
      <c r="H1210" s="16"/>
      <c r="I1210" s="16"/>
      <c r="J1210" s="16"/>
      <c r="K1210" s="16"/>
      <c r="L1210" s="16"/>
      <c r="M1210" s="16"/>
      <c r="N1210" s="16"/>
      <c r="O1210" s="16"/>
      <c r="P1210" s="16"/>
      <c r="Q1210" s="16"/>
      <c r="R1210" s="16"/>
      <c r="S1210" s="16"/>
      <c r="T1210" s="16"/>
      <c r="U1210" s="16"/>
    </row>
    <row r="1211" spans="1:46">
      <c r="A1211" s="16" t="s">
        <v>133</v>
      </c>
      <c r="B1211" s="33">
        <v>240.47394840000001</v>
      </c>
      <c r="C1211" s="33">
        <v>401.59558759999999</v>
      </c>
      <c r="D1211" s="33">
        <v>499.5225921</v>
      </c>
      <c r="E1211" s="33">
        <v>498.88060840000003</v>
      </c>
      <c r="F1211" s="33">
        <v>543.69840859999999</v>
      </c>
      <c r="G1211" s="33">
        <v>767.07996920000005</v>
      </c>
      <c r="H1211" s="33">
        <v>825.54338789999997</v>
      </c>
      <c r="I1211" s="33">
        <v>850.64444700000001</v>
      </c>
      <c r="J1211" s="33">
        <v>888.96330209999996</v>
      </c>
      <c r="K1211" s="33">
        <v>980.43124850000004</v>
      </c>
      <c r="L1211" s="33">
        <v>916.73209940000004</v>
      </c>
      <c r="M1211" s="33">
        <v>991.37422879999997</v>
      </c>
      <c r="N1211" s="33">
        <v>1014.482558</v>
      </c>
      <c r="O1211" s="33">
        <v>1112.8829470000001</v>
      </c>
      <c r="P1211" s="33">
        <v>1039.389122</v>
      </c>
      <c r="Q1211" s="33">
        <v>1039.1129309999999</v>
      </c>
      <c r="R1211" s="33">
        <v>1083.1458600000001</v>
      </c>
      <c r="S1211" s="33">
        <v>1126.4026289999999</v>
      </c>
      <c r="T1211" s="33">
        <v>1160.1668830000001</v>
      </c>
      <c r="U1211" s="33">
        <v>1207.913464</v>
      </c>
    </row>
    <row r="1212" spans="1:46">
      <c r="A1212" s="16" t="s">
        <v>134</v>
      </c>
      <c r="B1212" s="33">
        <v>198.29614860000001</v>
      </c>
      <c r="C1212" s="33">
        <v>241.72883519999999</v>
      </c>
      <c r="D1212" s="33">
        <v>273.04332249999999</v>
      </c>
      <c r="E1212" s="33">
        <v>259.8283854</v>
      </c>
      <c r="F1212" s="33">
        <v>287.64877799999999</v>
      </c>
      <c r="G1212" s="33">
        <v>329.9500152</v>
      </c>
      <c r="H1212" s="33">
        <v>343.6598697</v>
      </c>
      <c r="I1212" s="33">
        <v>347.20667049999997</v>
      </c>
      <c r="J1212" s="33">
        <v>356.96772659999999</v>
      </c>
      <c r="K1212" s="33">
        <v>386.18405039999999</v>
      </c>
      <c r="L1212" s="33">
        <v>364.1679019</v>
      </c>
      <c r="M1212" s="33">
        <v>389.74147010000002</v>
      </c>
      <c r="N1212" s="33">
        <v>396.6436989</v>
      </c>
      <c r="O1212" s="33">
        <v>430.45374609999999</v>
      </c>
      <c r="P1212" s="33">
        <v>403.80480139999997</v>
      </c>
      <c r="Q1212" s="33">
        <v>403.83666410000001</v>
      </c>
      <c r="R1212" s="33">
        <v>419.0336403</v>
      </c>
      <c r="S1212" s="33">
        <v>433.821259</v>
      </c>
      <c r="T1212" s="33">
        <v>445.58142509999999</v>
      </c>
      <c r="U1212" s="33">
        <v>462.04363540000003</v>
      </c>
      <c r="X1212" s="20"/>
      <c r="Y1212" s="20"/>
      <c r="Z1212" s="20"/>
      <c r="AA1212" s="20"/>
      <c r="AB1212" s="20"/>
      <c r="AC1212" s="20"/>
      <c r="AD1212" s="20"/>
      <c r="AE1212" s="20"/>
      <c r="AF1212" s="20"/>
      <c r="AG1212" s="20"/>
      <c r="AH1212" s="20"/>
      <c r="AI1212" s="20"/>
      <c r="AJ1212" s="20"/>
      <c r="AK1212" s="20"/>
      <c r="AL1212" s="20"/>
      <c r="AM1212" s="20"/>
      <c r="AN1212" s="20"/>
      <c r="AO1212" s="20"/>
      <c r="AP1212" s="20"/>
      <c r="AQ1212" s="20"/>
      <c r="AS1212" s="20"/>
      <c r="AT1212" s="20"/>
    </row>
    <row r="1213" spans="1:46">
      <c r="A1213" s="16" t="s">
        <v>135</v>
      </c>
      <c r="B1213" s="33">
        <v>-5.4532000000000002E-7</v>
      </c>
      <c r="C1213" s="33">
        <v>-6.4568E-7</v>
      </c>
      <c r="D1213" s="33">
        <v>-2.1898099999999999E-7</v>
      </c>
      <c r="E1213" s="33">
        <v>-33.291025429999998</v>
      </c>
      <c r="F1213" s="33">
        <v>134.91939060000001</v>
      </c>
      <c r="G1213" s="33">
        <v>203.06727939999999</v>
      </c>
      <c r="H1213" s="33">
        <v>253.0296429</v>
      </c>
      <c r="I1213" s="33">
        <v>276.44708919999999</v>
      </c>
      <c r="J1213" s="33">
        <v>300.11026670000001</v>
      </c>
      <c r="K1213" s="33">
        <v>343.71889809999999</v>
      </c>
      <c r="L1213" s="33">
        <v>320.7518819</v>
      </c>
      <c r="M1213" s="33">
        <v>364.33483860000001</v>
      </c>
      <c r="N1213" s="33">
        <v>382.04406599999999</v>
      </c>
      <c r="O1213" s="33">
        <v>437.15352660000002</v>
      </c>
      <c r="P1213" s="33">
        <v>407.9863474</v>
      </c>
      <c r="Q1213" s="33">
        <v>412.77327830000002</v>
      </c>
      <c r="R1213" s="33">
        <v>438.51634589999998</v>
      </c>
      <c r="S1213" s="33">
        <v>463.76799629999999</v>
      </c>
      <c r="T1213" s="33">
        <v>484.65098949999998</v>
      </c>
      <c r="U1213" s="33">
        <v>512.19682020000005</v>
      </c>
      <c r="X1213" s="20"/>
      <c r="Y1213" s="20"/>
      <c r="Z1213" s="20"/>
      <c r="AA1213" s="20"/>
      <c r="AB1213" s="20"/>
      <c r="AC1213" s="20"/>
      <c r="AD1213" s="20"/>
      <c r="AE1213" s="20"/>
      <c r="AF1213" s="20"/>
      <c r="AG1213" s="20"/>
      <c r="AH1213" s="20"/>
      <c r="AI1213" s="20"/>
      <c r="AJ1213" s="20"/>
      <c r="AK1213" s="20"/>
      <c r="AL1213" s="20"/>
      <c r="AM1213" s="20"/>
      <c r="AN1213" s="20"/>
      <c r="AO1213" s="20"/>
      <c r="AP1213" s="20"/>
      <c r="AQ1213" s="20"/>
      <c r="AS1213" s="20"/>
      <c r="AT1213" s="20"/>
    </row>
    <row r="1214" spans="1:46">
      <c r="A1214" s="16" t="s">
        <v>136</v>
      </c>
      <c r="B1214" s="33">
        <v>7.1180465850000001</v>
      </c>
      <c r="C1214" s="33">
        <v>7.1677442290000002</v>
      </c>
      <c r="D1214" s="33">
        <v>8.5046448039999998</v>
      </c>
      <c r="E1214" s="33">
        <v>-15.58850163</v>
      </c>
      <c r="F1214" s="33">
        <v>-3.1066975700000001</v>
      </c>
      <c r="G1214" s="33">
        <v>10.996954199999999</v>
      </c>
      <c r="H1214" s="33">
        <v>18.824784690000001</v>
      </c>
      <c r="I1214" s="33">
        <v>22.643092809999999</v>
      </c>
      <c r="J1214" s="33">
        <v>27.087621169999998</v>
      </c>
      <c r="K1214" s="33">
        <v>39.24988776</v>
      </c>
      <c r="L1214" s="33">
        <v>34.20276578</v>
      </c>
      <c r="M1214" s="33">
        <v>43.714620179999997</v>
      </c>
      <c r="N1214" s="33">
        <v>46.987900920000001</v>
      </c>
      <c r="O1214" s="33">
        <v>59.422841439999999</v>
      </c>
      <c r="P1214" s="33">
        <v>52.590568879999999</v>
      </c>
      <c r="Q1214" s="33">
        <v>53.749242129999999</v>
      </c>
      <c r="R1214" s="33">
        <v>59.565520290000002</v>
      </c>
      <c r="S1214" s="33">
        <v>65.165561780000004</v>
      </c>
      <c r="T1214" s="33">
        <v>69.804259709999997</v>
      </c>
      <c r="U1214" s="33">
        <v>76.037520130000004</v>
      </c>
      <c r="X1214" s="20"/>
      <c r="Y1214" s="20"/>
      <c r="Z1214" s="20"/>
      <c r="AA1214" s="20"/>
      <c r="AB1214" s="20"/>
      <c r="AC1214" s="20"/>
      <c r="AD1214" s="20"/>
      <c r="AE1214" s="20"/>
      <c r="AF1214" s="20"/>
      <c r="AG1214" s="20"/>
      <c r="AH1214" s="20"/>
      <c r="AI1214" s="20"/>
      <c r="AJ1214" s="20"/>
      <c r="AK1214" s="20"/>
      <c r="AL1214" s="20"/>
      <c r="AM1214" s="20"/>
      <c r="AN1214" s="20"/>
      <c r="AO1214" s="20"/>
      <c r="AP1214" s="20"/>
      <c r="AQ1214" s="20"/>
      <c r="AS1214" s="20"/>
      <c r="AT1214" s="20"/>
    </row>
    <row r="1215" spans="1:46">
      <c r="A1215" s="16"/>
      <c r="B1215" s="72"/>
      <c r="C1215" s="72"/>
      <c r="D1215" s="72"/>
      <c r="E1215" s="72"/>
      <c r="F1215" s="72"/>
      <c r="G1215" s="72"/>
      <c r="H1215" s="72"/>
      <c r="I1215" s="72"/>
      <c r="J1215" s="72"/>
      <c r="K1215" s="72"/>
      <c r="L1215" s="72"/>
      <c r="M1215" s="72"/>
      <c r="N1215" s="72"/>
      <c r="O1215" s="72"/>
      <c r="P1215" s="72"/>
      <c r="Q1215" s="72"/>
      <c r="R1215" s="72"/>
      <c r="S1215" s="72"/>
      <c r="T1215" s="72"/>
      <c r="U1215" s="72"/>
      <c r="X1215" s="20"/>
      <c r="Y1215" s="20"/>
      <c r="Z1215" s="20"/>
      <c r="AA1215" s="20"/>
      <c r="AB1215" s="20"/>
      <c r="AC1215" s="20"/>
      <c r="AD1215" s="20"/>
      <c r="AE1215" s="20"/>
      <c r="AF1215" s="20"/>
      <c r="AG1215" s="20"/>
      <c r="AH1215" s="20"/>
      <c r="AI1215" s="20"/>
      <c r="AJ1215" s="20"/>
      <c r="AK1215" s="20"/>
      <c r="AL1215" s="20"/>
      <c r="AM1215" s="20"/>
      <c r="AN1215" s="20"/>
      <c r="AO1215" s="20"/>
      <c r="AP1215" s="20"/>
      <c r="AQ1215" s="20"/>
      <c r="AS1215" s="20"/>
      <c r="AT1215" s="20"/>
    </row>
    <row r="1216" spans="1:46">
      <c r="A1216" s="16" t="s">
        <v>308</v>
      </c>
      <c r="B1216" s="33">
        <v>2955.1172999999999</v>
      </c>
      <c r="C1216" s="33">
        <v>4255.4380689999998</v>
      </c>
      <c r="D1216" s="33">
        <v>6487.6233869999996</v>
      </c>
      <c r="E1216" s="33">
        <v>6073.4021650000004</v>
      </c>
      <c r="F1216" s="33">
        <v>5871.6523589999997</v>
      </c>
      <c r="G1216" s="33">
        <v>7135.9815010000002</v>
      </c>
      <c r="H1216" s="33">
        <v>7409.9350889999996</v>
      </c>
      <c r="I1216" s="33">
        <v>8360.6408310000006</v>
      </c>
      <c r="J1216" s="33">
        <v>7392.2570230000001</v>
      </c>
      <c r="K1216" s="33">
        <v>7241.4330819999996</v>
      </c>
      <c r="L1216" s="33">
        <v>5033.6063789999998</v>
      </c>
      <c r="M1216" s="33">
        <v>5990.5939969999999</v>
      </c>
      <c r="N1216" s="33">
        <v>5841.4802609999997</v>
      </c>
      <c r="O1216" s="33">
        <v>4935.5553529999997</v>
      </c>
      <c r="P1216" s="33">
        <v>3592.0473109999998</v>
      </c>
      <c r="Q1216" s="33">
        <v>3462.7863379999999</v>
      </c>
      <c r="R1216" s="33">
        <v>3675.0973739999999</v>
      </c>
      <c r="S1216" s="33">
        <v>3825.7559120000001</v>
      </c>
      <c r="T1216" s="33">
        <v>4212.5776740000001</v>
      </c>
      <c r="U1216" s="33">
        <v>4235.5502729999998</v>
      </c>
      <c r="X1216" s="20"/>
      <c r="Y1216" s="20"/>
      <c r="Z1216" s="20"/>
      <c r="AA1216" s="20"/>
      <c r="AB1216" s="20"/>
      <c r="AC1216" s="20"/>
      <c r="AD1216" s="20"/>
      <c r="AE1216" s="20"/>
      <c r="AF1216" s="20"/>
      <c r="AG1216" s="20"/>
      <c r="AH1216" s="20"/>
      <c r="AI1216" s="20"/>
      <c r="AJ1216" s="20"/>
      <c r="AK1216" s="20"/>
      <c r="AL1216" s="20"/>
      <c r="AM1216" s="20"/>
      <c r="AN1216" s="20"/>
      <c r="AO1216" s="20"/>
      <c r="AP1216" s="20"/>
      <c r="AQ1216" s="20"/>
      <c r="AS1216" s="20"/>
      <c r="AT1216" s="20"/>
    </row>
    <row r="1217" spans="1:46">
      <c r="A1217" s="16" t="s">
        <v>309</v>
      </c>
      <c r="B1217" s="33">
        <v>-39.480143349999999</v>
      </c>
      <c r="C1217" s="33">
        <v>-376.87758009999999</v>
      </c>
      <c r="D1217" s="33">
        <v>-273.3011922</v>
      </c>
      <c r="E1217" s="33">
        <v>-349.59095289999999</v>
      </c>
      <c r="F1217" s="33">
        <v>-323.15674430000001</v>
      </c>
      <c r="G1217" s="33">
        <v>98.676965240000001</v>
      </c>
      <c r="H1217" s="33">
        <v>507.13656529999997</v>
      </c>
      <c r="I1217" s="33">
        <v>1176.2208169999999</v>
      </c>
      <c r="J1217" s="33">
        <v>1329.1245550000001</v>
      </c>
      <c r="K1217" s="33">
        <v>1892.2487490000001</v>
      </c>
      <c r="L1217" s="33">
        <v>1298.3899699999999</v>
      </c>
      <c r="M1217" s="33">
        <v>1973.111167</v>
      </c>
      <c r="N1217" s="33">
        <v>1934.3088049999999</v>
      </c>
      <c r="O1217" s="33">
        <v>2585.3833639999998</v>
      </c>
      <c r="P1217" s="33">
        <v>1167.8101300000001</v>
      </c>
      <c r="Q1217" s="33">
        <v>940.06271960000004</v>
      </c>
      <c r="R1217" s="33">
        <v>1198.625524</v>
      </c>
      <c r="S1217" s="33">
        <v>1384.6110229999999</v>
      </c>
      <c r="T1217" s="33">
        <v>2004.5596310000001</v>
      </c>
      <c r="U1217" s="33">
        <v>-31069.890179999999</v>
      </c>
      <c r="W1217" s="108"/>
      <c r="X1217" s="20"/>
      <c r="Y1217" s="20"/>
      <c r="Z1217" s="20"/>
      <c r="AA1217" s="20"/>
      <c r="AB1217" s="20"/>
      <c r="AC1217" s="20"/>
      <c r="AD1217" s="20"/>
      <c r="AE1217" s="20"/>
      <c r="AF1217" s="20"/>
      <c r="AG1217" s="20"/>
      <c r="AH1217" s="20"/>
      <c r="AI1217" s="20"/>
      <c r="AJ1217" s="20"/>
      <c r="AK1217" s="20"/>
      <c r="AL1217" s="20"/>
      <c r="AM1217" s="20"/>
      <c r="AN1217" s="20"/>
      <c r="AO1217" s="20"/>
      <c r="AP1217" s="20"/>
      <c r="AQ1217" s="20"/>
      <c r="AS1217" s="20"/>
      <c r="AT1217" s="20"/>
    </row>
    <row r="1218" spans="1:46">
      <c r="A1218" s="10"/>
      <c r="B1218" s="12"/>
      <c r="C1218" s="12"/>
      <c r="D1218" s="12"/>
      <c r="E1218" s="12"/>
      <c r="F1218" s="12"/>
      <c r="G1218" s="12"/>
      <c r="H1218" s="12"/>
      <c r="I1218" s="12"/>
      <c r="J1218" s="12"/>
      <c r="K1218" s="12"/>
      <c r="L1218" s="12"/>
      <c r="M1218" s="12"/>
      <c r="N1218" s="12"/>
      <c r="O1218" s="12"/>
      <c r="P1218" s="12"/>
      <c r="Q1218" s="12"/>
      <c r="R1218" s="12"/>
      <c r="S1218" s="12"/>
      <c r="T1218" s="12"/>
      <c r="U1218" s="12"/>
      <c r="X1218" s="20"/>
      <c r="Y1218" s="20"/>
      <c r="Z1218" s="20"/>
      <c r="AA1218" s="20"/>
      <c r="AB1218" s="20"/>
      <c r="AC1218" s="20"/>
      <c r="AD1218" s="20"/>
      <c r="AE1218" s="20"/>
      <c r="AF1218" s="20"/>
      <c r="AG1218" s="20"/>
      <c r="AH1218" s="20"/>
      <c r="AI1218" s="20"/>
      <c r="AJ1218" s="20"/>
      <c r="AK1218" s="20"/>
      <c r="AL1218" s="20"/>
      <c r="AM1218" s="20"/>
      <c r="AN1218" s="20"/>
      <c r="AO1218" s="20"/>
      <c r="AP1218" s="20"/>
      <c r="AQ1218" s="20"/>
      <c r="AS1218" s="20"/>
      <c r="AT1218" s="20"/>
    </row>
    <row r="1219" spans="1:46">
      <c r="A1219" s="10"/>
      <c r="B1219" s="10"/>
      <c r="C1219" s="10"/>
      <c r="D1219" s="10"/>
      <c r="E1219" s="10"/>
      <c r="F1219" s="10"/>
      <c r="G1219" s="10"/>
      <c r="H1219" s="10"/>
      <c r="I1219" s="10"/>
      <c r="J1219" s="10"/>
      <c r="K1219" s="10"/>
      <c r="L1219" s="10"/>
      <c r="M1219" s="10"/>
      <c r="N1219" s="10"/>
      <c r="O1219" s="10"/>
      <c r="P1219" s="10"/>
      <c r="Q1219" s="10"/>
      <c r="R1219" s="10"/>
      <c r="S1219" s="10"/>
      <c r="T1219" s="10"/>
      <c r="U1219" s="10"/>
      <c r="X1219" s="20"/>
      <c r="Y1219" s="20"/>
      <c r="Z1219" s="20"/>
      <c r="AA1219" s="20"/>
      <c r="AB1219" s="20"/>
      <c r="AC1219" s="20"/>
      <c r="AD1219" s="20"/>
      <c r="AE1219" s="20"/>
      <c r="AF1219" s="20"/>
      <c r="AG1219" s="20"/>
      <c r="AH1219" s="20"/>
      <c r="AI1219" s="20"/>
      <c r="AJ1219" s="20"/>
      <c r="AK1219" s="20"/>
      <c r="AL1219" s="20"/>
      <c r="AM1219" s="20"/>
      <c r="AN1219" s="20"/>
      <c r="AO1219" s="20"/>
      <c r="AP1219" s="20"/>
      <c r="AQ1219" s="20"/>
      <c r="AS1219" s="20"/>
      <c r="AT1219" s="20"/>
    </row>
    <row r="1220" spans="1:46">
      <c r="A1220" s="10"/>
      <c r="B1220" s="12"/>
      <c r="C1220" s="12"/>
      <c r="D1220" s="12"/>
      <c r="E1220" s="12"/>
      <c r="F1220" s="12"/>
      <c r="G1220" s="12"/>
      <c r="H1220" s="12"/>
      <c r="I1220" s="12"/>
      <c r="J1220" s="12"/>
      <c r="K1220" s="12"/>
      <c r="L1220" s="12"/>
      <c r="M1220" s="12"/>
      <c r="N1220" s="12"/>
      <c r="O1220" s="12"/>
      <c r="P1220" s="12"/>
      <c r="Q1220" s="12"/>
      <c r="R1220" s="12"/>
      <c r="S1220" s="12"/>
      <c r="T1220" s="12"/>
      <c r="U1220" s="12"/>
      <c r="X1220" s="20"/>
      <c r="Y1220" s="20"/>
      <c r="Z1220" s="20"/>
      <c r="AA1220" s="20"/>
      <c r="AB1220" s="20"/>
      <c r="AC1220" s="20"/>
      <c r="AD1220" s="20"/>
      <c r="AE1220" s="20"/>
      <c r="AF1220" s="20"/>
      <c r="AG1220" s="20"/>
      <c r="AH1220" s="20"/>
      <c r="AI1220" s="20"/>
      <c r="AJ1220" s="20"/>
      <c r="AK1220" s="20"/>
      <c r="AL1220" s="20"/>
      <c r="AM1220" s="20"/>
      <c r="AN1220" s="20"/>
      <c r="AO1220" s="20"/>
      <c r="AP1220" s="20"/>
      <c r="AQ1220" s="20"/>
      <c r="AS1220" s="20"/>
      <c r="AT1220" s="20"/>
    </row>
    <row r="1221" spans="1:46">
      <c r="A1221" s="10"/>
      <c r="B1221" s="12"/>
      <c r="C1221" s="12"/>
      <c r="D1221" s="12"/>
      <c r="E1221" s="12"/>
      <c r="F1221" s="12"/>
      <c r="G1221" s="12"/>
      <c r="H1221" s="12"/>
      <c r="I1221" s="12"/>
      <c r="J1221" s="12"/>
      <c r="K1221" s="12"/>
      <c r="L1221" s="12"/>
      <c r="M1221" s="12"/>
      <c r="N1221" s="12"/>
      <c r="O1221" s="12"/>
      <c r="P1221" s="12"/>
      <c r="Q1221" s="12"/>
      <c r="R1221" s="12"/>
      <c r="S1221" s="12"/>
      <c r="T1221" s="12"/>
      <c r="U1221" s="12"/>
      <c r="X1221" s="20"/>
      <c r="Y1221" s="20"/>
      <c r="Z1221" s="20"/>
      <c r="AA1221" s="20"/>
      <c r="AB1221" s="20"/>
      <c r="AC1221" s="20"/>
      <c r="AD1221" s="20"/>
      <c r="AE1221" s="20"/>
      <c r="AF1221" s="20"/>
      <c r="AG1221" s="20"/>
      <c r="AH1221" s="20"/>
      <c r="AI1221" s="20"/>
      <c r="AJ1221" s="20"/>
      <c r="AK1221" s="20"/>
      <c r="AL1221" s="20"/>
      <c r="AM1221" s="20"/>
      <c r="AN1221" s="20"/>
      <c r="AO1221" s="20"/>
      <c r="AP1221" s="20"/>
      <c r="AQ1221" s="20"/>
      <c r="AS1221" s="20"/>
      <c r="AT1221" s="20"/>
    </row>
    <row r="1222" spans="1:46">
      <c r="A1222" s="10"/>
      <c r="B1222" s="12"/>
      <c r="C1222" s="12"/>
      <c r="D1222" s="12"/>
      <c r="E1222" s="12"/>
      <c r="F1222" s="12"/>
      <c r="G1222" s="12"/>
      <c r="H1222" s="12"/>
      <c r="I1222" s="12"/>
      <c r="J1222" s="12"/>
      <c r="K1222" s="12"/>
      <c r="L1222" s="12"/>
      <c r="M1222" s="12"/>
      <c r="N1222" s="12"/>
      <c r="O1222" s="12"/>
      <c r="P1222" s="12"/>
      <c r="Q1222" s="12"/>
      <c r="R1222" s="12"/>
      <c r="S1222" s="12"/>
      <c r="T1222" s="12"/>
      <c r="U1222" s="12"/>
      <c r="X1222" s="20"/>
      <c r="Y1222" s="20"/>
      <c r="Z1222" s="20"/>
      <c r="AA1222" s="20"/>
      <c r="AB1222" s="20"/>
      <c r="AC1222" s="20"/>
      <c r="AD1222" s="20"/>
      <c r="AE1222" s="20"/>
      <c r="AF1222" s="20"/>
      <c r="AG1222" s="20"/>
      <c r="AH1222" s="20"/>
      <c r="AI1222" s="20"/>
      <c r="AJ1222" s="20"/>
      <c r="AK1222" s="20"/>
      <c r="AL1222" s="20"/>
      <c r="AM1222" s="20"/>
      <c r="AN1222" s="20"/>
      <c r="AO1222" s="20"/>
      <c r="AP1222" s="20"/>
      <c r="AQ1222" s="20"/>
      <c r="AS1222" s="20"/>
      <c r="AT1222" s="20"/>
    </row>
    <row r="1223" spans="1:46">
      <c r="A1223" s="10"/>
      <c r="B1223" s="12"/>
      <c r="C1223" s="12"/>
      <c r="D1223" s="12"/>
      <c r="E1223" s="12"/>
      <c r="F1223" s="12"/>
      <c r="G1223" s="12"/>
      <c r="H1223" s="12"/>
      <c r="I1223" s="12"/>
      <c r="J1223" s="12"/>
      <c r="K1223" s="12"/>
      <c r="L1223" s="12"/>
      <c r="M1223" s="12"/>
      <c r="N1223" s="12"/>
      <c r="O1223" s="12"/>
      <c r="P1223" s="12"/>
      <c r="Q1223" s="12"/>
      <c r="R1223" s="12"/>
      <c r="S1223" s="12"/>
      <c r="T1223" s="12"/>
      <c r="U1223" s="12"/>
      <c r="X1223" s="20"/>
      <c r="Y1223" s="20"/>
      <c r="Z1223" s="20"/>
      <c r="AA1223" s="20"/>
      <c r="AB1223" s="20"/>
      <c r="AC1223" s="20"/>
      <c r="AD1223" s="20"/>
      <c r="AE1223" s="20"/>
      <c r="AF1223" s="20"/>
      <c r="AG1223" s="20"/>
      <c r="AH1223" s="20"/>
      <c r="AI1223" s="20"/>
      <c r="AJ1223" s="20"/>
      <c r="AK1223" s="20"/>
      <c r="AL1223" s="20"/>
      <c r="AM1223" s="20"/>
      <c r="AN1223" s="20"/>
      <c r="AO1223" s="20"/>
      <c r="AP1223" s="20"/>
      <c r="AQ1223" s="20"/>
      <c r="AS1223" s="20"/>
      <c r="AT1223" s="20"/>
    </row>
    <row r="1224" spans="1:46">
      <c r="A1224" s="10"/>
      <c r="B1224" s="10"/>
      <c r="C1224" s="10"/>
      <c r="D1224" s="10"/>
      <c r="E1224" s="10"/>
      <c r="F1224" s="10"/>
      <c r="G1224" s="10"/>
      <c r="H1224" s="10"/>
      <c r="I1224" s="10"/>
      <c r="J1224" s="10"/>
      <c r="K1224" s="10"/>
      <c r="L1224" s="10"/>
      <c r="M1224" s="10"/>
      <c r="N1224" s="10"/>
      <c r="O1224" s="10"/>
      <c r="P1224" s="10"/>
      <c r="Q1224" s="10"/>
      <c r="R1224" s="10"/>
      <c r="S1224" s="10"/>
      <c r="T1224" s="10"/>
      <c r="U1224" s="10"/>
      <c r="X1224" s="20"/>
      <c r="Y1224" s="20"/>
      <c r="Z1224" s="20"/>
      <c r="AA1224" s="20"/>
      <c r="AB1224" s="20"/>
      <c r="AC1224" s="20"/>
      <c r="AD1224" s="20"/>
      <c r="AE1224" s="20"/>
      <c r="AF1224" s="20"/>
      <c r="AG1224" s="20"/>
      <c r="AH1224" s="20"/>
      <c r="AI1224" s="20"/>
      <c r="AJ1224" s="20"/>
      <c r="AK1224" s="20"/>
      <c r="AL1224" s="20"/>
      <c r="AM1224" s="20"/>
      <c r="AN1224" s="20"/>
      <c r="AO1224" s="20"/>
      <c r="AP1224" s="20"/>
      <c r="AQ1224" s="20"/>
      <c r="AS1224" s="20"/>
      <c r="AT1224" s="20"/>
    </row>
    <row r="1225" spans="1:46">
      <c r="A1225" s="10"/>
      <c r="B1225" s="12"/>
      <c r="C1225" s="12"/>
      <c r="D1225" s="12"/>
      <c r="E1225" s="12"/>
      <c r="F1225" s="12"/>
      <c r="G1225" s="12"/>
      <c r="H1225" s="12"/>
      <c r="I1225" s="12"/>
      <c r="J1225" s="12"/>
      <c r="K1225" s="12"/>
      <c r="L1225" s="12"/>
      <c r="M1225" s="12"/>
      <c r="N1225" s="12"/>
      <c r="O1225" s="12"/>
      <c r="P1225" s="12"/>
      <c r="Q1225" s="12"/>
      <c r="R1225" s="12"/>
      <c r="S1225" s="12"/>
      <c r="T1225" s="12"/>
      <c r="U1225" s="12"/>
      <c r="X1225" s="20"/>
      <c r="Y1225" s="20"/>
      <c r="Z1225" s="20"/>
      <c r="AA1225" s="20"/>
      <c r="AB1225" s="20"/>
      <c r="AC1225" s="20"/>
      <c r="AD1225" s="20"/>
      <c r="AE1225" s="20"/>
      <c r="AF1225" s="20"/>
      <c r="AG1225" s="20"/>
      <c r="AH1225" s="20"/>
      <c r="AI1225" s="20"/>
      <c r="AJ1225" s="20"/>
      <c r="AK1225" s="20"/>
      <c r="AL1225" s="20"/>
      <c r="AM1225" s="20"/>
      <c r="AN1225" s="20"/>
      <c r="AO1225" s="20"/>
      <c r="AP1225" s="20"/>
      <c r="AQ1225" s="20"/>
      <c r="AS1225" s="20"/>
      <c r="AT1225" s="20"/>
    </row>
    <row r="1226" spans="1:46">
      <c r="A1226" s="10"/>
      <c r="B1226" s="12"/>
      <c r="C1226" s="12"/>
      <c r="D1226" s="12"/>
      <c r="E1226" s="12"/>
      <c r="F1226" s="12"/>
      <c r="G1226" s="12"/>
      <c r="H1226" s="12"/>
      <c r="I1226" s="12"/>
      <c r="J1226" s="12"/>
      <c r="K1226" s="12"/>
      <c r="L1226" s="12"/>
      <c r="M1226" s="12"/>
      <c r="N1226" s="12"/>
      <c r="O1226" s="12"/>
      <c r="P1226" s="12"/>
      <c r="Q1226" s="12"/>
      <c r="R1226" s="12"/>
      <c r="S1226" s="12"/>
      <c r="T1226" s="12"/>
      <c r="U1226" s="12"/>
      <c r="X1226" s="20"/>
      <c r="Y1226" s="20"/>
      <c r="Z1226" s="20"/>
      <c r="AA1226" s="20"/>
      <c r="AB1226" s="20"/>
      <c r="AC1226" s="20"/>
      <c r="AD1226" s="20"/>
      <c r="AE1226" s="20"/>
      <c r="AF1226" s="20"/>
      <c r="AG1226" s="20"/>
      <c r="AH1226" s="20"/>
      <c r="AI1226" s="20"/>
      <c r="AJ1226" s="20"/>
      <c r="AK1226" s="20"/>
      <c r="AL1226" s="20"/>
      <c r="AM1226" s="20"/>
      <c r="AN1226" s="20"/>
      <c r="AO1226" s="20"/>
      <c r="AP1226" s="20"/>
      <c r="AQ1226" s="20"/>
      <c r="AS1226" s="20"/>
      <c r="AT1226" s="20"/>
    </row>
    <row r="1227" spans="1:46">
      <c r="A1227" s="10"/>
      <c r="B1227" s="10"/>
      <c r="C1227" s="10"/>
      <c r="D1227" s="10"/>
      <c r="E1227" s="10"/>
      <c r="F1227" s="10"/>
      <c r="G1227" s="10"/>
      <c r="H1227" s="10"/>
      <c r="I1227" s="10"/>
      <c r="J1227" s="10"/>
      <c r="K1227" s="10"/>
      <c r="L1227" s="10"/>
      <c r="M1227" s="10"/>
      <c r="N1227" s="10"/>
      <c r="O1227" s="10"/>
      <c r="P1227" s="10"/>
      <c r="Q1227" s="10"/>
      <c r="R1227" s="10"/>
      <c r="S1227" s="10"/>
      <c r="T1227" s="10"/>
      <c r="U1227" s="10"/>
    </row>
    <row r="1228" spans="1:46">
      <c r="A1228" s="10"/>
      <c r="B1228" s="10"/>
      <c r="C1228" s="10"/>
      <c r="D1228" s="10"/>
      <c r="E1228" s="10"/>
      <c r="F1228" s="10"/>
      <c r="G1228" s="10"/>
      <c r="H1228" s="10"/>
      <c r="I1228" s="10"/>
      <c r="J1228" s="10"/>
      <c r="K1228" s="10"/>
      <c r="L1228" s="10"/>
      <c r="M1228" s="10"/>
      <c r="N1228" s="10"/>
      <c r="O1228" s="10"/>
      <c r="P1228" s="10"/>
      <c r="Q1228" s="10"/>
      <c r="R1228" s="10"/>
      <c r="S1228" s="10"/>
      <c r="T1228" s="10"/>
      <c r="U1228" s="10"/>
    </row>
    <row r="1229" spans="1:46">
      <c r="A1229" s="10"/>
      <c r="B1229" s="10"/>
      <c r="C1229" s="10"/>
      <c r="D1229" s="10"/>
      <c r="E1229" s="10"/>
      <c r="F1229" s="10"/>
      <c r="G1229" s="10"/>
      <c r="H1229" s="10"/>
      <c r="I1229" s="10"/>
      <c r="J1229" s="10"/>
      <c r="K1229" s="10"/>
      <c r="L1229" s="10"/>
      <c r="M1229" s="10"/>
      <c r="N1229" s="10"/>
      <c r="O1229" s="10"/>
      <c r="P1229" s="10"/>
      <c r="Q1229" s="10"/>
      <c r="R1229" s="10"/>
      <c r="S1229" s="10"/>
      <c r="T1229" s="10"/>
      <c r="U1229" s="10"/>
    </row>
    <row r="1230" spans="1:46">
      <c r="A1230" s="10"/>
      <c r="B1230" s="10"/>
      <c r="C1230" s="10"/>
      <c r="D1230" s="10"/>
      <c r="E1230" s="10"/>
      <c r="F1230" s="10"/>
      <c r="G1230" s="10"/>
      <c r="H1230" s="10"/>
      <c r="I1230" s="10"/>
      <c r="J1230" s="10"/>
      <c r="K1230" s="10"/>
      <c r="L1230" s="10"/>
      <c r="M1230" s="10"/>
      <c r="N1230" s="10"/>
      <c r="O1230" s="10"/>
      <c r="P1230" s="10"/>
      <c r="Q1230" s="10"/>
      <c r="R1230" s="10"/>
      <c r="S1230" s="10"/>
      <c r="T1230" s="10"/>
      <c r="U1230" s="10"/>
    </row>
    <row r="1231" spans="1:46">
      <c r="A1231" s="10"/>
      <c r="B1231" s="10"/>
      <c r="C1231" s="10"/>
      <c r="D1231" s="10"/>
      <c r="E1231" s="10"/>
      <c r="F1231" s="10"/>
      <c r="G1231" s="10"/>
      <c r="H1231" s="10"/>
      <c r="I1231" s="10"/>
      <c r="J1231" s="10"/>
      <c r="K1231" s="10"/>
      <c r="L1231" s="10"/>
      <c r="M1231" s="10"/>
      <c r="N1231" s="10"/>
      <c r="O1231" s="10"/>
      <c r="P1231" s="10"/>
      <c r="Q1231" s="10"/>
      <c r="R1231" s="10"/>
      <c r="S1231" s="10"/>
      <c r="T1231" s="10"/>
      <c r="U1231" s="10"/>
    </row>
    <row r="1232" spans="1:46">
      <c r="A1232" s="10"/>
      <c r="B1232" s="10"/>
      <c r="C1232" s="10"/>
      <c r="D1232" s="10"/>
      <c r="E1232" s="10"/>
      <c r="F1232" s="10"/>
      <c r="G1232" s="10"/>
      <c r="H1232" s="10"/>
      <c r="I1232" s="10"/>
      <c r="J1232" s="10"/>
      <c r="K1232" s="10"/>
      <c r="L1232" s="10"/>
      <c r="M1232" s="10"/>
      <c r="N1232" s="10"/>
      <c r="O1232" s="10"/>
      <c r="P1232" s="10"/>
      <c r="Q1232" s="10"/>
      <c r="R1232" s="10"/>
      <c r="S1232" s="10"/>
      <c r="T1232" s="10"/>
      <c r="U1232" s="10"/>
    </row>
    <row r="1233" spans="1:21">
      <c r="A1233" s="10"/>
      <c r="B1233" s="10"/>
      <c r="C1233" s="10"/>
      <c r="D1233" s="10"/>
      <c r="E1233" s="10"/>
      <c r="F1233" s="10"/>
      <c r="G1233" s="10"/>
      <c r="H1233" s="10"/>
      <c r="I1233" s="10"/>
      <c r="J1233" s="10"/>
      <c r="K1233" s="10"/>
      <c r="L1233" s="10"/>
      <c r="M1233" s="10"/>
      <c r="N1233" s="10"/>
      <c r="O1233" s="10"/>
      <c r="P1233" s="10"/>
      <c r="Q1233" s="10"/>
      <c r="R1233" s="10"/>
      <c r="S1233" s="10"/>
      <c r="T1233" s="10"/>
      <c r="U1233" s="10"/>
    </row>
    <row r="1234" spans="1:21">
      <c r="A1234" s="10"/>
      <c r="B1234" s="10"/>
      <c r="C1234" s="10"/>
      <c r="D1234" s="10"/>
      <c r="E1234" s="10"/>
      <c r="F1234" s="10"/>
      <c r="G1234" s="10"/>
      <c r="H1234" s="10"/>
      <c r="I1234" s="10"/>
      <c r="J1234" s="10"/>
      <c r="K1234" s="10"/>
      <c r="L1234" s="10"/>
      <c r="M1234" s="10"/>
      <c r="N1234" s="10"/>
      <c r="O1234" s="10"/>
      <c r="P1234" s="10"/>
      <c r="Q1234" s="10"/>
      <c r="R1234" s="10"/>
      <c r="S1234" s="10"/>
      <c r="T1234" s="10"/>
      <c r="U1234" s="10"/>
    </row>
    <row r="1235" spans="1:21">
      <c r="A1235" s="10"/>
      <c r="B1235" s="10"/>
      <c r="C1235" s="10"/>
      <c r="D1235" s="10"/>
      <c r="E1235" s="10"/>
      <c r="F1235" s="10"/>
      <c r="G1235" s="10"/>
      <c r="H1235" s="10"/>
      <c r="I1235" s="10"/>
      <c r="J1235" s="10"/>
      <c r="K1235" s="10"/>
      <c r="L1235" s="10"/>
      <c r="M1235" s="10"/>
      <c r="N1235" s="10"/>
      <c r="O1235" s="10"/>
      <c r="P1235" s="10"/>
      <c r="Q1235" s="10"/>
      <c r="R1235" s="10"/>
      <c r="S1235" s="10"/>
      <c r="T1235" s="10"/>
      <c r="U1235" s="10"/>
    </row>
    <row r="1236" spans="1:21">
      <c r="A1236" s="10"/>
      <c r="B1236" s="10"/>
      <c r="C1236" s="10"/>
      <c r="D1236" s="10"/>
      <c r="E1236" s="10"/>
      <c r="F1236" s="10"/>
      <c r="G1236" s="10"/>
      <c r="H1236" s="10"/>
      <c r="I1236" s="10"/>
      <c r="J1236" s="10"/>
      <c r="K1236" s="10"/>
      <c r="L1236" s="10"/>
      <c r="M1236" s="10"/>
      <c r="N1236" s="10"/>
      <c r="O1236" s="10"/>
      <c r="P1236" s="10"/>
      <c r="Q1236" s="10"/>
      <c r="R1236" s="10"/>
      <c r="S1236" s="10"/>
      <c r="T1236" s="10"/>
      <c r="U1236" s="10"/>
    </row>
    <row r="1237" spans="1:21">
      <c r="A1237" s="10"/>
      <c r="B1237" s="10"/>
      <c r="C1237" s="10"/>
      <c r="D1237" s="10"/>
      <c r="E1237" s="10"/>
      <c r="F1237" s="10"/>
      <c r="G1237" s="10"/>
      <c r="H1237" s="10"/>
      <c r="I1237" s="10"/>
      <c r="J1237" s="10"/>
      <c r="K1237" s="10"/>
      <c r="L1237" s="10"/>
      <c r="M1237" s="10"/>
      <c r="N1237" s="10"/>
      <c r="O1237" s="10"/>
      <c r="P1237" s="10"/>
      <c r="Q1237" s="10"/>
      <c r="R1237" s="10"/>
      <c r="S1237" s="10"/>
      <c r="T1237" s="10"/>
      <c r="U1237" s="10"/>
    </row>
    <row r="1238" spans="1:21">
      <c r="A1238" s="10"/>
      <c r="B1238" s="10"/>
      <c r="C1238" s="10"/>
      <c r="D1238" s="10"/>
      <c r="E1238" s="10"/>
      <c r="F1238" s="10"/>
      <c r="G1238" s="10"/>
      <c r="H1238" s="10"/>
      <c r="I1238" s="10"/>
      <c r="J1238" s="10"/>
      <c r="K1238" s="10"/>
      <c r="L1238" s="10"/>
      <c r="M1238" s="10"/>
      <c r="N1238" s="10"/>
      <c r="O1238" s="10"/>
      <c r="P1238" s="10"/>
      <c r="Q1238" s="10"/>
      <c r="R1238" s="10"/>
      <c r="S1238" s="10"/>
      <c r="T1238" s="10"/>
      <c r="U1238" s="10"/>
    </row>
    <row r="1239" spans="1:21">
      <c r="A1239" s="10"/>
      <c r="B1239" s="10"/>
      <c r="C1239" s="10"/>
      <c r="D1239" s="10"/>
      <c r="E1239" s="10"/>
      <c r="F1239" s="10"/>
      <c r="G1239" s="10"/>
      <c r="H1239" s="10"/>
      <c r="I1239" s="10"/>
      <c r="J1239" s="10"/>
      <c r="K1239" s="10"/>
      <c r="L1239" s="10"/>
      <c r="M1239" s="10"/>
      <c r="N1239" s="10"/>
      <c r="O1239" s="10"/>
      <c r="P1239" s="10"/>
      <c r="Q1239" s="10"/>
      <c r="R1239" s="10"/>
      <c r="S1239" s="10"/>
      <c r="T1239" s="10"/>
      <c r="U1239" s="10"/>
    </row>
    <row r="1240" spans="1:21" s="34" customFormat="1">
      <c r="A1240" s="29"/>
      <c r="B1240" s="29">
        <v>2011</v>
      </c>
      <c r="C1240" s="29">
        <v>2012</v>
      </c>
      <c r="D1240" s="29">
        <v>2013</v>
      </c>
      <c r="E1240" s="29">
        <v>2014</v>
      </c>
      <c r="F1240" s="29">
        <v>2015</v>
      </c>
      <c r="G1240" s="29">
        <v>2016</v>
      </c>
      <c r="H1240" s="29">
        <v>2017</v>
      </c>
      <c r="I1240" s="29">
        <v>2018</v>
      </c>
      <c r="J1240" s="29">
        <v>2019</v>
      </c>
      <c r="K1240" s="29">
        <v>2020</v>
      </c>
      <c r="L1240" s="29">
        <v>2021</v>
      </c>
      <c r="M1240" s="29">
        <v>2022</v>
      </c>
      <c r="N1240" s="29">
        <v>2023</v>
      </c>
      <c r="O1240" s="29">
        <v>2024</v>
      </c>
      <c r="P1240" s="29">
        <v>2025</v>
      </c>
      <c r="Q1240" s="29">
        <v>2026</v>
      </c>
      <c r="R1240" s="29">
        <v>2027</v>
      </c>
      <c r="S1240" s="29">
        <v>2028</v>
      </c>
      <c r="T1240" s="29">
        <v>2029</v>
      </c>
      <c r="U1240" s="29">
        <v>2030</v>
      </c>
    </row>
    <row r="1241" spans="1:21" s="34" customFormat="1">
      <c r="A1241" s="16" t="s">
        <v>310</v>
      </c>
      <c r="B1241" s="73">
        <v>7.0923252000000003</v>
      </c>
      <c r="C1241" s="73">
        <v>6.2077133130000002</v>
      </c>
      <c r="D1241" s="73">
        <v>11.363071570000001</v>
      </c>
      <c r="E1241" s="73">
        <v>8.8095281760000006</v>
      </c>
      <c r="F1241" s="73">
        <v>9.3806838700000004</v>
      </c>
      <c r="G1241" s="73">
        <v>14.7829549</v>
      </c>
      <c r="H1241" s="73">
        <v>17.652476320000002</v>
      </c>
      <c r="I1241" s="73">
        <v>17.456771700000001</v>
      </c>
      <c r="J1241" s="73">
        <v>15.958691610000001</v>
      </c>
      <c r="K1241" s="73">
        <v>20.516939669999999</v>
      </c>
      <c r="L1241" s="73">
        <v>11.40110825</v>
      </c>
      <c r="M1241" s="73">
        <v>14.53561363</v>
      </c>
      <c r="N1241" s="73">
        <v>13.14765725</v>
      </c>
      <c r="O1241" s="73">
        <v>19.115277880000001</v>
      </c>
      <c r="P1241" s="73">
        <v>10.07136583</v>
      </c>
      <c r="Q1241" s="73">
        <v>9.0678204979999997</v>
      </c>
      <c r="R1241" s="73">
        <v>10.39790853</v>
      </c>
      <c r="S1241" s="73">
        <v>10.85106686</v>
      </c>
      <c r="T1241" s="73">
        <v>11.16164028</v>
      </c>
      <c r="U1241" s="73">
        <v>11.696630499999999</v>
      </c>
    </row>
    <row r="1242" spans="1:21" s="34" customFormat="1">
      <c r="A1242" s="16" t="s">
        <v>311</v>
      </c>
      <c r="B1242" s="73">
        <v>46.342391550000002</v>
      </c>
      <c r="C1242" s="73">
        <v>45.24537188</v>
      </c>
      <c r="D1242" s="73">
        <v>52.129876039999999</v>
      </c>
      <c r="E1242" s="73">
        <v>58.364608750000002</v>
      </c>
      <c r="F1242" s="73">
        <v>60.640091329999997</v>
      </c>
      <c r="G1242" s="73">
        <v>62.60887194</v>
      </c>
      <c r="H1242" s="73">
        <v>61.541843229999998</v>
      </c>
      <c r="I1242" s="73">
        <v>60.570440009999999</v>
      </c>
      <c r="J1242" s="73">
        <v>61.254600029999999</v>
      </c>
      <c r="K1242" s="73">
        <v>62.206565189999999</v>
      </c>
      <c r="L1242" s="73">
        <v>62.982909509999999</v>
      </c>
      <c r="M1242" s="73">
        <v>64.731068500000006</v>
      </c>
      <c r="N1242" s="73">
        <v>66.065697080000007</v>
      </c>
      <c r="O1242" s="73">
        <v>67.411989599999998</v>
      </c>
      <c r="P1242" s="73">
        <v>67.889064259999998</v>
      </c>
      <c r="Q1242" s="73">
        <v>68.649897600000003</v>
      </c>
      <c r="R1242" s="73">
        <v>70.12343018</v>
      </c>
      <c r="S1242" s="73">
        <v>71.840425740000001</v>
      </c>
      <c r="T1242" s="73">
        <v>73.339448869999998</v>
      </c>
      <c r="U1242" s="73">
        <v>75.157111569999998</v>
      </c>
    </row>
    <row r="1243" spans="1:21" s="34" customFormat="1">
      <c r="A1243" s="16" t="s">
        <v>312</v>
      </c>
      <c r="B1243" s="73">
        <v>46.220319340000003</v>
      </c>
      <c r="C1243" s="73">
        <v>44.833576219999998</v>
      </c>
      <c r="D1243" s="73">
        <v>50.851282619999999</v>
      </c>
      <c r="E1243" s="73">
        <v>55.986548399999997</v>
      </c>
      <c r="F1243" s="73">
        <v>59.113105949999998</v>
      </c>
      <c r="G1243" s="73">
        <v>62.57679512</v>
      </c>
      <c r="H1243" s="73">
        <v>59.949851369999998</v>
      </c>
      <c r="I1243" s="73">
        <v>57.697841160000003</v>
      </c>
      <c r="J1243" s="73">
        <v>61.080957009999999</v>
      </c>
      <c r="K1243" s="73">
        <v>62.205410139999998</v>
      </c>
      <c r="L1243" s="73">
        <v>62.981724649999997</v>
      </c>
      <c r="M1243" s="73">
        <v>64.729853930000004</v>
      </c>
      <c r="N1243" s="73">
        <v>66.065475969999994</v>
      </c>
      <c r="O1243" s="73">
        <v>67.41176849</v>
      </c>
      <c r="P1243" s="73">
        <v>67.797836829999994</v>
      </c>
      <c r="Q1243" s="73">
        <v>68.649869480000007</v>
      </c>
      <c r="R1243" s="73">
        <v>70.123337579999998</v>
      </c>
      <c r="S1243" s="73">
        <v>71.840268769999994</v>
      </c>
      <c r="T1243" s="73">
        <v>73.339227730000005</v>
      </c>
      <c r="U1243" s="73">
        <v>75.156913840000001</v>
      </c>
    </row>
    <row r="1244" spans="1:21" s="34" customFormat="1">
      <c r="A1244" s="16" t="s">
        <v>313</v>
      </c>
      <c r="B1244" s="73">
        <v>46.220319340000003</v>
      </c>
      <c r="C1244" s="73">
        <v>44.833576219999998</v>
      </c>
      <c r="D1244" s="73">
        <v>51.007595979999998</v>
      </c>
      <c r="E1244" s="73">
        <v>55.986548399999997</v>
      </c>
      <c r="F1244" s="73">
        <v>59.113105949999998</v>
      </c>
      <c r="G1244" s="73">
        <v>62.57679512</v>
      </c>
      <c r="H1244" s="73">
        <v>59.949851369999998</v>
      </c>
      <c r="I1244" s="73">
        <v>57.697841160000003</v>
      </c>
      <c r="J1244" s="73">
        <v>61.080957009999999</v>
      </c>
      <c r="K1244" s="73">
        <v>62.205631250000003</v>
      </c>
      <c r="L1244" s="73">
        <v>62.981945779999997</v>
      </c>
      <c r="M1244" s="73">
        <v>64.730075040000003</v>
      </c>
      <c r="N1244" s="73">
        <v>66.065697080000007</v>
      </c>
      <c r="O1244" s="73">
        <v>67.411989599999998</v>
      </c>
      <c r="P1244" s="73">
        <v>67.797868949999994</v>
      </c>
      <c r="Q1244" s="73">
        <v>68.649897600000003</v>
      </c>
      <c r="R1244" s="73">
        <v>70.12343018</v>
      </c>
      <c r="S1244" s="73">
        <v>71.840425740000001</v>
      </c>
      <c r="T1244" s="73">
        <v>73.339448869999998</v>
      </c>
      <c r="U1244" s="73">
        <v>75.157111569999998</v>
      </c>
    </row>
    <row r="1245" spans="1:21" s="34" customFormat="1">
      <c r="A1245" s="16" t="s">
        <v>314</v>
      </c>
      <c r="B1245" s="73">
        <v>46.220319340000003</v>
      </c>
      <c r="C1245" s="73">
        <v>44.833576219999998</v>
      </c>
      <c r="D1245" s="73">
        <v>51.007595979999998</v>
      </c>
      <c r="E1245" s="73">
        <v>55.986548399999997</v>
      </c>
      <c r="F1245" s="73">
        <v>59.113105949999998</v>
      </c>
      <c r="G1245" s="73">
        <v>62.57679512</v>
      </c>
      <c r="H1245" s="73">
        <v>59.949851369999998</v>
      </c>
      <c r="I1245" s="73">
        <v>57.697841160000003</v>
      </c>
      <c r="J1245" s="73">
        <v>61.080957009999999</v>
      </c>
      <c r="K1245" s="73">
        <v>62.205631250000003</v>
      </c>
      <c r="L1245" s="73">
        <v>62.981945779999997</v>
      </c>
      <c r="M1245" s="73">
        <v>64.730075040000003</v>
      </c>
      <c r="N1245" s="73">
        <v>66.065697080000007</v>
      </c>
      <c r="O1245" s="73">
        <v>67.411989599999998</v>
      </c>
      <c r="P1245" s="73">
        <v>67.797868949999994</v>
      </c>
      <c r="Q1245" s="73">
        <v>68.649897600000003</v>
      </c>
      <c r="R1245" s="73">
        <v>70.12343018</v>
      </c>
      <c r="S1245" s="73">
        <v>71.840425740000001</v>
      </c>
      <c r="T1245" s="73">
        <v>73.339448869999998</v>
      </c>
      <c r="U1245" s="73">
        <v>75.157111569999998</v>
      </c>
    </row>
    <row r="1246" spans="1:21" s="34" customFormat="1">
      <c r="A1246" s="16" t="s">
        <v>315</v>
      </c>
      <c r="B1246" s="73">
        <v>46.220319340000003</v>
      </c>
      <c r="C1246" s="73">
        <v>44.833576219999998</v>
      </c>
      <c r="D1246" s="73">
        <v>51.007595979999998</v>
      </c>
      <c r="E1246" s="73">
        <v>55.986548399999997</v>
      </c>
      <c r="F1246" s="73">
        <v>59.113105949999998</v>
      </c>
      <c r="G1246" s="73">
        <v>62.57679512</v>
      </c>
      <c r="H1246" s="73">
        <v>59.949851369999998</v>
      </c>
      <c r="I1246" s="73">
        <v>57.697841160000003</v>
      </c>
      <c r="J1246" s="73">
        <v>61.080957009999999</v>
      </c>
      <c r="K1246" s="73">
        <v>62.205631250000003</v>
      </c>
      <c r="L1246" s="73">
        <v>62.981945779999997</v>
      </c>
      <c r="M1246" s="73">
        <v>64.730075040000003</v>
      </c>
      <c r="N1246" s="73">
        <v>66.065697080000007</v>
      </c>
      <c r="O1246" s="73">
        <v>67.411989599999998</v>
      </c>
      <c r="P1246" s="73">
        <v>67.797868949999994</v>
      </c>
      <c r="Q1246" s="73">
        <v>68.649897600000003</v>
      </c>
      <c r="R1246" s="73">
        <v>70.12343018</v>
      </c>
      <c r="S1246" s="73">
        <v>71.840425740000001</v>
      </c>
      <c r="T1246" s="73">
        <v>73.339448869999998</v>
      </c>
      <c r="U1246" s="73">
        <v>75.157111569999998</v>
      </c>
    </row>
    <row r="1247" spans="1:21" s="34" customFormat="1">
      <c r="A1247" s="16" t="s">
        <v>316</v>
      </c>
      <c r="B1247" s="73">
        <v>46.220319340000003</v>
      </c>
      <c r="C1247" s="73">
        <v>44.833576219999998</v>
      </c>
      <c r="D1247" s="73">
        <v>51.007595979999998</v>
      </c>
      <c r="E1247" s="73">
        <v>55.986548399999997</v>
      </c>
      <c r="F1247" s="73">
        <v>59.113105949999998</v>
      </c>
      <c r="G1247" s="73">
        <v>62.57679512</v>
      </c>
      <c r="H1247" s="73">
        <v>59.949851369999998</v>
      </c>
      <c r="I1247" s="73">
        <v>57.697841160000003</v>
      </c>
      <c r="J1247" s="73">
        <v>61.080957009999999</v>
      </c>
      <c r="K1247" s="73">
        <v>62.205631250000003</v>
      </c>
      <c r="L1247" s="73">
        <v>62.981945779999997</v>
      </c>
      <c r="M1247" s="73">
        <v>64.730075040000003</v>
      </c>
      <c r="N1247" s="73">
        <v>66.065697080000007</v>
      </c>
      <c r="O1247" s="73">
        <v>67.411989599999998</v>
      </c>
      <c r="P1247" s="73">
        <v>67.797868949999994</v>
      </c>
      <c r="Q1247" s="73">
        <v>68.649897600000003</v>
      </c>
      <c r="R1247" s="73">
        <v>70.12343018</v>
      </c>
      <c r="S1247" s="73">
        <v>71.840425740000001</v>
      </c>
      <c r="T1247" s="73">
        <v>73.339448869999998</v>
      </c>
      <c r="U1247" s="73">
        <v>75.157111569999998</v>
      </c>
    </row>
    <row r="1248" spans="1:21" s="34" customFormat="1">
      <c r="A1248" s="34" t="s">
        <v>317</v>
      </c>
      <c r="B1248" s="73">
        <v>46.220319340000003</v>
      </c>
      <c r="C1248" s="73">
        <v>44.833576219999998</v>
      </c>
      <c r="D1248" s="73">
        <v>51.007595979999998</v>
      </c>
      <c r="E1248" s="73">
        <v>55.986548399999997</v>
      </c>
      <c r="F1248" s="73">
        <v>59.113105949999998</v>
      </c>
      <c r="G1248" s="73">
        <v>62.57679512</v>
      </c>
      <c r="H1248" s="73">
        <v>59.949851369999998</v>
      </c>
      <c r="I1248" s="73">
        <v>57.697841160000003</v>
      </c>
      <c r="J1248" s="73">
        <v>61.081178250000001</v>
      </c>
      <c r="K1248" s="73">
        <v>62.205631250000003</v>
      </c>
      <c r="L1248" s="73">
        <v>62.981945779999997</v>
      </c>
      <c r="M1248" s="73">
        <v>64.730075040000003</v>
      </c>
      <c r="N1248" s="73">
        <v>66.065697080000007</v>
      </c>
      <c r="O1248" s="73">
        <v>67.411989599999998</v>
      </c>
      <c r="P1248" s="73">
        <v>67.797868949999994</v>
      </c>
      <c r="Q1248" s="73">
        <v>68.649897600000003</v>
      </c>
      <c r="R1248" s="73">
        <v>70.12343018</v>
      </c>
      <c r="S1248" s="73">
        <v>71.840425740000001</v>
      </c>
      <c r="T1248" s="73">
        <v>73.339448869999998</v>
      </c>
      <c r="U1248" s="73">
        <v>75.157111569999998</v>
      </c>
    </row>
    <row r="1249" spans="1:22" s="34" customFormat="1">
      <c r="A1249" s="34" t="s">
        <v>318</v>
      </c>
      <c r="B1249" s="73">
        <v>46.344391649999999</v>
      </c>
      <c r="C1249" s="73">
        <v>45.235276929999998</v>
      </c>
      <c r="D1249" s="73">
        <v>52.096818169999999</v>
      </c>
      <c r="E1249" s="73">
        <v>58.232472559999998</v>
      </c>
      <c r="F1249" s="73">
        <v>60.651101500000003</v>
      </c>
      <c r="G1249" s="73">
        <v>62.616491070000002</v>
      </c>
      <c r="H1249" s="73">
        <v>61.557025350000004</v>
      </c>
      <c r="I1249" s="73">
        <v>60.615192669999999</v>
      </c>
      <c r="J1249" s="73">
        <v>61.255067480000001</v>
      </c>
      <c r="K1249" s="73">
        <v>62.207067430000002</v>
      </c>
      <c r="L1249" s="73">
        <v>62.983155770000003</v>
      </c>
      <c r="M1249" s="73">
        <v>64.731345419999997</v>
      </c>
      <c r="N1249" s="73">
        <v>66.067027839999994</v>
      </c>
      <c r="O1249" s="73">
        <v>67.412929039999995</v>
      </c>
      <c r="P1249" s="73">
        <v>67.889064289999993</v>
      </c>
      <c r="Q1249" s="73">
        <v>68.649897600000003</v>
      </c>
      <c r="R1249" s="73">
        <v>70.12343018</v>
      </c>
      <c r="S1249" s="73">
        <v>71.840425740000001</v>
      </c>
      <c r="T1249" s="73">
        <v>73.339448869999998</v>
      </c>
      <c r="U1249" s="73">
        <v>75.157111569999998</v>
      </c>
    </row>
    <row r="1250" spans="1:22" s="34" customFormat="1">
      <c r="A1250" s="50" t="s">
        <v>319</v>
      </c>
      <c r="B1250" s="73">
        <v>46.344391649999999</v>
      </c>
      <c r="C1250" s="73">
        <v>45.281967799999997</v>
      </c>
      <c r="D1250" s="73">
        <v>52.244522060000001</v>
      </c>
      <c r="E1250" s="73">
        <v>58.543811159999997</v>
      </c>
      <c r="F1250" s="73">
        <v>60.712472990000002</v>
      </c>
      <c r="G1250" s="73">
        <v>62.621104359999997</v>
      </c>
      <c r="H1250" s="73">
        <v>61.557025350000004</v>
      </c>
      <c r="I1250" s="73">
        <v>60.615192669999999</v>
      </c>
      <c r="J1250" s="73">
        <v>61.255067480000001</v>
      </c>
      <c r="K1250" s="73">
        <v>62.207067430000002</v>
      </c>
      <c r="L1250" s="73">
        <v>62.983155770000003</v>
      </c>
      <c r="M1250" s="73">
        <v>64.731345419999997</v>
      </c>
      <c r="N1250" s="73">
        <v>66.067027839999994</v>
      </c>
      <c r="O1250" s="73">
        <v>67.412929039999995</v>
      </c>
      <c r="P1250" s="73">
        <v>67.889064289999993</v>
      </c>
      <c r="Q1250" s="73">
        <v>68.649897600000003</v>
      </c>
      <c r="R1250" s="73">
        <v>70.12343018</v>
      </c>
      <c r="S1250" s="73">
        <v>71.840425740000001</v>
      </c>
      <c r="T1250" s="73">
        <v>73.339448869999998</v>
      </c>
      <c r="U1250" s="73">
        <v>75.157111569999998</v>
      </c>
    </row>
    <row r="1251" spans="1:22" s="34" customFormat="1">
      <c r="A1251" s="52" t="s">
        <v>320</v>
      </c>
      <c r="B1251" s="73">
        <v>46.335112000000002</v>
      </c>
      <c r="C1251" s="73">
        <v>44.898086890000002</v>
      </c>
      <c r="D1251" s="73">
        <v>51.589034490000003</v>
      </c>
      <c r="E1251" s="73">
        <v>58.046667489999997</v>
      </c>
      <c r="F1251" s="73">
        <v>59.154574169999997</v>
      </c>
      <c r="G1251" s="73">
        <v>62.584363400000001</v>
      </c>
      <c r="H1251" s="73">
        <v>59.965608750000001</v>
      </c>
      <c r="I1251" s="73">
        <v>57.700474450000002</v>
      </c>
      <c r="J1251" s="73">
        <v>61.081178250000001</v>
      </c>
      <c r="K1251" s="73">
        <v>62.207067430000002</v>
      </c>
      <c r="L1251" s="73">
        <v>62.983155770000003</v>
      </c>
      <c r="M1251" s="73">
        <v>64.731345419999997</v>
      </c>
      <c r="N1251" s="73">
        <v>66.067027839999994</v>
      </c>
      <c r="O1251" s="73">
        <v>67.412929039999995</v>
      </c>
      <c r="P1251" s="73">
        <v>67.889064289999993</v>
      </c>
      <c r="Q1251" s="73">
        <v>68.649897600000003</v>
      </c>
      <c r="R1251" s="73">
        <v>70.12343018</v>
      </c>
      <c r="S1251" s="73">
        <v>71.840425740000001</v>
      </c>
      <c r="T1251" s="73">
        <v>73.339448869999998</v>
      </c>
      <c r="U1251" s="73">
        <v>75.157111569999998</v>
      </c>
      <c r="V1251" s="35"/>
    </row>
    <row r="1252" spans="1:22" s="34" customFormat="1">
      <c r="A1252" s="21" t="s">
        <v>321</v>
      </c>
      <c r="B1252" s="73">
        <v>46.335112000000002</v>
      </c>
      <c r="C1252" s="73">
        <v>44.898086890000002</v>
      </c>
      <c r="D1252" s="73">
        <v>51.58577193</v>
      </c>
      <c r="E1252" s="73">
        <v>58.046667489999997</v>
      </c>
      <c r="F1252" s="73">
        <v>59.154574169999997</v>
      </c>
      <c r="G1252" s="73">
        <v>62.57679512</v>
      </c>
      <c r="H1252" s="73">
        <v>59.950075820000002</v>
      </c>
      <c r="I1252" s="73">
        <v>57.698066189999999</v>
      </c>
      <c r="J1252" s="73">
        <v>61.081178250000001</v>
      </c>
      <c r="K1252" s="73">
        <v>62.207067430000002</v>
      </c>
      <c r="L1252" s="73">
        <v>62.983155770000003</v>
      </c>
      <c r="M1252" s="73">
        <v>64.731345419999997</v>
      </c>
      <c r="N1252" s="73">
        <v>66.067027839999994</v>
      </c>
      <c r="O1252" s="73">
        <v>67.412929039999995</v>
      </c>
      <c r="P1252" s="73">
        <v>67.797868949999994</v>
      </c>
      <c r="Q1252" s="73">
        <v>68.649897600000003</v>
      </c>
      <c r="R1252" s="73">
        <v>70.12343018</v>
      </c>
      <c r="S1252" s="73">
        <v>71.840425740000001</v>
      </c>
      <c r="T1252" s="73">
        <v>73.339448869999998</v>
      </c>
      <c r="U1252" s="73">
        <v>75.157111569999998</v>
      </c>
      <c r="V1252" s="22"/>
    </row>
    <row r="1253" spans="1:22" s="34" customFormat="1">
      <c r="A1253" s="21" t="s">
        <v>322</v>
      </c>
      <c r="B1253" s="73">
        <v>46.344391649999999</v>
      </c>
      <c r="C1253" s="73">
        <v>45.235276929999998</v>
      </c>
      <c r="D1253" s="73">
        <v>52.093555610000003</v>
      </c>
      <c r="E1253" s="73">
        <v>58.232472559999998</v>
      </c>
      <c r="F1253" s="73">
        <v>60.651101500000003</v>
      </c>
      <c r="G1253" s="73">
        <v>62.608922800000002</v>
      </c>
      <c r="H1253" s="73">
        <v>61.541492419999997</v>
      </c>
      <c r="I1253" s="73">
        <v>60.612784419999997</v>
      </c>
      <c r="J1253" s="73">
        <v>61.255067480000001</v>
      </c>
      <c r="K1253" s="73">
        <v>62.207067430000002</v>
      </c>
      <c r="L1253" s="73">
        <v>62.983155770000003</v>
      </c>
      <c r="M1253" s="73">
        <v>64.731345419999997</v>
      </c>
      <c r="N1253" s="73">
        <v>66.067027839999994</v>
      </c>
      <c r="O1253" s="73">
        <v>67.412929039999995</v>
      </c>
      <c r="P1253" s="73">
        <v>67.797868949999994</v>
      </c>
      <c r="Q1253" s="73">
        <v>68.649897600000003</v>
      </c>
      <c r="R1253" s="73">
        <v>70.12343018</v>
      </c>
      <c r="S1253" s="73">
        <v>71.840425740000001</v>
      </c>
      <c r="T1253" s="73">
        <v>73.339448869999998</v>
      </c>
      <c r="U1253" s="73">
        <v>75.157111569999998</v>
      </c>
      <c r="V1253" s="22"/>
    </row>
    <row r="1254" spans="1:22" s="34" customFormat="1">
      <c r="A1254" s="21" t="s">
        <v>323</v>
      </c>
      <c r="B1254" s="73">
        <v>46.344391649999999</v>
      </c>
      <c r="C1254" s="73">
        <v>45.235276929999998</v>
      </c>
      <c r="D1254" s="73">
        <v>52.096818169999999</v>
      </c>
      <c r="E1254" s="73">
        <v>58.232472559999998</v>
      </c>
      <c r="F1254" s="73">
        <v>60.651101500000003</v>
      </c>
      <c r="G1254" s="73">
        <v>62.616491070000002</v>
      </c>
      <c r="H1254" s="73">
        <v>61.557025350000004</v>
      </c>
      <c r="I1254" s="73">
        <v>60.615192669999999</v>
      </c>
      <c r="J1254" s="73">
        <v>61.255067480000001</v>
      </c>
      <c r="K1254" s="73">
        <v>62.207067430000002</v>
      </c>
      <c r="L1254" s="73">
        <v>62.983155770000003</v>
      </c>
      <c r="M1254" s="73">
        <v>64.731345419999997</v>
      </c>
      <c r="N1254" s="73">
        <v>66.067027839999994</v>
      </c>
      <c r="O1254" s="73">
        <v>67.412929039999995</v>
      </c>
      <c r="P1254" s="73">
        <v>67.889064289999993</v>
      </c>
      <c r="Q1254" s="73">
        <v>68.649897600000003</v>
      </c>
      <c r="R1254" s="73">
        <v>70.12343018</v>
      </c>
      <c r="S1254" s="73">
        <v>71.840425740000001</v>
      </c>
      <c r="T1254" s="73">
        <v>73.339448869999998</v>
      </c>
      <c r="U1254" s="73">
        <v>75.157111569999998</v>
      </c>
      <c r="V1254" s="22"/>
    </row>
    <row r="1255" spans="1:22" s="34" customFormat="1">
      <c r="A1255" s="21" t="s">
        <v>324</v>
      </c>
      <c r="B1255" s="73">
        <v>46.344391649999999</v>
      </c>
      <c r="C1255" s="73">
        <v>45.235276929999998</v>
      </c>
      <c r="D1255" s="73">
        <v>52.096818169999999</v>
      </c>
      <c r="E1255" s="73">
        <v>58.232472559999998</v>
      </c>
      <c r="F1255" s="73">
        <v>60.651101500000003</v>
      </c>
      <c r="G1255" s="73">
        <v>62.616491070000002</v>
      </c>
      <c r="H1255" s="73">
        <v>61.557025350000004</v>
      </c>
      <c r="I1255" s="73">
        <v>60.615192669999999</v>
      </c>
      <c r="J1255" s="73">
        <v>61.255067480000001</v>
      </c>
      <c r="K1255" s="73">
        <v>62.207067430000002</v>
      </c>
      <c r="L1255" s="73">
        <v>62.983155770000003</v>
      </c>
      <c r="M1255" s="73">
        <v>64.731345419999997</v>
      </c>
      <c r="N1255" s="73">
        <v>66.067027839999994</v>
      </c>
      <c r="O1255" s="73">
        <v>67.412929039999995</v>
      </c>
      <c r="P1255" s="73">
        <v>67.889064289999993</v>
      </c>
      <c r="Q1255" s="73">
        <v>68.649897600000003</v>
      </c>
      <c r="R1255" s="73">
        <v>70.12343018</v>
      </c>
      <c r="S1255" s="73">
        <v>71.840425740000001</v>
      </c>
      <c r="T1255" s="73">
        <v>73.339448869999998</v>
      </c>
      <c r="U1255" s="73">
        <v>75.157111569999998</v>
      </c>
      <c r="V1255" s="22"/>
    </row>
    <row r="1256" spans="1:22" s="34" customFormat="1">
      <c r="A1256" s="21" t="s">
        <v>325</v>
      </c>
      <c r="B1256" s="73">
        <v>46.344391760000001</v>
      </c>
      <c r="C1256" s="73">
        <v>45.235276929999998</v>
      </c>
      <c r="D1256" s="73">
        <v>52.096818169999999</v>
      </c>
      <c r="E1256" s="73">
        <v>58.232472559999998</v>
      </c>
      <c r="F1256" s="73">
        <v>60.651101500000003</v>
      </c>
      <c r="G1256" s="73">
        <v>62.616491070000002</v>
      </c>
      <c r="H1256" s="73">
        <v>61.557025350000004</v>
      </c>
      <c r="I1256" s="73">
        <v>60.615192669999999</v>
      </c>
      <c r="J1256" s="73">
        <v>61.255067480000001</v>
      </c>
      <c r="K1256" s="73">
        <v>62.207067430000002</v>
      </c>
      <c r="L1256" s="73">
        <v>62.993491149999997</v>
      </c>
      <c r="M1256" s="73">
        <v>64.731345419999997</v>
      </c>
      <c r="N1256" s="73">
        <v>66.067027839999994</v>
      </c>
      <c r="O1256" s="73">
        <v>67.412929039999995</v>
      </c>
      <c r="P1256" s="73">
        <v>67.889064289999993</v>
      </c>
      <c r="Q1256" s="73">
        <v>68.649897600000003</v>
      </c>
      <c r="R1256" s="73">
        <v>70.12343018</v>
      </c>
      <c r="S1256" s="73">
        <v>71.840425749999994</v>
      </c>
      <c r="T1256" s="73">
        <v>73.339448880000006</v>
      </c>
      <c r="U1256" s="73">
        <v>75.15711159</v>
      </c>
      <c r="V1256" s="22"/>
    </row>
    <row r="1257" spans="1:22" s="34" customFormat="1">
      <c r="A1257" s="21" t="s">
        <v>326</v>
      </c>
      <c r="B1257" s="73">
        <v>46.344391649999999</v>
      </c>
      <c r="C1257" s="73">
        <v>45.235276929999998</v>
      </c>
      <c r="D1257" s="73">
        <v>52.093555610000003</v>
      </c>
      <c r="E1257" s="73">
        <v>58.232472559999998</v>
      </c>
      <c r="F1257" s="73">
        <v>60.651101500000003</v>
      </c>
      <c r="G1257" s="73">
        <v>62.608922800000002</v>
      </c>
      <c r="H1257" s="73">
        <v>61.541492419999997</v>
      </c>
      <c r="I1257" s="73">
        <v>60.612784419999997</v>
      </c>
      <c r="J1257" s="73">
        <v>61.255067480000001</v>
      </c>
      <c r="K1257" s="73">
        <v>62.207067430000002</v>
      </c>
      <c r="L1257" s="73">
        <v>62.983155770000003</v>
      </c>
      <c r="M1257" s="73">
        <v>64.731345419999997</v>
      </c>
      <c r="N1257" s="73">
        <v>66.067027839999994</v>
      </c>
      <c r="O1257" s="73">
        <v>67.412929039999995</v>
      </c>
      <c r="P1257" s="73">
        <v>67.797868949999994</v>
      </c>
      <c r="Q1257" s="73">
        <v>68.649897600000003</v>
      </c>
      <c r="R1257" s="73">
        <v>70.12343018</v>
      </c>
      <c r="S1257" s="73">
        <v>71.840425740000001</v>
      </c>
      <c r="T1257" s="73">
        <v>73.339448869999998</v>
      </c>
      <c r="U1257" s="73">
        <v>75.157111569999998</v>
      </c>
      <c r="V1257" s="22"/>
    </row>
    <row r="1258" spans="1:22" s="34" customFormat="1">
      <c r="A1258" s="21" t="s">
        <v>327</v>
      </c>
      <c r="B1258" s="73">
        <v>46.344391649999999</v>
      </c>
      <c r="C1258" s="73">
        <v>45.281967799999997</v>
      </c>
      <c r="D1258" s="73">
        <v>52.244522060000001</v>
      </c>
      <c r="E1258" s="73">
        <v>58.543811159999997</v>
      </c>
      <c r="F1258" s="73">
        <v>60.719104340000001</v>
      </c>
      <c r="G1258" s="73">
        <v>62.621104359999997</v>
      </c>
      <c r="H1258" s="73">
        <v>61.557025350000004</v>
      </c>
      <c r="I1258" s="73">
        <v>60.615192669999999</v>
      </c>
      <c r="J1258" s="73">
        <v>61.255067480000001</v>
      </c>
      <c r="K1258" s="73">
        <v>62.207067430000002</v>
      </c>
      <c r="L1258" s="73">
        <v>62.983155770000003</v>
      </c>
      <c r="M1258" s="73">
        <v>64.731345419999997</v>
      </c>
      <c r="N1258" s="73">
        <v>66.067027839999994</v>
      </c>
      <c r="O1258" s="73">
        <v>67.412929039999995</v>
      </c>
      <c r="P1258" s="73">
        <v>67.889064289999993</v>
      </c>
      <c r="Q1258" s="73">
        <v>68.649897600000003</v>
      </c>
      <c r="R1258" s="73">
        <v>70.12343018</v>
      </c>
      <c r="S1258" s="73">
        <v>71.840425740000001</v>
      </c>
      <c r="T1258" s="73">
        <v>73.339448869999998</v>
      </c>
      <c r="U1258" s="73">
        <v>75.157111569999998</v>
      </c>
      <c r="V1258" s="22"/>
    </row>
    <row r="1259" spans="1:22" s="34" customFormat="1">
      <c r="A1259" s="21" t="s">
        <v>328</v>
      </c>
      <c r="B1259" s="73">
        <v>46.344391649999999</v>
      </c>
      <c r="C1259" s="73">
        <v>45.281967799999997</v>
      </c>
      <c r="D1259" s="73">
        <v>52.244522060000001</v>
      </c>
      <c r="E1259" s="73">
        <v>58.567375589999997</v>
      </c>
      <c r="F1259" s="73">
        <v>60.759822679999999</v>
      </c>
      <c r="G1259" s="73">
        <v>62.621104359999997</v>
      </c>
      <c r="H1259" s="73">
        <v>61.581682739999998</v>
      </c>
      <c r="I1259" s="73">
        <v>60.615192669999999</v>
      </c>
      <c r="J1259" s="73">
        <v>61.255067480000001</v>
      </c>
      <c r="K1259" s="73">
        <v>62.207067430000002</v>
      </c>
      <c r="L1259" s="73">
        <v>62.983155770000003</v>
      </c>
      <c r="M1259" s="73">
        <v>64.731345419999997</v>
      </c>
      <c r="N1259" s="73">
        <v>66.067027839999994</v>
      </c>
      <c r="O1259" s="73">
        <v>67.412929039999995</v>
      </c>
      <c r="P1259" s="73">
        <v>67.889064289999993</v>
      </c>
      <c r="Q1259" s="73">
        <v>68.649897600000003</v>
      </c>
      <c r="R1259" s="73">
        <v>70.12343018</v>
      </c>
      <c r="S1259" s="73">
        <v>71.840425740000001</v>
      </c>
      <c r="T1259" s="73">
        <v>73.339448869999998</v>
      </c>
      <c r="U1259" s="73">
        <v>75.157111569999998</v>
      </c>
      <c r="V1259" s="22"/>
    </row>
    <row r="1260" spans="1:22" s="34" customFormat="1">
      <c r="A1260" s="21" t="s">
        <v>329</v>
      </c>
      <c r="B1260" s="73">
        <v>46.344391649999999</v>
      </c>
      <c r="C1260" s="73">
        <v>45.281967799999997</v>
      </c>
      <c r="D1260" s="73">
        <v>52.244522060000001</v>
      </c>
      <c r="E1260" s="73">
        <v>58.567375589999997</v>
      </c>
      <c r="F1260" s="73">
        <v>60.759822679999999</v>
      </c>
      <c r="G1260" s="73">
        <v>62.621104359999997</v>
      </c>
      <c r="H1260" s="73">
        <v>61.581682739999998</v>
      </c>
      <c r="I1260" s="73">
        <v>60.615192669999999</v>
      </c>
      <c r="J1260" s="73">
        <v>61.255067480000001</v>
      </c>
      <c r="K1260" s="73">
        <v>62.207067430000002</v>
      </c>
      <c r="L1260" s="73">
        <v>62.983155770000003</v>
      </c>
      <c r="M1260" s="73">
        <v>64.731345419999997</v>
      </c>
      <c r="N1260" s="73">
        <v>66.067027839999994</v>
      </c>
      <c r="O1260" s="73">
        <v>67.412929039999995</v>
      </c>
      <c r="P1260" s="73">
        <v>67.889064289999993</v>
      </c>
      <c r="Q1260" s="73">
        <v>68.649897600000003</v>
      </c>
      <c r="R1260" s="73">
        <v>70.12343018</v>
      </c>
      <c r="S1260" s="73">
        <v>71.840425740000001</v>
      </c>
      <c r="T1260" s="73">
        <v>73.339448869999998</v>
      </c>
      <c r="U1260" s="73">
        <v>75.157111569999998</v>
      </c>
      <c r="V1260" s="22"/>
    </row>
    <row r="1261" spans="1:22" s="34" customFormat="1">
      <c r="A1261" s="21" t="s">
        <v>330</v>
      </c>
      <c r="B1261" s="73">
        <v>46.344391649999999</v>
      </c>
      <c r="C1261" s="73">
        <v>45.281967799999997</v>
      </c>
      <c r="D1261" s="73">
        <v>52.244522060000001</v>
      </c>
      <c r="E1261" s="73">
        <v>58.567375589999997</v>
      </c>
      <c r="F1261" s="73">
        <v>60.759822679999999</v>
      </c>
      <c r="G1261" s="73">
        <v>62.621104359999997</v>
      </c>
      <c r="H1261" s="73">
        <v>61.581682739999998</v>
      </c>
      <c r="I1261" s="73">
        <v>60.615192669999999</v>
      </c>
      <c r="J1261" s="73">
        <v>61.255067480000001</v>
      </c>
      <c r="K1261" s="73">
        <v>62.207067430000002</v>
      </c>
      <c r="L1261" s="73">
        <v>62.983155770000003</v>
      </c>
      <c r="M1261" s="73">
        <v>64.731345419999997</v>
      </c>
      <c r="N1261" s="73">
        <v>66.067027839999994</v>
      </c>
      <c r="O1261" s="73">
        <v>67.412929039999995</v>
      </c>
      <c r="P1261" s="73">
        <v>67.889064289999993</v>
      </c>
      <c r="Q1261" s="73">
        <v>68.649897600000003</v>
      </c>
      <c r="R1261" s="73">
        <v>70.12343018</v>
      </c>
      <c r="S1261" s="73">
        <v>71.840425740000001</v>
      </c>
      <c r="T1261" s="73">
        <v>73.339448869999998</v>
      </c>
      <c r="U1261" s="73">
        <v>75.157111569999998</v>
      </c>
      <c r="V1261" s="22"/>
    </row>
    <row r="1262" spans="1:22" s="34" customFormat="1">
      <c r="A1262" s="21" t="s">
        <v>331</v>
      </c>
      <c r="B1262" s="73">
        <v>46.344391649999999</v>
      </c>
      <c r="C1262" s="73">
        <v>45.281967799999997</v>
      </c>
      <c r="D1262" s="73">
        <v>52.244522060000001</v>
      </c>
      <c r="E1262" s="73">
        <v>58.567375589999997</v>
      </c>
      <c r="F1262" s="73">
        <v>60.759822679999999</v>
      </c>
      <c r="G1262" s="73">
        <v>62.621104359999997</v>
      </c>
      <c r="H1262" s="73">
        <v>61.581682739999998</v>
      </c>
      <c r="I1262" s="73">
        <v>60.615192669999999</v>
      </c>
      <c r="J1262" s="73">
        <v>61.255067480000001</v>
      </c>
      <c r="K1262" s="73">
        <v>62.207067430000002</v>
      </c>
      <c r="L1262" s="73">
        <v>62.983155770000003</v>
      </c>
      <c r="M1262" s="73">
        <v>64.731345419999997</v>
      </c>
      <c r="N1262" s="73">
        <v>66.067027839999994</v>
      </c>
      <c r="O1262" s="73">
        <v>67.412929039999995</v>
      </c>
      <c r="P1262" s="73">
        <v>67.889064289999993</v>
      </c>
      <c r="Q1262" s="73">
        <v>68.649897600000003</v>
      </c>
      <c r="R1262" s="73">
        <v>70.12343018</v>
      </c>
      <c r="S1262" s="73">
        <v>71.840425740000001</v>
      </c>
      <c r="T1262" s="73">
        <v>73.339448869999998</v>
      </c>
      <c r="U1262" s="73">
        <v>75.157111569999998</v>
      </c>
      <c r="V1262" s="22"/>
    </row>
    <row r="1263" spans="1:22" s="34" customFormat="1">
      <c r="A1263" s="21" t="s">
        <v>332</v>
      </c>
      <c r="B1263" s="73">
        <v>46.344391649999999</v>
      </c>
      <c r="C1263" s="73">
        <v>45.281967799999997</v>
      </c>
      <c r="D1263" s="73">
        <v>52.244522060000001</v>
      </c>
      <c r="E1263" s="73">
        <v>58.567375589999997</v>
      </c>
      <c r="F1263" s="73">
        <v>60.759822679999999</v>
      </c>
      <c r="G1263" s="73">
        <v>62.621104359999997</v>
      </c>
      <c r="H1263" s="73">
        <v>61.581682739999998</v>
      </c>
      <c r="I1263" s="73">
        <v>60.615192669999999</v>
      </c>
      <c r="J1263" s="73">
        <v>61.255067480000001</v>
      </c>
      <c r="K1263" s="73">
        <v>62.207067430000002</v>
      </c>
      <c r="L1263" s="73">
        <v>62.983155770000003</v>
      </c>
      <c r="M1263" s="73">
        <v>64.731345419999997</v>
      </c>
      <c r="N1263" s="73">
        <v>66.067027839999994</v>
      </c>
      <c r="O1263" s="73">
        <v>67.412929039999995</v>
      </c>
      <c r="P1263" s="73">
        <v>67.889064289999993</v>
      </c>
      <c r="Q1263" s="73">
        <v>68.649897600000003</v>
      </c>
      <c r="R1263" s="73">
        <v>70.12343018</v>
      </c>
      <c r="S1263" s="73">
        <v>71.840425740000001</v>
      </c>
      <c r="T1263" s="73">
        <v>73.339448869999998</v>
      </c>
      <c r="U1263" s="73">
        <v>75.157111569999998</v>
      </c>
      <c r="V1263" s="22"/>
    </row>
    <row r="1264" spans="1:22" s="34" customFormat="1">
      <c r="A1264" s="21" t="s">
        <v>333</v>
      </c>
      <c r="B1264" s="73">
        <v>46.344391649999999</v>
      </c>
      <c r="C1264" s="73">
        <v>45.281967799999997</v>
      </c>
      <c r="D1264" s="73">
        <v>52.244522060000001</v>
      </c>
      <c r="E1264" s="73">
        <v>58.543811159999997</v>
      </c>
      <c r="F1264" s="73">
        <v>60.719104340000001</v>
      </c>
      <c r="G1264" s="73">
        <v>62.621104359999997</v>
      </c>
      <c r="H1264" s="73">
        <v>61.557025350000004</v>
      </c>
      <c r="I1264" s="73">
        <v>60.615192669999999</v>
      </c>
      <c r="J1264" s="73">
        <v>61.255067480000001</v>
      </c>
      <c r="K1264" s="73">
        <v>62.207067430000002</v>
      </c>
      <c r="L1264" s="73">
        <v>62.983155770000003</v>
      </c>
      <c r="M1264" s="73">
        <v>64.731345419999997</v>
      </c>
      <c r="N1264" s="73">
        <v>66.067027839999994</v>
      </c>
      <c r="O1264" s="73">
        <v>67.412929039999995</v>
      </c>
      <c r="P1264" s="73">
        <v>67.889064289999993</v>
      </c>
      <c r="Q1264" s="73">
        <v>68.649897600000003</v>
      </c>
      <c r="R1264" s="73">
        <v>70.12343018</v>
      </c>
      <c r="S1264" s="73">
        <v>71.840425740000001</v>
      </c>
      <c r="T1264" s="73">
        <v>73.339448869999998</v>
      </c>
      <c r="U1264" s="73">
        <v>75.157111569999998</v>
      </c>
      <c r="V1264" s="22"/>
    </row>
    <row r="1265" spans="1:22" s="34" customFormat="1">
      <c r="A1265" s="21" t="s">
        <v>334</v>
      </c>
      <c r="B1265" s="73">
        <v>46.344391649999999</v>
      </c>
      <c r="C1265" s="73">
        <v>45.281967799999997</v>
      </c>
      <c r="D1265" s="73">
        <v>52.244522060000001</v>
      </c>
      <c r="E1265" s="73">
        <v>58.567375589999997</v>
      </c>
      <c r="F1265" s="73">
        <v>60.759822679999999</v>
      </c>
      <c r="G1265" s="73">
        <v>62.621104359999997</v>
      </c>
      <c r="H1265" s="73">
        <v>61.581682739999998</v>
      </c>
      <c r="I1265" s="73">
        <v>60.615192669999999</v>
      </c>
      <c r="J1265" s="73">
        <v>61.255067480000001</v>
      </c>
      <c r="K1265" s="73">
        <v>62.207067430000002</v>
      </c>
      <c r="L1265" s="73">
        <v>62.983155770000003</v>
      </c>
      <c r="M1265" s="73">
        <v>64.731345419999997</v>
      </c>
      <c r="N1265" s="73">
        <v>66.067027839999994</v>
      </c>
      <c r="O1265" s="73">
        <v>67.412929039999995</v>
      </c>
      <c r="P1265" s="73">
        <v>67.889064289999993</v>
      </c>
      <c r="Q1265" s="73">
        <v>68.649897600000003</v>
      </c>
      <c r="R1265" s="73">
        <v>70.12343018</v>
      </c>
      <c r="S1265" s="73">
        <v>71.840425740000001</v>
      </c>
      <c r="T1265" s="73">
        <v>73.339448869999998</v>
      </c>
      <c r="U1265" s="73">
        <v>75.157111569999998</v>
      </c>
      <c r="V1265" s="22"/>
    </row>
    <row r="1266" spans="1:22" s="34" customFormat="1">
      <c r="A1266" s="21" t="s">
        <v>335</v>
      </c>
      <c r="B1266" s="73">
        <v>46.662324679999998</v>
      </c>
      <c r="C1266" s="73">
        <v>45.978846439999998</v>
      </c>
      <c r="D1266" s="73">
        <v>52.979436130000003</v>
      </c>
      <c r="E1266" s="73">
        <v>59.561492710000003</v>
      </c>
      <c r="F1266" s="73">
        <v>60.809143159999998</v>
      </c>
      <c r="G1266" s="73">
        <v>62.621104359999997</v>
      </c>
      <c r="H1266" s="73">
        <v>61.557025350000004</v>
      </c>
      <c r="I1266" s="73">
        <v>60.615192669999999</v>
      </c>
      <c r="J1266" s="73">
        <v>61.255067480000001</v>
      </c>
      <c r="K1266" s="73">
        <v>62.207067430000002</v>
      </c>
      <c r="L1266" s="73">
        <v>62.983155770000003</v>
      </c>
      <c r="M1266" s="73">
        <v>64.731345419999997</v>
      </c>
      <c r="N1266" s="73">
        <v>66.067027839999994</v>
      </c>
      <c r="O1266" s="73">
        <v>67.412929039999995</v>
      </c>
      <c r="P1266" s="73">
        <v>67.889064289999993</v>
      </c>
      <c r="Q1266" s="73">
        <v>68.649897600000003</v>
      </c>
      <c r="R1266" s="73">
        <v>70.12343018</v>
      </c>
      <c r="S1266" s="73">
        <v>71.840425740000001</v>
      </c>
      <c r="T1266" s="73">
        <v>73.339448869999998</v>
      </c>
      <c r="U1266" s="73">
        <v>75.157111569999998</v>
      </c>
      <c r="V1266" s="22"/>
    </row>
    <row r="1267" spans="1:22" s="34" customFormat="1">
      <c r="A1267" s="21"/>
      <c r="B1267" s="22"/>
      <c r="C1267" s="22"/>
      <c r="D1267" s="22"/>
      <c r="E1267" s="22"/>
      <c r="F1267" s="22"/>
      <c r="G1267" s="22"/>
      <c r="H1267" s="22"/>
      <c r="I1267" s="22"/>
      <c r="J1267" s="22"/>
      <c r="K1267" s="22"/>
      <c r="L1267" s="22"/>
      <c r="M1267" s="22"/>
      <c r="N1267" s="22"/>
      <c r="O1267" s="22"/>
      <c r="P1267" s="22"/>
      <c r="Q1267" s="22"/>
      <c r="R1267" s="22"/>
      <c r="S1267" s="22"/>
      <c r="T1267" s="22"/>
      <c r="U1267" s="22"/>
      <c r="V1267" s="22"/>
    </row>
    <row r="1268" spans="1:22" s="34" customFormat="1">
      <c r="A1268" s="65" t="s">
        <v>341</v>
      </c>
      <c r="B1268" s="57">
        <v>305.71606009999999</v>
      </c>
      <c r="C1268" s="57">
        <v>313.27372079999998</v>
      </c>
      <c r="D1268" s="57">
        <v>313.31052469999997</v>
      </c>
      <c r="E1268" s="57">
        <v>313.12701559999999</v>
      </c>
      <c r="F1268" s="57">
        <v>312.68061030000001</v>
      </c>
      <c r="G1268" s="57">
        <v>311.7378827</v>
      </c>
      <c r="H1268" s="57">
        <v>312.09596019999998</v>
      </c>
      <c r="I1268" s="57">
        <v>311.31844580000001</v>
      </c>
      <c r="J1268" s="57">
        <v>311.89592759999999</v>
      </c>
      <c r="K1268" s="57">
        <v>312.90510219999999</v>
      </c>
      <c r="L1268" s="57">
        <v>313.21282350000001</v>
      </c>
      <c r="M1268" s="57">
        <v>314.93804130000001</v>
      </c>
      <c r="N1268" s="57">
        <v>315.9679582</v>
      </c>
      <c r="O1268" s="57">
        <v>317.11703829999999</v>
      </c>
      <c r="P1268" s="57">
        <v>317.67838840000002</v>
      </c>
      <c r="Q1268" s="57">
        <v>319.28133009999999</v>
      </c>
      <c r="R1268" s="57">
        <v>321.15622810000002</v>
      </c>
      <c r="S1268" s="57">
        <v>324.13080309999998</v>
      </c>
      <c r="T1268" s="57">
        <v>326.37018719999998</v>
      </c>
      <c r="U1268" s="57">
        <v>329.4900346</v>
      </c>
      <c r="V1268" s="22"/>
    </row>
    <row r="1269" spans="1:22" s="34" customFormat="1">
      <c r="A1269" s="21" t="s">
        <v>312</v>
      </c>
      <c r="B1269" s="57">
        <v>2.494510097</v>
      </c>
      <c r="C1269" s="57">
        <v>2.5561773209999998</v>
      </c>
      <c r="D1269" s="57">
        <v>2.5564776239999998</v>
      </c>
      <c r="E1269" s="57">
        <v>2.5549802700000002</v>
      </c>
      <c r="F1269" s="57">
        <v>2.551337797</v>
      </c>
      <c r="G1269" s="57">
        <v>2.5436455489999998</v>
      </c>
      <c r="H1269" s="57">
        <v>2.5465673070000001</v>
      </c>
      <c r="I1269" s="57">
        <v>2.540223127</v>
      </c>
      <c r="J1269" s="57">
        <v>2.544935127</v>
      </c>
      <c r="K1269" s="57">
        <v>2.553169553</v>
      </c>
      <c r="L1269" s="57">
        <v>2.5556804259999999</v>
      </c>
      <c r="M1269" s="57">
        <v>2.5697574529999998</v>
      </c>
      <c r="N1269" s="57">
        <v>2.5781611259999999</v>
      </c>
      <c r="O1269" s="57">
        <v>2.587537121</v>
      </c>
      <c r="P1269" s="57">
        <v>2.5921174929999999</v>
      </c>
      <c r="Q1269" s="57">
        <v>2.6051967999999999</v>
      </c>
      <c r="R1269" s="57">
        <v>2.6204951520000002</v>
      </c>
      <c r="S1269" s="57">
        <v>2.6447663910000001</v>
      </c>
      <c r="T1269" s="57">
        <v>2.663038791</v>
      </c>
      <c r="U1269" s="57">
        <v>2.6884953889999998</v>
      </c>
      <c r="V1269" s="22"/>
    </row>
    <row r="1270" spans="1:22" s="34" customFormat="1">
      <c r="A1270" s="21" t="s">
        <v>313</v>
      </c>
      <c r="B1270" s="57">
        <v>2.7836651219999999</v>
      </c>
      <c r="C1270" s="57">
        <v>2.8524805980000001</v>
      </c>
      <c r="D1270" s="57">
        <v>2.8528157119999999</v>
      </c>
      <c r="E1270" s="57">
        <v>2.8511447900000002</v>
      </c>
      <c r="F1270" s="57">
        <v>2.8470800939999998</v>
      </c>
      <c r="G1270" s="57">
        <v>2.8384961870000001</v>
      </c>
      <c r="H1270" s="57">
        <v>2.8417566249999999</v>
      </c>
      <c r="I1270" s="57">
        <v>2.8346770499999998</v>
      </c>
      <c r="J1270" s="57">
        <v>2.8399352480000002</v>
      </c>
      <c r="K1270" s="57">
        <v>2.8491241810000001</v>
      </c>
      <c r="L1270" s="57">
        <v>2.851926105</v>
      </c>
      <c r="M1270" s="57">
        <v>2.867634893</v>
      </c>
      <c r="N1270" s="57">
        <v>2.877012691</v>
      </c>
      <c r="O1270" s="57">
        <v>2.887475518</v>
      </c>
      <c r="P1270" s="57">
        <v>2.892586831</v>
      </c>
      <c r="Q1270" s="57">
        <v>2.9071822470000002</v>
      </c>
      <c r="R1270" s="57">
        <v>2.9242539320000001</v>
      </c>
      <c r="S1270" s="57">
        <v>2.9513386079999999</v>
      </c>
      <c r="T1270" s="57">
        <v>2.971729083</v>
      </c>
      <c r="U1270" s="57">
        <v>3.000136522</v>
      </c>
      <c r="V1270" s="22"/>
    </row>
    <row r="1271" spans="1:22" s="34" customFormat="1">
      <c r="A1271" s="21" t="s">
        <v>314</v>
      </c>
      <c r="B1271" s="57">
        <v>2.2233200420000001</v>
      </c>
      <c r="C1271" s="57">
        <v>2.2782831290000001</v>
      </c>
      <c r="D1271" s="57">
        <v>2.2785507859999998</v>
      </c>
      <c r="E1271" s="57">
        <v>2.2772162159999998</v>
      </c>
      <c r="F1271" s="57">
        <v>2.2739697329999999</v>
      </c>
      <c r="G1271" s="57">
        <v>2.2671137460000002</v>
      </c>
      <c r="H1271" s="57">
        <v>2.2697178660000001</v>
      </c>
      <c r="I1271" s="57">
        <v>2.2640633920000002</v>
      </c>
      <c r="J1271" s="57">
        <v>2.2682631280000001</v>
      </c>
      <c r="K1271" s="57">
        <v>2.2756023500000002</v>
      </c>
      <c r="L1271" s="57">
        <v>2.277840254</v>
      </c>
      <c r="M1271" s="57">
        <v>2.2903869010000002</v>
      </c>
      <c r="N1271" s="57">
        <v>2.297876971</v>
      </c>
      <c r="O1271" s="57">
        <v>2.3062336559999999</v>
      </c>
      <c r="P1271" s="57">
        <v>2.3103160740000002</v>
      </c>
      <c r="Q1271" s="57">
        <v>2.3219734679999999</v>
      </c>
      <c r="R1271" s="57">
        <v>2.335608664</v>
      </c>
      <c r="S1271" s="57">
        <v>2.3572412599999999</v>
      </c>
      <c r="T1271" s="57">
        <v>2.373527181</v>
      </c>
      <c r="U1271" s="57">
        <v>2.3962162720000002</v>
      </c>
      <c r="V1271" s="22"/>
    </row>
    <row r="1272" spans="1:22" s="34" customFormat="1">
      <c r="A1272" s="21" t="s">
        <v>315</v>
      </c>
      <c r="B1272" s="57">
        <v>0.64083005599999998</v>
      </c>
      <c r="C1272" s="57">
        <v>0.65667212900000005</v>
      </c>
      <c r="D1272" s="57">
        <v>0.65674927599999999</v>
      </c>
      <c r="E1272" s="57">
        <v>0.65636461099999999</v>
      </c>
      <c r="F1272" s="57">
        <v>0.65542887400000005</v>
      </c>
      <c r="G1272" s="57">
        <v>0.65345276500000005</v>
      </c>
      <c r="H1272" s="57">
        <v>0.65420335299999999</v>
      </c>
      <c r="I1272" s="57">
        <v>0.65257355800000005</v>
      </c>
      <c r="J1272" s="57">
        <v>0.65378405299999998</v>
      </c>
      <c r="K1272" s="57">
        <v>0.65589944499999997</v>
      </c>
      <c r="L1272" s="57">
        <v>0.65654447900000001</v>
      </c>
      <c r="M1272" s="57">
        <v>0.66016081299999996</v>
      </c>
      <c r="N1272" s="57">
        <v>0.66231968399999996</v>
      </c>
      <c r="O1272" s="57">
        <v>0.664728341</v>
      </c>
      <c r="P1272" s="57">
        <v>0.66590502100000004</v>
      </c>
      <c r="Q1272" s="57">
        <v>0.66926504499999995</v>
      </c>
      <c r="R1272" s="57">
        <v>0.673195133</v>
      </c>
      <c r="S1272" s="57">
        <v>0.679430321</v>
      </c>
      <c r="T1272" s="57">
        <v>0.68412443000000001</v>
      </c>
      <c r="U1272" s="57">
        <v>0.69066413199999999</v>
      </c>
      <c r="V1272" s="22"/>
    </row>
    <row r="1273" spans="1:22" s="34" customFormat="1">
      <c r="A1273" s="21" t="s">
        <v>316</v>
      </c>
      <c r="B1273" s="57">
        <v>5.5383099060000003</v>
      </c>
      <c r="C1273" s="57">
        <v>5.6752234420000001</v>
      </c>
      <c r="D1273" s="57">
        <v>5.6758901760000002</v>
      </c>
      <c r="E1273" s="57">
        <v>5.6725657509999996</v>
      </c>
      <c r="F1273" s="57">
        <v>5.6644787340000002</v>
      </c>
      <c r="G1273" s="57">
        <v>5.6474004109999996</v>
      </c>
      <c r="H1273" s="57">
        <v>5.6538872949999996</v>
      </c>
      <c r="I1273" s="57">
        <v>5.6398019509999999</v>
      </c>
      <c r="J1273" s="57">
        <v>5.6502635300000001</v>
      </c>
      <c r="K1273" s="57">
        <v>5.6685455979999997</v>
      </c>
      <c r="L1273" s="57">
        <v>5.6741202360000003</v>
      </c>
      <c r="M1273" s="57">
        <v>5.705374043</v>
      </c>
      <c r="N1273" s="57">
        <v>5.7240318749999997</v>
      </c>
      <c r="O1273" s="57">
        <v>5.7448484520000003</v>
      </c>
      <c r="P1273" s="57">
        <v>5.7550177910000002</v>
      </c>
      <c r="Q1273" s="57">
        <v>5.7840564619999997</v>
      </c>
      <c r="R1273" s="57">
        <v>5.8180218549999996</v>
      </c>
      <c r="S1273" s="57">
        <v>5.8719088450000001</v>
      </c>
      <c r="T1273" s="57">
        <v>5.9124772180000003</v>
      </c>
      <c r="U1273" s="57">
        <v>5.9689959430000004</v>
      </c>
      <c r="V1273" s="22"/>
    </row>
    <row r="1274" spans="1:22" s="34" customFormat="1">
      <c r="A1274" s="21" t="s">
        <v>317</v>
      </c>
      <c r="B1274" s="57">
        <v>13.450569229999999</v>
      </c>
      <c r="C1274" s="57">
        <v>13.783083120000001</v>
      </c>
      <c r="D1274" s="57">
        <v>13.784702380000001</v>
      </c>
      <c r="E1274" s="57">
        <v>13.776628540000001</v>
      </c>
      <c r="F1274" s="57">
        <v>13.756988079999999</v>
      </c>
      <c r="G1274" s="57">
        <v>13.715510950000001</v>
      </c>
      <c r="H1274" s="57">
        <v>13.73126527</v>
      </c>
      <c r="I1274" s="57">
        <v>13.697057020000001</v>
      </c>
      <c r="J1274" s="57">
        <v>13.72246444</v>
      </c>
      <c r="K1274" s="57">
        <v>13.76686503</v>
      </c>
      <c r="L1274" s="57">
        <v>13.780403829999999</v>
      </c>
      <c r="M1274" s="57">
        <v>13.85630812</v>
      </c>
      <c r="N1274" s="57">
        <v>13.901621309999999</v>
      </c>
      <c r="O1274" s="57">
        <v>13.95217731</v>
      </c>
      <c r="P1274" s="57">
        <v>13.976874990000001</v>
      </c>
      <c r="Q1274" s="57">
        <v>14.04739951</v>
      </c>
      <c r="R1274" s="57">
        <v>14.12988927</v>
      </c>
      <c r="S1274" s="57">
        <v>14.26076145</v>
      </c>
      <c r="T1274" s="57">
        <v>14.35928749</v>
      </c>
      <c r="U1274" s="57">
        <v>14.49655121</v>
      </c>
      <c r="V1274" s="22"/>
    </row>
    <row r="1275" spans="1:22" s="34" customFormat="1">
      <c r="A1275" s="21" t="s">
        <v>318</v>
      </c>
      <c r="B1275" s="57">
        <v>2.4350398470000001</v>
      </c>
      <c r="C1275" s="57">
        <v>2.4952368969999998</v>
      </c>
      <c r="D1275" s="57">
        <v>2.4955300409999999</v>
      </c>
      <c r="E1275" s="57">
        <v>2.4940683849999998</v>
      </c>
      <c r="F1275" s="57">
        <v>2.4905127500000002</v>
      </c>
      <c r="G1275" s="57">
        <v>2.4830038889999999</v>
      </c>
      <c r="H1275" s="57">
        <v>2.4858559900000001</v>
      </c>
      <c r="I1275" s="57">
        <v>2.4796630589999999</v>
      </c>
      <c r="J1275" s="57">
        <v>2.484262722</v>
      </c>
      <c r="K1275" s="57">
        <v>2.4923008360000001</v>
      </c>
      <c r="L1275" s="57">
        <v>2.4947518479999999</v>
      </c>
      <c r="M1275" s="57">
        <v>2.508493273</v>
      </c>
      <c r="N1275" s="57">
        <v>2.5166965989999999</v>
      </c>
      <c r="O1275" s="57">
        <v>2.5258490650000001</v>
      </c>
      <c r="P1275" s="57">
        <v>2.5303202389999999</v>
      </c>
      <c r="Q1275" s="57">
        <v>2.5430877299999999</v>
      </c>
      <c r="R1275" s="57">
        <v>2.5580213619999999</v>
      </c>
      <c r="S1275" s="57">
        <v>2.5817139629999999</v>
      </c>
      <c r="T1275" s="57">
        <v>2.5995507419999999</v>
      </c>
      <c r="U1275" s="57">
        <v>2.6244004429999999</v>
      </c>
      <c r="V1275" s="22"/>
    </row>
    <row r="1276" spans="1:22" s="34" customFormat="1">
      <c r="A1276" s="21" t="s">
        <v>319</v>
      </c>
      <c r="B1276" s="57">
        <v>3.191760645</v>
      </c>
      <c r="C1276" s="57">
        <v>3.2706647229999999</v>
      </c>
      <c r="D1276" s="57">
        <v>3.2710489659999999</v>
      </c>
      <c r="E1276" s="57">
        <v>3.26913308</v>
      </c>
      <c r="F1276" s="57">
        <v>3.2644724850000002</v>
      </c>
      <c r="G1276" s="57">
        <v>3.2546301459999998</v>
      </c>
      <c r="H1276" s="57">
        <v>3.2583685760000001</v>
      </c>
      <c r="I1276" s="57">
        <v>3.2502511090000001</v>
      </c>
      <c r="J1276" s="57">
        <v>3.256280179</v>
      </c>
      <c r="K1276" s="57">
        <v>3.266816242</v>
      </c>
      <c r="L1276" s="57">
        <v>3.2700289389999999</v>
      </c>
      <c r="M1276" s="57">
        <v>3.2880406930000001</v>
      </c>
      <c r="N1276" s="57">
        <v>3.2987933109999998</v>
      </c>
      <c r="O1276" s="57">
        <v>3.3107900269999999</v>
      </c>
      <c r="P1276" s="57">
        <v>3.3166506770000002</v>
      </c>
      <c r="Q1276" s="57">
        <v>3.333385834</v>
      </c>
      <c r="R1276" s="57">
        <v>3.352960291</v>
      </c>
      <c r="S1276" s="57">
        <v>3.3840156800000001</v>
      </c>
      <c r="T1276" s="57">
        <v>3.4073954729999998</v>
      </c>
      <c r="U1276" s="57">
        <v>3.4399675479999998</v>
      </c>
      <c r="V1276" s="22"/>
    </row>
    <row r="1277" spans="1:22" s="34" customFormat="1">
      <c r="A1277" s="21" t="s">
        <v>320</v>
      </c>
      <c r="B1277" s="57">
        <v>4.2043750629999996</v>
      </c>
      <c r="C1277" s="57">
        <v>4.3083121609999999</v>
      </c>
      <c r="D1277" s="57">
        <v>4.3088183080000002</v>
      </c>
      <c r="E1277" s="57">
        <v>4.3062945910000003</v>
      </c>
      <c r="F1277" s="57">
        <v>4.3001553799999996</v>
      </c>
      <c r="G1277" s="57">
        <v>4.2871904719999998</v>
      </c>
      <c r="H1277" s="57">
        <v>4.2921149510000003</v>
      </c>
      <c r="I1277" s="57">
        <v>4.2814221459999997</v>
      </c>
      <c r="J1277" s="57">
        <v>4.2893639920000002</v>
      </c>
      <c r="K1277" s="57">
        <v>4.3032427149999997</v>
      </c>
      <c r="L1277" s="57">
        <v>4.3074746690000003</v>
      </c>
      <c r="M1277" s="57">
        <v>4.3312008110000004</v>
      </c>
      <c r="N1277" s="57">
        <v>4.3453647929999999</v>
      </c>
      <c r="O1277" s="57">
        <v>4.3611675740000004</v>
      </c>
      <c r="P1277" s="57">
        <v>4.3688875669999998</v>
      </c>
      <c r="Q1277" s="57">
        <v>4.3909321019999998</v>
      </c>
      <c r="R1277" s="57">
        <v>4.4167167279999999</v>
      </c>
      <c r="S1277" s="57">
        <v>4.4576247159999998</v>
      </c>
      <c r="T1277" s="57">
        <v>4.4884219559999998</v>
      </c>
      <c r="U1277" s="57">
        <v>4.5313278099999996</v>
      </c>
      <c r="V1277" s="22"/>
    </row>
    <row r="1278" spans="1:22" s="34" customFormat="1">
      <c r="A1278" s="21" t="s">
        <v>321</v>
      </c>
      <c r="B1278" s="57">
        <v>14.46385078</v>
      </c>
      <c r="C1278" s="57">
        <v>14.82141419</v>
      </c>
      <c r="D1278" s="57">
        <v>14.82315543</v>
      </c>
      <c r="E1278" s="57">
        <v>14.814473359999999</v>
      </c>
      <c r="F1278" s="57">
        <v>14.7933533</v>
      </c>
      <c r="G1278" s="57">
        <v>14.74875155</v>
      </c>
      <c r="H1278" s="57">
        <v>14.765692700000001</v>
      </c>
      <c r="I1278" s="57">
        <v>14.728907420000001</v>
      </c>
      <c r="J1278" s="57">
        <v>14.75622888</v>
      </c>
      <c r="K1278" s="57">
        <v>14.803974330000001</v>
      </c>
      <c r="L1278" s="57">
        <v>14.818533049999999</v>
      </c>
      <c r="M1278" s="57">
        <v>14.9001555</v>
      </c>
      <c r="N1278" s="57">
        <v>14.94888229</v>
      </c>
      <c r="O1278" s="57">
        <v>15.00324687</v>
      </c>
      <c r="P1278" s="57">
        <v>15.029805120000001</v>
      </c>
      <c r="Q1278" s="57">
        <v>15.105642509999999</v>
      </c>
      <c r="R1278" s="57">
        <v>15.19434654</v>
      </c>
      <c r="S1278" s="57">
        <v>15.33507781</v>
      </c>
      <c r="T1278" s="57">
        <v>15.441026170000001</v>
      </c>
      <c r="U1278" s="57">
        <v>15.588630480000001</v>
      </c>
      <c r="V1278" s="22"/>
    </row>
    <row r="1279" spans="1:22" s="34" customFormat="1">
      <c r="A1279" s="21" t="s">
        <v>322</v>
      </c>
      <c r="B1279" s="57">
        <v>24.86838053</v>
      </c>
      <c r="C1279" s="57">
        <v>25.483156149999999</v>
      </c>
      <c r="D1279" s="57">
        <v>25.486149959999999</v>
      </c>
      <c r="E1279" s="57">
        <v>25.471222470000001</v>
      </c>
      <c r="F1279" s="57">
        <v>25.43490976</v>
      </c>
      <c r="G1279" s="57">
        <v>25.35822387</v>
      </c>
      <c r="H1279" s="57">
        <v>25.387351580000001</v>
      </c>
      <c r="I1279" s="57">
        <v>25.324104899999998</v>
      </c>
      <c r="J1279" s="57">
        <v>25.371079980000001</v>
      </c>
      <c r="K1279" s="57">
        <v>25.453170979999999</v>
      </c>
      <c r="L1279" s="57">
        <v>25.478202490000001</v>
      </c>
      <c r="M1279" s="57">
        <v>25.618539810000001</v>
      </c>
      <c r="N1279" s="57">
        <v>25.702318080000001</v>
      </c>
      <c r="O1279" s="57">
        <v>25.795789660000001</v>
      </c>
      <c r="P1279" s="57">
        <v>25.84145251</v>
      </c>
      <c r="Q1279" s="57">
        <v>25.971843320000001</v>
      </c>
      <c r="R1279" s="57">
        <v>26.124356330000001</v>
      </c>
      <c r="S1279" s="57">
        <v>26.366322230000002</v>
      </c>
      <c r="T1279" s="57">
        <v>26.548484259999999</v>
      </c>
      <c r="U1279" s="57">
        <v>26.8022673</v>
      </c>
      <c r="V1279" s="22"/>
    </row>
    <row r="1280" spans="1:22" s="34" customFormat="1">
      <c r="A1280" s="21" t="s">
        <v>323</v>
      </c>
      <c r="B1280" s="57">
        <v>27.432558499999999</v>
      </c>
      <c r="C1280" s="57">
        <v>28.110723620000002</v>
      </c>
      <c r="D1280" s="57">
        <v>28.114026110000001</v>
      </c>
      <c r="E1280" s="57">
        <v>28.097559449999999</v>
      </c>
      <c r="F1280" s="57">
        <v>28.057502540000002</v>
      </c>
      <c r="G1280" s="57">
        <v>27.972909569999999</v>
      </c>
      <c r="H1280" s="57">
        <v>28.005040640000001</v>
      </c>
      <c r="I1280" s="57">
        <v>27.935272600000001</v>
      </c>
      <c r="J1280" s="57">
        <v>27.987091270000001</v>
      </c>
      <c r="K1280" s="57">
        <v>28.077646680000001</v>
      </c>
      <c r="L1280" s="57">
        <v>28.105259180000001</v>
      </c>
      <c r="M1280" s="57">
        <v>28.260066680000001</v>
      </c>
      <c r="N1280" s="57">
        <v>28.352483329999998</v>
      </c>
      <c r="O1280" s="57">
        <v>28.455592759999998</v>
      </c>
      <c r="P1280" s="57">
        <v>28.505963900000001</v>
      </c>
      <c r="Q1280" s="57">
        <v>28.649799300000002</v>
      </c>
      <c r="R1280" s="57">
        <v>28.818037919999998</v>
      </c>
      <c r="S1280" s="57">
        <v>29.084952919999999</v>
      </c>
      <c r="T1280" s="57">
        <v>29.285897670000001</v>
      </c>
      <c r="U1280" s="57">
        <v>29.565848280000001</v>
      </c>
      <c r="V1280" s="22"/>
    </row>
    <row r="1281" spans="1:22" s="34" customFormat="1">
      <c r="A1281" s="21" t="s">
        <v>324</v>
      </c>
      <c r="B1281" s="57">
        <v>3.6358814160000001</v>
      </c>
      <c r="C1281" s="57">
        <v>3.7257646819999999</v>
      </c>
      <c r="D1281" s="57">
        <v>3.7262023910000002</v>
      </c>
      <c r="E1281" s="57">
        <v>3.7240199170000001</v>
      </c>
      <c r="F1281" s="57">
        <v>3.7187108179999999</v>
      </c>
      <c r="G1281" s="57">
        <v>3.7074989569999999</v>
      </c>
      <c r="H1281" s="57">
        <v>3.711757575</v>
      </c>
      <c r="I1281" s="57">
        <v>3.7025105950000001</v>
      </c>
      <c r="J1281" s="57">
        <v>3.7093785860000001</v>
      </c>
      <c r="K1281" s="57">
        <v>3.7213807000000001</v>
      </c>
      <c r="L1281" s="57">
        <v>3.725040431</v>
      </c>
      <c r="M1281" s="57">
        <v>3.7455584480000002</v>
      </c>
      <c r="N1281" s="57">
        <v>3.7578072499999999</v>
      </c>
      <c r="O1281" s="57">
        <v>3.7714732620000002</v>
      </c>
      <c r="P1281" s="57">
        <v>3.778149398</v>
      </c>
      <c r="Q1281" s="57">
        <v>3.7972131849999999</v>
      </c>
      <c r="R1281" s="57">
        <v>3.8195113489999999</v>
      </c>
      <c r="S1281" s="57">
        <v>3.8548879729999999</v>
      </c>
      <c r="T1281" s="57">
        <v>3.88152097</v>
      </c>
      <c r="U1281" s="57">
        <v>3.9186253190000002</v>
      </c>
      <c r="V1281" s="22"/>
    </row>
    <row r="1282" spans="1:22" s="34" customFormat="1">
      <c r="A1282" s="21" t="s">
        <v>325</v>
      </c>
      <c r="B1282" s="57">
        <v>36.185216310000001</v>
      </c>
      <c r="C1282" s="57">
        <v>37.07975742</v>
      </c>
      <c r="D1282" s="57">
        <v>37.084113610000003</v>
      </c>
      <c r="E1282" s="57">
        <v>37.06239308</v>
      </c>
      <c r="F1282" s="57">
        <v>37.009555579999997</v>
      </c>
      <c r="G1282" s="57">
        <v>36.897972289999998</v>
      </c>
      <c r="H1282" s="57">
        <v>36.94035513</v>
      </c>
      <c r="I1282" s="57">
        <v>36.848326839999999</v>
      </c>
      <c r="J1282" s="57">
        <v>36.916678830000002</v>
      </c>
      <c r="K1282" s="57">
        <v>37.036126920000001</v>
      </c>
      <c r="L1282" s="57">
        <v>37.072549500000001</v>
      </c>
      <c r="M1282" s="57">
        <v>37.276750020000001</v>
      </c>
      <c r="N1282" s="57">
        <v>37.398653209999999</v>
      </c>
      <c r="O1282" s="57">
        <v>37.53466083</v>
      </c>
      <c r="P1282" s="57">
        <v>37.601103440000003</v>
      </c>
      <c r="Q1282" s="57">
        <v>37.790831099999998</v>
      </c>
      <c r="R1282" s="57">
        <v>38.012748100000003</v>
      </c>
      <c r="S1282" s="57">
        <v>38.364825250000003</v>
      </c>
      <c r="T1282" s="57">
        <v>38.62988361</v>
      </c>
      <c r="U1282" s="57">
        <v>38.999155520000002</v>
      </c>
      <c r="V1282" s="22"/>
    </row>
    <row r="1283" spans="1:22" s="34" customFormat="1">
      <c r="A1283" s="21" t="s">
        <v>326</v>
      </c>
      <c r="B1283" s="57">
        <v>3.2251173560000002</v>
      </c>
      <c r="C1283" s="57">
        <v>3.3048460510000002</v>
      </c>
      <c r="D1283" s="57">
        <v>3.3052343089999998</v>
      </c>
      <c r="E1283" s="57">
        <v>3.3032984010000002</v>
      </c>
      <c r="F1283" s="57">
        <v>3.2985890979999999</v>
      </c>
      <c r="G1283" s="57">
        <v>3.2886438980000001</v>
      </c>
      <c r="H1283" s="57">
        <v>3.2924213980000001</v>
      </c>
      <c r="I1283" s="57">
        <v>3.2842190960000002</v>
      </c>
      <c r="J1283" s="57">
        <v>3.2903111749999998</v>
      </c>
      <c r="K1283" s="57">
        <v>3.30095735</v>
      </c>
      <c r="L1283" s="57">
        <v>3.3042036220000002</v>
      </c>
      <c r="M1283" s="57">
        <v>3.3224036140000002</v>
      </c>
      <c r="N1283" s="57">
        <v>3.3332686069999999</v>
      </c>
      <c r="O1283" s="57">
        <v>3.3453906990000002</v>
      </c>
      <c r="P1283" s="57">
        <v>3.3513125979999998</v>
      </c>
      <c r="Q1283" s="57">
        <v>3.3682226530000001</v>
      </c>
      <c r="R1283" s="57">
        <v>3.3880016789999998</v>
      </c>
      <c r="S1283" s="57">
        <v>3.4193816250000002</v>
      </c>
      <c r="T1283" s="57">
        <v>3.4430057569999999</v>
      </c>
      <c r="U1283" s="57">
        <v>3.4759182389999999</v>
      </c>
      <c r="V1283" s="22"/>
    </row>
    <row r="1284" spans="1:22" s="34" customFormat="1">
      <c r="A1284" s="21" t="s">
        <v>327</v>
      </c>
      <c r="B1284" s="57">
        <v>23.882565849999999</v>
      </c>
      <c r="C1284" s="57">
        <v>24.472970969999999</v>
      </c>
      <c r="D1284" s="57">
        <v>24.475846090000001</v>
      </c>
      <c r="E1284" s="57">
        <v>24.461510350000001</v>
      </c>
      <c r="F1284" s="57">
        <v>24.426637119999999</v>
      </c>
      <c r="G1284" s="57">
        <v>24.352991159999998</v>
      </c>
      <c r="H1284" s="57">
        <v>24.380964209999998</v>
      </c>
      <c r="I1284" s="57">
        <v>24.320224719999999</v>
      </c>
      <c r="J1284" s="57">
        <v>24.36533764</v>
      </c>
      <c r="K1284" s="57">
        <v>24.444174449999998</v>
      </c>
      <c r="L1284" s="57">
        <v>24.468213670000001</v>
      </c>
      <c r="M1284" s="57">
        <v>24.602987840000001</v>
      </c>
      <c r="N1284" s="57">
        <v>24.683445039999999</v>
      </c>
      <c r="O1284" s="57">
        <v>24.773211280000002</v>
      </c>
      <c r="P1284" s="57">
        <v>24.817063990000001</v>
      </c>
      <c r="Q1284" s="57">
        <v>24.942285940000001</v>
      </c>
      <c r="R1284" s="57">
        <v>25.088753140000001</v>
      </c>
      <c r="S1284" s="57">
        <v>25.32112721</v>
      </c>
      <c r="T1284" s="57">
        <v>25.496068090000001</v>
      </c>
      <c r="U1284" s="57">
        <v>25.739790849999999</v>
      </c>
      <c r="V1284" s="22"/>
    </row>
    <row r="1285" spans="1:22" s="34" customFormat="1">
      <c r="A1285" s="21" t="s">
        <v>328</v>
      </c>
      <c r="B1285" s="57">
        <v>10.74643603</v>
      </c>
      <c r="C1285" s="57">
        <v>11.012100569999999</v>
      </c>
      <c r="D1285" s="57">
        <v>11.013394290000001</v>
      </c>
      <c r="E1285" s="57">
        <v>11.006943639999999</v>
      </c>
      <c r="F1285" s="57">
        <v>10.991251739999999</v>
      </c>
      <c r="G1285" s="57">
        <v>10.95811327</v>
      </c>
      <c r="H1285" s="57">
        <v>10.970700300000001</v>
      </c>
      <c r="I1285" s="57">
        <v>10.94336936</v>
      </c>
      <c r="J1285" s="57">
        <v>10.96366881</v>
      </c>
      <c r="K1285" s="57">
        <v>10.999143009999999</v>
      </c>
      <c r="L1285" s="57">
        <v>11.009959930000001</v>
      </c>
      <c r="M1285" s="57">
        <v>11.070604250000001</v>
      </c>
      <c r="N1285" s="57">
        <v>11.106807570000001</v>
      </c>
      <c r="O1285" s="57">
        <v>11.14719968</v>
      </c>
      <c r="P1285" s="57">
        <v>11.16693208</v>
      </c>
      <c r="Q1285" s="57">
        <v>11.22327819</v>
      </c>
      <c r="R1285" s="57">
        <v>11.28918402</v>
      </c>
      <c r="S1285" s="57">
        <v>11.39374536</v>
      </c>
      <c r="T1285" s="57">
        <v>11.4724635</v>
      </c>
      <c r="U1285" s="57">
        <v>11.5821314</v>
      </c>
      <c r="V1285" s="22"/>
    </row>
    <row r="1286" spans="1:22" s="34" customFormat="1">
      <c r="A1286" s="21" t="s">
        <v>329</v>
      </c>
      <c r="B1286" s="57">
        <v>14.75343468</v>
      </c>
      <c r="C1286" s="57">
        <v>15.11815694</v>
      </c>
      <c r="D1286" s="57">
        <v>15.119933039999999</v>
      </c>
      <c r="E1286" s="57">
        <v>15.11107715</v>
      </c>
      <c r="F1286" s="57">
        <v>15.089534240000001</v>
      </c>
      <c r="G1286" s="57">
        <v>15.044039509999999</v>
      </c>
      <c r="H1286" s="57">
        <v>15.061319839999999</v>
      </c>
      <c r="I1286" s="57">
        <v>15.02379807</v>
      </c>
      <c r="J1286" s="57">
        <v>15.051666539999999</v>
      </c>
      <c r="K1286" s="57">
        <v>15.100367909999999</v>
      </c>
      <c r="L1286" s="57">
        <v>15.11521812</v>
      </c>
      <c r="M1286" s="57">
        <v>15.198474750000001</v>
      </c>
      <c r="N1286" s="57">
        <v>15.24817711</v>
      </c>
      <c r="O1286" s="57">
        <v>15.30363013</v>
      </c>
      <c r="P1286" s="57">
        <v>15.33072011</v>
      </c>
      <c r="Q1286" s="57">
        <v>15.40807586</v>
      </c>
      <c r="R1286" s="57">
        <v>15.498555850000001</v>
      </c>
      <c r="S1286" s="57">
        <v>15.64210473</v>
      </c>
      <c r="T1286" s="57">
        <v>15.75017431</v>
      </c>
      <c r="U1286" s="57">
        <v>15.900733839999999</v>
      </c>
      <c r="V1286" s="22"/>
    </row>
    <row r="1287" spans="1:22" s="34" customFormat="1">
      <c r="A1287" s="21" t="s">
        <v>330</v>
      </c>
      <c r="B1287" s="57">
        <v>5.4133175470000001</v>
      </c>
      <c r="C1287" s="57">
        <v>5.5471411249999996</v>
      </c>
      <c r="D1287" s="57">
        <v>5.547792812</v>
      </c>
      <c r="E1287" s="57">
        <v>5.5445434149999997</v>
      </c>
      <c r="F1287" s="57">
        <v>5.5366389109999998</v>
      </c>
      <c r="G1287" s="57">
        <v>5.5199460230000001</v>
      </c>
      <c r="H1287" s="57">
        <v>5.526286507</v>
      </c>
      <c r="I1287" s="57">
        <v>5.5125190509999999</v>
      </c>
      <c r="J1287" s="57">
        <v>5.5227445260000003</v>
      </c>
      <c r="K1287" s="57">
        <v>5.5406139909999998</v>
      </c>
      <c r="L1287" s="57">
        <v>5.5460628170000001</v>
      </c>
      <c r="M1287" s="57">
        <v>5.5766112669999996</v>
      </c>
      <c r="N1287" s="57">
        <v>5.5948480160000003</v>
      </c>
      <c r="O1287" s="57">
        <v>5.6151947910000004</v>
      </c>
      <c r="P1287" s="57">
        <v>5.6251346209999999</v>
      </c>
      <c r="Q1287" s="57">
        <v>5.6535179270000002</v>
      </c>
      <c r="R1287" s="57">
        <v>5.6867167670000001</v>
      </c>
      <c r="S1287" s="57">
        <v>5.7393875980000004</v>
      </c>
      <c r="T1287" s="57">
        <v>5.7790403960000001</v>
      </c>
      <c r="U1287" s="57">
        <v>5.834283568</v>
      </c>
      <c r="V1287" s="22"/>
    </row>
    <row r="1288" spans="1:22" s="34" customFormat="1">
      <c r="A1288" s="21" t="s">
        <v>331</v>
      </c>
      <c r="B1288" s="57">
        <v>8.3920241190000002</v>
      </c>
      <c r="C1288" s="57">
        <v>8.5994848279999996</v>
      </c>
      <c r="D1288" s="57">
        <v>8.6004951090000006</v>
      </c>
      <c r="E1288" s="57">
        <v>8.5954577140000001</v>
      </c>
      <c r="F1288" s="57">
        <v>8.5832037149999998</v>
      </c>
      <c r="G1288" s="57">
        <v>8.5573254769999991</v>
      </c>
      <c r="H1288" s="57">
        <v>8.5671548449999992</v>
      </c>
      <c r="I1288" s="57">
        <v>8.5458117740000006</v>
      </c>
      <c r="J1288" s="57">
        <v>8.5616638710000004</v>
      </c>
      <c r="K1288" s="57">
        <v>8.5893661039999998</v>
      </c>
      <c r="L1288" s="57">
        <v>8.5978131750000006</v>
      </c>
      <c r="M1288" s="57">
        <v>8.645171071</v>
      </c>
      <c r="N1288" s="57">
        <v>8.6734426869999997</v>
      </c>
      <c r="O1288" s="57">
        <v>8.7049853820000003</v>
      </c>
      <c r="P1288" s="57">
        <v>8.7203946569999999</v>
      </c>
      <c r="Q1288" s="57">
        <v>8.7643960270000001</v>
      </c>
      <c r="R1288" s="57">
        <v>8.8158627030000005</v>
      </c>
      <c r="S1288" s="57">
        <v>8.8975159369999997</v>
      </c>
      <c r="T1288" s="57">
        <v>8.9589878970000001</v>
      </c>
      <c r="U1288" s="57">
        <v>9.0446289170000007</v>
      </c>
      <c r="V1288" s="22"/>
    </row>
    <row r="1289" spans="1:22" s="34" customFormat="1">
      <c r="A1289" s="21" t="s">
        <v>332</v>
      </c>
      <c r="B1289" s="57">
        <v>3.6715730959999999</v>
      </c>
      <c r="C1289" s="57">
        <v>3.7623387020000001</v>
      </c>
      <c r="D1289" s="57">
        <v>3.7627807080000002</v>
      </c>
      <c r="E1289" s="57">
        <v>3.7605768099999999</v>
      </c>
      <c r="F1289" s="57">
        <v>3.755215594</v>
      </c>
      <c r="G1289" s="57">
        <v>3.743893672</v>
      </c>
      <c r="H1289" s="57">
        <v>3.748194094</v>
      </c>
      <c r="I1289" s="57">
        <v>3.738856341</v>
      </c>
      <c r="J1289" s="57">
        <v>3.7457917520000001</v>
      </c>
      <c r="K1289" s="57">
        <v>3.7579116849999998</v>
      </c>
      <c r="L1289" s="57">
        <v>3.761607342</v>
      </c>
      <c r="M1289" s="57">
        <v>3.7823267739999999</v>
      </c>
      <c r="N1289" s="57">
        <v>3.794695817</v>
      </c>
      <c r="O1289" s="57">
        <v>3.8084959810000001</v>
      </c>
      <c r="P1289" s="57">
        <v>3.8152376530000001</v>
      </c>
      <c r="Q1289" s="57">
        <v>3.834488581</v>
      </c>
      <c r="R1289" s="57">
        <v>3.8570056350000002</v>
      </c>
      <c r="S1289" s="57">
        <v>3.8927295339999999</v>
      </c>
      <c r="T1289" s="57">
        <v>3.9196239739999998</v>
      </c>
      <c r="U1289" s="57">
        <v>3.9570925589999999</v>
      </c>
      <c r="V1289" s="22"/>
    </row>
    <row r="1290" spans="1:22" s="34" customFormat="1">
      <c r="A1290" s="21" t="s">
        <v>333</v>
      </c>
      <c r="B1290" s="57">
        <v>13.828243430000001</v>
      </c>
      <c r="C1290" s="57">
        <v>14.17009388</v>
      </c>
      <c r="D1290" s="57">
        <v>14.1717586</v>
      </c>
      <c r="E1290" s="57">
        <v>14.16345806</v>
      </c>
      <c r="F1290" s="57">
        <v>14.14326612</v>
      </c>
      <c r="G1290" s="57">
        <v>14.10062437</v>
      </c>
      <c r="H1290" s="57">
        <v>14.11682105</v>
      </c>
      <c r="I1290" s="57">
        <v>14.081652269999999</v>
      </c>
      <c r="J1290" s="57">
        <v>14.10777311</v>
      </c>
      <c r="K1290" s="57">
        <v>14.1534204</v>
      </c>
      <c r="L1290" s="57">
        <v>14.167339350000001</v>
      </c>
      <c r="M1290" s="57">
        <v>14.24537494</v>
      </c>
      <c r="N1290" s="57">
        <v>14.29196046</v>
      </c>
      <c r="O1290" s="57">
        <v>14.34393601</v>
      </c>
      <c r="P1290" s="57">
        <v>14.369327159999999</v>
      </c>
      <c r="Q1290" s="57">
        <v>14.44183192</v>
      </c>
      <c r="R1290" s="57">
        <v>14.52663789</v>
      </c>
      <c r="S1290" s="57">
        <v>14.661184779999999</v>
      </c>
      <c r="T1290" s="57">
        <v>14.7624773</v>
      </c>
      <c r="U1290" s="57">
        <v>14.9035952</v>
      </c>
      <c r="V1290" s="22"/>
    </row>
    <row r="1291" spans="1:22" s="34" customFormat="1">
      <c r="A1291" s="21" t="s">
        <v>334</v>
      </c>
      <c r="B1291" s="57">
        <v>22.56857832</v>
      </c>
      <c r="C1291" s="57">
        <v>23.126500119999999</v>
      </c>
      <c r="D1291" s="57">
        <v>23.129217059999998</v>
      </c>
      <c r="E1291" s="57">
        <v>23.115670049999999</v>
      </c>
      <c r="F1291" s="57">
        <v>23.08271551</v>
      </c>
      <c r="G1291" s="57">
        <v>23.013121439999999</v>
      </c>
      <c r="H1291" s="57">
        <v>23.039555459999999</v>
      </c>
      <c r="I1291" s="57">
        <v>22.982157770000001</v>
      </c>
      <c r="J1291" s="57">
        <v>23.024788640000001</v>
      </c>
      <c r="K1291" s="57">
        <v>23.099287950000001</v>
      </c>
      <c r="L1291" s="57">
        <v>23.122004570000001</v>
      </c>
      <c r="M1291" s="57">
        <v>23.249363639999999</v>
      </c>
      <c r="N1291" s="57">
        <v>23.32539418</v>
      </c>
      <c r="O1291" s="57">
        <v>23.410221610000001</v>
      </c>
      <c r="P1291" s="57">
        <v>23.451661600000001</v>
      </c>
      <c r="Q1291" s="57">
        <v>23.569994000000001</v>
      </c>
      <c r="R1291" s="57">
        <v>23.708402769999999</v>
      </c>
      <c r="S1291" s="57">
        <v>23.927991909999999</v>
      </c>
      <c r="T1291" s="57">
        <v>24.09330778</v>
      </c>
      <c r="U1291" s="57">
        <v>24.323621230000001</v>
      </c>
      <c r="V1291" s="22"/>
    </row>
    <row r="1292" spans="1:22" s="34" customFormat="1">
      <c r="A1292" s="21" t="s">
        <v>335</v>
      </c>
      <c r="B1292" s="57">
        <v>55.686502160000003</v>
      </c>
      <c r="C1292" s="57">
        <v>57.063138010000003</v>
      </c>
      <c r="D1292" s="57">
        <v>57.069841879999998</v>
      </c>
      <c r="E1292" s="57">
        <v>57.036415499999997</v>
      </c>
      <c r="F1292" s="57">
        <v>56.9551023</v>
      </c>
      <c r="G1292" s="57">
        <v>56.783383479999998</v>
      </c>
      <c r="H1292" s="57">
        <v>56.848607680000001</v>
      </c>
      <c r="I1292" s="57">
        <v>56.706982609999997</v>
      </c>
      <c r="J1292" s="57">
        <v>56.81217152</v>
      </c>
      <c r="K1292" s="57">
        <v>56.995993740000003</v>
      </c>
      <c r="L1292" s="57">
        <v>57.052045509999999</v>
      </c>
      <c r="M1292" s="57">
        <v>57.366295749999999</v>
      </c>
      <c r="N1292" s="57">
        <v>57.553896190000003</v>
      </c>
      <c r="O1292" s="57">
        <v>57.76320235</v>
      </c>
      <c r="P1292" s="57">
        <v>57.865452840000003</v>
      </c>
      <c r="Q1292" s="57">
        <v>58.15743037</v>
      </c>
      <c r="R1292" s="57">
        <v>58.49894501</v>
      </c>
      <c r="S1292" s="57">
        <v>59.040766980000001</v>
      </c>
      <c r="T1292" s="57">
        <v>59.448673149999998</v>
      </c>
      <c r="U1292" s="57">
        <v>60.016956649999997</v>
      </c>
      <c r="V1292" s="22"/>
    </row>
    <row r="1293" spans="1:22" s="34" customFormat="1">
      <c r="A1293" s="21"/>
      <c r="B1293" s="57"/>
      <c r="C1293" s="57"/>
      <c r="D1293" s="57"/>
      <c r="E1293" s="57"/>
      <c r="F1293" s="57"/>
      <c r="G1293" s="57"/>
      <c r="H1293" s="57"/>
      <c r="I1293" s="57"/>
      <c r="J1293" s="57"/>
      <c r="K1293" s="57"/>
      <c r="L1293" s="57"/>
      <c r="M1293" s="57"/>
      <c r="N1293" s="57"/>
      <c r="O1293" s="57"/>
      <c r="P1293" s="57"/>
      <c r="Q1293" s="57"/>
      <c r="R1293" s="57"/>
      <c r="S1293" s="57"/>
      <c r="T1293" s="57"/>
      <c r="U1293" s="57"/>
      <c r="V1293" s="22"/>
    </row>
    <row r="1294" spans="1:22" s="34" customFormat="1">
      <c r="A1294" s="21" t="s">
        <v>312</v>
      </c>
      <c r="B1294" s="59">
        <v>132.9889301</v>
      </c>
      <c r="C1294" s="59">
        <v>130.47058670000001</v>
      </c>
      <c r="D1294" s="59">
        <v>159.04960439999999</v>
      </c>
      <c r="E1294" s="59">
        <v>165.55269720000001</v>
      </c>
      <c r="F1294" s="59">
        <v>174.75079479999999</v>
      </c>
      <c r="G1294" s="59">
        <v>196.77578389999999</v>
      </c>
      <c r="H1294" s="59">
        <v>197.6195506</v>
      </c>
      <c r="I1294" s="59">
        <v>190.9094857</v>
      </c>
      <c r="J1294" s="59">
        <v>196.06090789999999</v>
      </c>
      <c r="K1294" s="59">
        <v>211.2041849</v>
      </c>
      <c r="L1294" s="59">
        <v>190.09875009999999</v>
      </c>
      <c r="M1294" s="59">
        <v>203.693026</v>
      </c>
      <c r="N1294" s="59">
        <v>204.22422080000001</v>
      </c>
      <c r="O1294" s="59">
        <v>223.8919444</v>
      </c>
      <c r="P1294" s="59">
        <v>201.84612229999999</v>
      </c>
      <c r="Q1294" s="59">
        <v>202.46987720000001</v>
      </c>
      <c r="R1294" s="59">
        <v>211.0055351</v>
      </c>
      <c r="S1294" s="59">
        <v>218.69926530000001</v>
      </c>
      <c r="T1294" s="59">
        <v>225.0290894</v>
      </c>
      <c r="U1294" s="59">
        <v>233.50535350000001</v>
      </c>
      <c r="V1294" s="22"/>
    </row>
    <row r="1295" spans="1:22" s="34" customFormat="1">
      <c r="A1295" s="21" t="s">
        <v>313</v>
      </c>
      <c r="B1295" s="59">
        <v>148.40454919999999</v>
      </c>
      <c r="C1295" s="59">
        <v>145.5942881</v>
      </c>
      <c r="D1295" s="59">
        <v>177.9320204</v>
      </c>
      <c r="E1295" s="59">
        <v>184.7429961</v>
      </c>
      <c r="F1295" s="59">
        <v>195.0073055</v>
      </c>
      <c r="G1295" s="59">
        <v>219.58535549999999</v>
      </c>
      <c r="H1295" s="59">
        <v>220.52692880000001</v>
      </c>
      <c r="I1295" s="59">
        <v>213.0390562</v>
      </c>
      <c r="J1295" s="59">
        <v>218.78761359999999</v>
      </c>
      <c r="K1295" s="59">
        <v>235.6868771</v>
      </c>
      <c r="L1295" s="59">
        <v>212.1349736</v>
      </c>
      <c r="M1295" s="59">
        <v>227.30505460000001</v>
      </c>
      <c r="N1295" s="59">
        <v>227.8978257</v>
      </c>
      <c r="O1295" s="59">
        <v>249.84536650000001</v>
      </c>
      <c r="P1295" s="59">
        <v>225.2435231</v>
      </c>
      <c r="Q1295" s="59">
        <v>225.93957030000001</v>
      </c>
      <c r="R1295" s="59">
        <v>235.46484129999999</v>
      </c>
      <c r="S1295" s="59">
        <v>244.0505947</v>
      </c>
      <c r="T1295" s="59">
        <v>251.11434410000001</v>
      </c>
      <c r="U1295" s="59">
        <v>260.57308369999998</v>
      </c>
      <c r="V1295" s="22"/>
    </row>
    <row r="1296" spans="1:22" s="34" customFormat="1">
      <c r="A1296" s="21" t="s">
        <v>314</v>
      </c>
      <c r="B1296" s="59">
        <v>118.53107110000001</v>
      </c>
      <c r="C1296" s="59">
        <v>116.28650879999999</v>
      </c>
      <c r="D1296" s="59">
        <v>142.1147335</v>
      </c>
      <c r="E1296" s="59">
        <v>147.55467630000001</v>
      </c>
      <c r="F1296" s="59">
        <v>155.7528049</v>
      </c>
      <c r="G1296" s="59">
        <v>175.38335269999999</v>
      </c>
      <c r="H1296" s="59">
        <v>176.1353896</v>
      </c>
      <c r="I1296" s="59">
        <v>170.15480769999999</v>
      </c>
      <c r="J1296" s="59">
        <v>174.74619440000001</v>
      </c>
      <c r="K1296" s="59">
        <v>188.2436768</v>
      </c>
      <c r="L1296" s="59">
        <v>169.43271469999999</v>
      </c>
      <c r="M1296" s="59">
        <v>181.54909499999999</v>
      </c>
      <c r="N1296" s="59">
        <v>182.0225427</v>
      </c>
      <c r="O1296" s="59">
        <v>199.5520965</v>
      </c>
      <c r="P1296" s="59">
        <v>179.90254479999999</v>
      </c>
      <c r="Q1296" s="59">
        <v>180.45847939999999</v>
      </c>
      <c r="R1296" s="59">
        <v>188.06633629999999</v>
      </c>
      <c r="S1296" s="59">
        <v>194.92379819999999</v>
      </c>
      <c r="T1296" s="59">
        <v>200.5656319</v>
      </c>
      <c r="U1296" s="59">
        <v>208.12035</v>
      </c>
      <c r="V1296" s="22"/>
    </row>
    <row r="1297" spans="1:22" s="34" customFormat="1">
      <c r="A1297" s="21" t="s">
        <v>315</v>
      </c>
      <c r="B1297" s="59">
        <v>34.164344989999996</v>
      </c>
      <c r="C1297" s="59">
        <v>33.517392270000002</v>
      </c>
      <c r="D1297" s="59">
        <v>40.961890750000002</v>
      </c>
      <c r="E1297" s="59">
        <v>42.529851620000002</v>
      </c>
      <c r="F1297" s="59">
        <v>44.892807529999999</v>
      </c>
      <c r="G1297" s="59">
        <v>50.550942560000003</v>
      </c>
      <c r="H1297" s="59">
        <v>50.767702999999997</v>
      </c>
      <c r="I1297" s="59">
        <v>49.043913109999998</v>
      </c>
      <c r="J1297" s="59">
        <v>50.367293689999997</v>
      </c>
      <c r="K1297" s="59">
        <v>54.257688360000003</v>
      </c>
      <c r="L1297" s="59">
        <v>48.835783419999999</v>
      </c>
      <c r="M1297" s="59">
        <v>52.328101449999998</v>
      </c>
      <c r="N1297" s="59">
        <v>52.464563820000002</v>
      </c>
      <c r="O1297" s="59">
        <v>57.51712697</v>
      </c>
      <c r="P1297" s="59">
        <v>51.853514420000003</v>
      </c>
      <c r="Q1297" s="59">
        <v>52.013752089999997</v>
      </c>
      <c r="R1297" s="59">
        <v>54.206573300000002</v>
      </c>
      <c r="S1297" s="59">
        <v>56.183107319999998</v>
      </c>
      <c r="T1297" s="59">
        <v>57.809259449999999</v>
      </c>
      <c r="U1297" s="59">
        <v>59.986764399999998</v>
      </c>
      <c r="V1297" s="22"/>
    </row>
    <row r="1298" spans="1:22" s="34" customFormat="1">
      <c r="A1298" s="21" t="s">
        <v>316</v>
      </c>
      <c r="B1298" s="59">
        <v>295.26194729999997</v>
      </c>
      <c r="C1298" s="59">
        <v>289.67072289999999</v>
      </c>
      <c r="D1298" s="59">
        <v>354.00905920000002</v>
      </c>
      <c r="E1298" s="59">
        <v>367.5600048</v>
      </c>
      <c r="F1298" s="59">
        <v>387.98161579999999</v>
      </c>
      <c r="G1298" s="59">
        <v>436.88148410000002</v>
      </c>
      <c r="H1298" s="59">
        <v>438.75481459999997</v>
      </c>
      <c r="I1298" s="59">
        <v>423.85713220000002</v>
      </c>
      <c r="J1298" s="59">
        <v>435.29431699999998</v>
      </c>
      <c r="K1298" s="59">
        <v>468.91666520000001</v>
      </c>
      <c r="L1298" s="59">
        <v>422.05839209999999</v>
      </c>
      <c r="M1298" s="59">
        <v>452.24040259999998</v>
      </c>
      <c r="N1298" s="59">
        <v>453.41976510000001</v>
      </c>
      <c r="O1298" s="59">
        <v>497.08603870000002</v>
      </c>
      <c r="P1298" s="59">
        <v>448.1388316</v>
      </c>
      <c r="Q1298" s="59">
        <v>449.52366960000001</v>
      </c>
      <c r="R1298" s="59">
        <v>468.47490850000003</v>
      </c>
      <c r="S1298" s="59">
        <v>485.55690679999998</v>
      </c>
      <c r="T1298" s="59">
        <v>499.61076450000002</v>
      </c>
      <c r="U1298" s="59">
        <v>518.42963410000004</v>
      </c>
      <c r="V1298" s="22"/>
    </row>
    <row r="1299" spans="1:22" s="34" customFormat="1">
      <c r="A1299" s="21" t="s">
        <v>317</v>
      </c>
      <c r="B1299" s="59">
        <v>717.08541600000001</v>
      </c>
      <c r="C1299" s="59">
        <v>703.50633630000004</v>
      </c>
      <c r="D1299" s="59">
        <v>859.76108939999995</v>
      </c>
      <c r="E1299" s="59">
        <v>892.67147809999994</v>
      </c>
      <c r="F1299" s="59">
        <v>942.2682499</v>
      </c>
      <c r="G1299" s="59">
        <v>1061.028499</v>
      </c>
      <c r="H1299" s="59">
        <v>1065.5781469999999</v>
      </c>
      <c r="I1299" s="59">
        <v>1029.397017</v>
      </c>
      <c r="J1299" s="59">
        <v>1057.1768750000001</v>
      </c>
      <c r="K1299" s="59">
        <v>1138.830469</v>
      </c>
      <c r="L1299" s="59">
        <v>1025.028523</v>
      </c>
      <c r="M1299" s="59">
        <v>1098.329806</v>
      </c>
      <c r="N1299" s="59">
        <v>1101.1940540000001</v>
      </c>
      <c r="O1299" s="59">
        <v>1207.243778</v>
      </c>
      <c r="P1299" s="59">
        <v>1088.3685599999999</v>
      </c>
      <c r="Q1299" s="59">
        <v>1091.731835</v>
      </c>
      <c r="R1299" s="59">
        <v>1137.7575999999999</v>
      </c>
      <c r="S1299" s="59">
        <v>1179.2436499999999</v>
      </c>
      <c r="T1299" s="59">
        <v>1213.375432</v>
      </c>
      <c r="U1299" s="59">
        <v>1259.0797190000001</v>
      </c>
      <c r="V1299" s="22"/>
    </row>
    <row r="1300" spans="1:22" s="34" customFormat="1">
      <c r="A1300" s="21" t="s">
        <v>318</v>
      </c>
      <c r="B1300" s="59">
        <v>130.1205348</v>
      </c>
      <c r="C1300" s="59">
        <v>128.36244730000001</v>
      </c>
      <c r="D1300" s="59">
        <v>158.36606130000001</v>
      </c>
      <c r="E1300" s="59">
        <v>167.2073345</v>
      </c>
      <c r="F1300" s="59">
        <v>174.41505430000001</v>
      </c>
      <c r="G1300" s="59">
        <v>192.1831253</v>
      </c>
      <c r="H1300" s="59">
        <v>196.90341419999999</v>
      </c>
      <c r="I1300" s="59">
        <v>193.59216599999999</v>
      </c>
      <c r="J1300" s="59">
        <v>191.81926340000001</v>
      </c>
      <c r="K1300" s="59">
        <v>206.173112</v>
      </c>
      <c r="L1300" s="59">
        <v>185.57028020000001</v>
      </c>
      <c r="M1300" s="59">
        <v>198.8406335</v>
      </c>
      <c r="N1300" s="59">
        <v>199.3593285</v>
      </c>
      <c r="O1300" s="59">
        <v>218.55719060000001</v>
      </c>
      <c r="P1300" s="59">
        <v>197.2648542</v>
      </c>
      <c r="Q1300" s="59">
        <v>197.64297529999999</v>
      </c>
      <c r="R1300" s="59">
        <v>205.97530459999999</v>
      </c>
      <c r="S1300" s="59">
        <v>213.4857811</v>
      </c>
      <c r="T1300" s="59">
        <v>219.66486900000001</v>
      </c>
      <c r="U1300" s="59">
        <v>227.93899920000001</v>
      </c>
      <c r="V1300" s="22"/>
    </row>
    <row r="1301" spans="1:22" s="34" customFormat="1">
      <c r="A1301" s="21" t="s">
        <v>319</v>
      </c>
      <c r="B1301" s="59">
        <v>170.5572099</v>
      </c>
      <c r="C1301" s="59">
        <v>168.4054836</v>
      </c>
      <c r="D1301" s="59">
        <v>208.06355339999999</v>
      </c>
      <c r="E1301" s="59">
        <v>220.18702970000001</v>
      </c>
      <c r="F1301" s="59">
        <v>228.81718190000001</v>
      </c>
      <c r="G1301" s="59">
        <v>251.92158470000001</v>
      </c>
      <c r="H1301" s="59">
        <v>258.09375119999999</v>
      </c>
      <c r="I1301" s="59">
        <v>253.75348880000001</v>
      </c>
      <c r="J1301" s="59">
        <v>251.42963330000001</v>
      </c>
      <c r="K1301" s="59">
        <v>270.24412999999998</v>
      </c>
      <c r="L1301" s="59">
        <v>243.238696</v>
      </c>
      <c r="M1301" s="59">
        <v>260.63298689999999</v>
      </c>
      <c r="N1301" s="59">
        <v>261.31287329999998</v>
      </c>
      <c r="O1301" s="59">
        <v>286.47672460000001</v>
      </c>
      <c r="P1301" s="59">
        <v>258.5675134</v>
      </c>
      <c r="Q1301" s="59">
        <v>259.0631406</v>
      </c>
      <c r="R1301" s="59">
        <v>269.9848513</v>
      </c>
      <c r="S1301" s="59">
        <v>279.82930759999999</v>
      </c>
      <c r="T1301" s="59">
        <v>287.92862860000002</v>
      </c>
      <c r="U1301" s="59">
        <v>298.7740541</v>
      </c>
      <c r="V1301" s="22"/>
    </row>
    <row r="1302" spans="1:22" s="34" customFormat="1">
      <c r="A1302" s="21" t="s">
        <v>320</v>
      </c>
      <c r="B1302" s="59">
        <v>224.62898469999999</v>
      </c>
      <c r="C1302" s="59">
        <v>220.17974050000001</v>
      </c>
      <c r="D1302" s="59">
        <v>271.24918709999997</v>
      </c>
      <c r="E1302" s="59">
        <v>287.9024738</v>
      </c>
      <c r="F1302" s="59">
        <v>294.71225859999998</v>
      </c>
      <c r="G1302" s="59">
        <v>331.68842990000002</v>
      </c>
      <c r="H1302" s="59">
        <v>333.14574340000001</v>
      </c>
      <c r="I1302" s="59">
        <v>321.77989810000003</v>
      </c>
      <c r="J1302" s="59">
        <v>330.45204369999999</v>
      </c>
      <c r="K1302" s="59">
        <v>355.98148090000001</v>
      </c>
      <c r="L1302" s="59">
        <v>320.40833300000003</v>
      </c>
      <c r="M1302" s="59">
        <v>343.32111730000003</v>
      </c>
      <c r="N1302" s="59">
        <v>344.21670369999998</v>
      </c>
      <c r="O1302" s="59">
        <v>377.36401030000002</v>
      </c>
      <c r="P1302" s="59">
        <v>340.60035390000002</v>
      </c>
      <c r="Q1302" s="59">
        <v>341.2532233</v>
      </c>
      <c r="R1302" s="59">
        <v>355.6399437</v>
      </c>
      <c r="S1302" s="59">
        <v>368.60764119999999</v>
      </c>
      <c r="T1302" s="59">
        <v>379.27654380000001</v>
      </c>
      <c r="U1302" s="59">
        <v>393.56277690000002</v>
      </c>
      <c r="V1302" s="22"/>
    </row>
    <row r="1303" spans="1:22" s="34" customFormat="1">
      <c r="A1303" s="21" t="s">
        <v>321</v>
      </c>
      <c r="B1303" s="59">
        <v>772.76647920000005</v>
      </c>
      <c r="C1303" s="59">
        <v>757.46023209999998</v>
      </c>
      <c r="D1303" s="59">
        <v>933.10049119999996</v>
      </c>
      <c r="E1303" s="59">
        <v>990.43932959999995</v>
      </c>
      <c r="F1303" s="59">
        <v>1013.8662859999999</v>
      </c>
      <c r="G1303" s="59">
        <v>1140.9597329999999</v>
      </c>
      <c r="H1303" s="59">
        <v>1145.855438</v>
      </c>
      <c r="I1303" s="59">
        <v>1106.9486489999999</v>
      </c>
      <c r="J1303" s="59">
        <v>1136.8179520000001</v>
      </c>
      <c r="K1303" s="59">
        <v>1224.6440769999999</v>
      </c>
      <c r="L1303" s="59">
        <v>1102.2656750000001</v>
      </c>
      <c r="M1303" s="59">
        <v>1181.0900160000001</v>
      </c>
      <c r="N1303" s="59">
        <v>1184.1710029999999</v>
      </c>
      <c r="O1303" s="59">
        <v>1298.2040500000001</v>
      </c>
      <c r="P1303" s="59">
        <v>1170.3594230000001</v>
      </c>
      <c r="Q1303" s="59">
        <v>1173.9760670000001</v>
      </c>
      <c r="R1303" s="59">
        <v>1223.469124</v>
      </c>
      <c r="S1303" s="59">
        <v>1268.080473</v>
      </c>
      <c r="T1303" s="59">
        <v>1304.783529</v>
      </c>
      <c r="U1303" s="59">
        <v>1353.930891</v>
      </c>
      <c r="V1303" s="22"/>
    </row>
    <row r="1304" spans="1:22" s="34" customFormat="1">
      <c r="A1304" s="21" t="s">
        <v>322</v>
      </c>
      <c r="B1304" s="59">
        <v>1328.884609</v>
      </c>
      <c r="C1304" s="59">
        <v>1310.9297529999999</v>
      </c>
      <c r="D1304" s="59">
        <v>1617.265116</v>
      </c>
      <c r="E1304" s="59">
        <v>1707.641715</v>
      </c>
      <c r="F1304" s="59">
        <v>1781.2521409999999</v>
      </c>
      <c r="G1304" s="59">
        <v>1962.5205599999999</v>
      </c>
      <c r="H1304" s="59">
        <v>2010.5251270000001</v>
      </c>
      <c r="I1304" s="59">
        <v>1977.0416290000001</v>
      </c>
      <c r="J1304" s="59">
        <v>1958.996457</v>
      </c>
      <c r="K1304" s="59">
        <v>2105.5882969999998</v>
      </c>
      <c r="L1304" s="59">
        <v>1895.1773410000001</v>
      </c>
      <c r="M1304" s="59">
        <v>2030.7037459999999</v>
      </c>
      <c r="N1304" s="59">
        <v>2036.001033</v>
      </c>
      <c r="O1304" s="59">
        <v>2232.0634260000002</v>
      </c>
      <c r="P1304" s="59">
        <v>2012.254132</v>
      </c>
      <c r="Q1304" s="59">
        <v>2018.4723980000001</v>
      </c>
      <c r="R1304" s="59">
        <v>2103.5681450000002</v>
      </c>
      <c r="S1304" s="59">
        <v>2180.27054</v>
      </c>
      <c r="T1304" s="59">
        <v>2243.3758349999998</v>
      </c>
      <c r="U1304" s="59">
        <v>2327.877211</v>
      </c>
      <c r="V1304" s="22"/>
    </row>
    <row r="1305" spans="1:22" s="34" customFormat="1">
      <c r="A1305" s="21" t="s">
        <v>323</v>
      </c>
      <c r="B1305" s="59">
        <v>1465.905861</v>
      </c>
      <c r="C1305" s="59">
        <v>1446.0996809999999</v>
      </c>
      <c r="D1305" s="59">
        <v>1784.112997</v>
      </c>
      <c r="E1305" s="59">
        <v>1883.7166010000001</v>
      </c>
      <c r="F1305" s="59">
        <v>1964.9169959999999</v>
      </c>
      <c r="G1305" s="59">
        <v>2165.0877030000001</v>
      </c>
      <c r="H1305" s="59">
        <v>2218.2653129999999</v>
      </c>
      <c r="I1305" s="59">
        <v>2180.9616070000002</v>
      </c>
      <c r="J1305" s="59">
        <v>2160.988523</v>
      </c>
      <c r="K1305" s="59">
        <v>2322.6954430000001</v>
      </c>
      <c r="L1305" s="59">
        <v>2090.589019</v>
      </c>
      <c r="M1305" s="59">
        <v>2240.0895479999999</v>
      </c>
      <c r="N1305" s="59">
        <v>2245.9330380000001</v>
      </c>
      <c r="O1305" s="59">
        <v>2462.2114179999999</v>
      </c>
      <c r="P1305" s="59">
        <v>2222.3372060000002</v>
      </c>
      <c r="Q1305" s="59">
        <v>2226.5970259999999</v>
      </c>
      <c r="R1305" s="59">
        <v>2320.466993</v>
      </c>
      <c r="S1305" s="59">
        <v>2405.0781689999999</v>
      </c>
      <c r="T1305" s="59">
        <v>2474.6902500000001</v>
      </c>
      <c r="U1305" s="59">
        <v>2567.9045609999998</v>
      </c>
      <c r="V1305" s="22"/>
    </row>
    <row r="1306" spans="1:22" s="34" customFormat="1">
      <c r="A1306" s="21" t="s">
        <v>324</v>
      </c>
      <c r="B1306" s="59">
        <v>194.2895657</v>
      </c>
      <c r="C1306" s="59">
        <v>191.6644762</v>
      </c>
      <c r="D1306" s="59">
        <v>236.46439290000001</v>
      </c>
      <c r="E1306" s="59">
        <v>249.66574600000001</v>
      </c>
      <c r="F1306" s="59">
        <v>260.42795790000002</v>
      </c>
      <c r="G1306" s="59">
        <v>286.9583652</v>
      </c>
      <c r="H1306" s="59">
        <v>294.0064678</v>
      </c>
      <c r="I1306" s="59">
        <v>289.06227519999999</v>
      </c>
      <c r="J1306" s="59">
        <v>286.41506450000003</v>
      </c>
      <c r="K1306" s="59">
        <v>307.84752350000002</v>
      </c>
      <c r="L1306" s="59">
        <v>277.08439090000002</v>
      </c>
      <c r="M1306" s="59">
        <v>296.89902810000001</v>
      </c>
      <c r="N1306" s="59">
        <v>297.673518</v>
      </c>
      <c r="O1306" s="59">
        <v>326.33881880000001</v>
      </c>
      <c r="P1306" s="59">
        <v>294.54615209999997</v>
      </c>
      <c r="Q1306" s="59">
        <v>295.11074389999999</v>
      </c>
      <c r="R1306" s="59">
        <v>307.55216710000002</v>
      </c>
      <c r="S1306" s="59">
        <v>318.7664403</v>
      </c>
      <c r="T1306" s="59">
        <v>327.9927495</v>
      </c>
      <c r="U1306" s="59">
        <v>340.34727270000002</v>
      </c>
      <c r="V1306" s="22"/>
    </row>
    <row r="1307" spans="1:22" s="34" customFormat="1">
      <c r="A1307" s="21" t="s">
        <v>325</v>
      </c>
      <c r="B1307" s="59">
        <v>1933.619162</v>
      </c>
      <c r="C1307" s="59">
        <v>1907.4935989999999</v>
      </c>
      <c r="D1307" s="59">
        <v>2353.3537609999998</v>
      </c>
      <c r="E1307" s="59">
        <v>2484.7369840000001</v>
      </c>
      <c r="F1307" s="59">
        <v>2591.845253</v>
      </c>
      <c r="G1307" s="59">
        <v>2855.8826130000002</v>
      </c>
      <c r="H1307" s="59">
        <v>2926.0271210000001</v>
      </c>
      <c r="I1307" s="59">
        <v>2876.8212600000002</v>
      </c>
      <c r="J1307" s="59">
        <v>2850.4755449999998</v>
      </c>
      <c r="K1307" s="59">
        <v>3063.7768270000001</v>
      </c>
      <c r="L1307" s="59">
        <v>2757.9974689999999</v>
      </c>
      <c r="M1307" s="59">
        <v>2954.814617</v>
      </c>
      <c r="N1307" s="59">
        <v>2962.5225369999998</v>
      </c>
      <c r="O1307" s="59">
        <v>3247.8069</v>
      </c>
      <c r="P1307" s="59">
        <v>2931.398197</v>
      </c>
      <c r="Q1307" s="59">
        <v>2937.0171580000001</v>
      </c>
      <c r="R1307" s="59">
        <v>3060.8373649999999</v>
      </c>
      <c r="S1307" s="59">
        <v>3172.4446630000002</v>
      </c>
      <c r="T1307" s="59">
        <v>3264.2672389999998</v>
      </c>
      <c r="U1307" s="59">
        <v>3387.2225950000002</v>
      </c>
      <c r="V1307" s="22"/>
    </row>
    <row r="1308" spans="1:22" s="34" customFormat="1">
      <c r="A1308" s="21" t="s">
        <v>326</v>
      </c>
      <c r="B1308" s="59">
        <v>172.33968290000001</v>
      </c>
      <c r="C1308" s="59">
        <v>170.0111631</v>
      </c>
      <c r="D1308" s="59">
        <v>209.73902129999999</v>
      </c>
      <c r="E1308" s="59">
        <v>221.45973380000001</v>
      </c>
      <c r="F1308" s="59">
        <v>231.0060837</v>
      </c>
      <c r="G1308" s="59">
        <v>254.51432639999999</v>
      </c>
      <c r="H1308" s="59">
        <v>260.7399173</v>
      </c>
      <c r="I1308" s="59">
        <v>256.39752700000003</v>
      </c>
      <c r="J1308" s="59">
        <v>254.05729439999999</v>
      </c>
      <c r="K1308" s="59">
        <v>273.06841919999999</v>
      </c>
      <c r="L1308" s="59">
        <v>245.78075459999999</v>
      </c>
      <c r="M1308" s="59">
        <v>263.35683119999999</v>
      </c>
      <c r="N1308" s="59">
        <v>264.04382299999997</v>
      </c>
      <c r="O1308" s="59">
        <v>289.4706587</v>
      </c>
      <c r="P1308" s="59">
        <v>260.96414750000002</v>
      </c>
      <c r="Q1308" s="59">
        <v>261.77057860000002</v>
      </c>
      <c r="R1308" s="59">
        <v>272.80643079999999</v>
      </c>
      <c r="S1308" s="59">
        <v>282.75377029999999</v>
      </c>
      <c r="T1308" s="59">
        <v>290.93773640000001</v>
      </c>
      <c r="U1308" s="59">
        <v>301.89650619999998</v>
      </c>
      <c r="V1308" s="22"/>
    </row>
    <row r="1309" spans="1:22" s="34" customFormat="1">
      <c r="A1309" s="21" t="s">
        <v>327</v>
      </c>
      <c r="B1309" s="59">
        <v>1276.205909</v>
      </c>
      <c r="C1309" s="59">
        <v>1260.1054710000001</v>
      </c>
      <c r="D1309" s="59">
        <v>1556.8496720000001</v>
      </c>
      <c r="E1309" s="59">
        <v>1647.5644070000001</v>
      </c>
      <c r="F1309" s="59">
        <v>1712.302089</v>
      </c>
      <c r="G1309" s="59">
        <v>1885.0203710000001</v>
      </c>
      <c r="H1309" s="59">
        <v>1931.204025</v>
      </c>
      <c r="I1309" s="59">
        <v>1898.7277180000001</v>
      </c>
      <c r="J1309" s="59">
        <v>1881.339311</v>
      </c>
      <c r="K1309" s="59">
        <v>2022.1200610000001</v>
      </c>
      <c r="L1309" s="59">
        <v>1820.050066</v>
      </c>
      <c r="M1309" s="59">
        <v>1950.2040300000001</v>
      </c>
      <c r="N1309" s="59">
        <v>1955.291326</v>
      </c>
      <c r="O1309" s="59">
        <v>2143.5815520000001</v>
      </c>
      <c r="P1309" s="59">
        <v>1934.748983</v>
      </c>
      <c r="Q1309" s="59">
        <v>1938.4575480000001</v>
      </c>
      <c r="R1309" s="59">
        <v>2020.1799900000001</v>
      </c>
      <c r="S1309" s="59">
        <v>2093.8418029999998</v>
      </c>
      <c r="T1309" s="59">
        <v>2154.4455229999999</v>
      </c>
      <c r="U1309" s="59">
        <v>2235.5971559999998</v>
      </c>
      <c r="V1309" s="22"/>
    </row>
    <row r="1310" spans="1:22" s="34" customFormat="1">
      <c r="A1310" s="21" t="s">
        <v>328</v>
      </c>
      <c r="B1310" s="59">
        <v>574.25425940000002</v>
      </c>
      <c r="C1310" s="59">
        <v>567.00954690000003</v>
      </c>
      <c r="D1310" s="59">
        <v>700.53550859999996</v>
      </c>
      <c r="E1310" s="59">
        <v>741.61378230000003</v>
      </c>
      <c r="F1310" s="59">
        <v>770.93196450000005</v>
      </c>
      <c r="G1310" s="59">
        <v>848.20244879999996</v>
      </c>
      <c r="H1310" s="59">
        <v>869.25421270000004</v>
      </c>
      <c r="I1310" s="59">
        <v>854.37034240000003</v>
      </c>
      <c r="J1310" s="59">
        <v>846.54608250000001</v>
      </c>
      <c r="K1310" s="59">
        <v>909.89318409999998</v>
      </c>
      <c r="L1310" s="59">
        <v>818.96776650000004</v>
      </c>
      <c r="M1310" s="59">
        <v>877.53313390000005</v>
      </c>
      <c r="N1310" s="59">
        <v>879.82226409999998</v>
      </c>
      <c r="O1310" s="59">
        <v>964.54720050000003</v>
      </c>
      <c r="P1310" s="59">
        <v>870.57882810000001</v>
      </c>
      <c r="Q1310" s="59">
        <v>872.24757060000002</v>
      </c>
      <c r="R1310" s="59">
        <v>909.02021049999996</v>
      </c>
      <c r="S1310" s="59">
        <v>942.16581010000004</v>
      </c>
      <c r="T1310" s="59">
        <v>969.43566050000004</v>
      </c>
      <c r="U1310" s="59">
        <v>1005.951454</v>
      </c>
      <c r="V1310" s="22"/>
    </row>
    <row r="1311" spans="1:22" s="34" customFormat="1">
      <c r="A1311" s="21" t="s">
        <v>329</v>
      </c>
      <c r="B1311" s="59">
        <v>788.37511129999996</v>
      </c>
      <c r="C1311" s="59">
        <v>778.42907969999999</v>
      </c>
      <c r="D1311" s="59">
        <v>961.74255670000002</v>
      </c>
      <c r="E1311" s="59">
        <v>1018.137591</v>
      </c>
      <c r="F1311" s="59">
        <v>1058.3875760000001</v>
      </c>
      <c r="G1311" s="59">
        <v>1164.469726</v>
      </c>
      <c r="H1311" s="59">
        <v>1193.3710120000001</v>
      </c>
      <c r="I1311" s="59">
        <v>1172.937428</v>
      </c>
      <c r="J1311" s="59">
        <v>1162.1957540000001</v>
      </c>
      <c r="K1311" s="59">
        <v>1249.1629419999999</v>
      </c>
      <c r="L1311" s="59">
        <v>1124.3343749999999</v>
      </c>
      <c r="M1311" s="59">
        <v>1204.7368750000001</v>
      </c>
      <c r="N1311" s="59">
        <v>1207.8795480000001</v>
      </c>
      <c r="O1311" s="59">
        <v>1324.1956749999999</v>
      </c>
      <c r="P1311" s="59">
        <v>1195.1895340000001</v>
      </c>
      <c r="Q1311" s="59">
        <v>1197.4804959999999</v>
      </c>
      <c r="R1311" s="59">
        <v>1247.964465</v>
      </c>
      <c r="S1311" s="59">
        <v>1293.468987</v>
      </c>
      <c r="T1311" s="59">
        <v>1330.906884</v>
      </c>
      <c r="U1311" s="59">
        <v>1381.0382360000001</v>
      </c>
      <c r="V1311" s="22"/>
    </row>
    <row r="1312" spans="1:22" s="34" customFormat="1">
      <c r="A1312" s="21" t="s">
        <v>330</v>
      </c>
      <c r="B1312" s="59">
        <v>289.26991700000002</v>
      </c>
      <c r="C1312" s="59">
        <v>285.6205276</v>
      </c>
      <c r="D1312" s="59">
        <v>352.8817507</v>
      </c>
      <c r="E1312" s="59">
        <v>373.57416810000001</v>
      </c>
      <c r="F1312" s="59">
        <v>388.34265779999998</v>
      </c>
      <c r="G1312" s="59">
        <v>427.26622909999998</v>
      </c>
      <c r="H1312" s="59">
        <v>437.8706641</v>
      </c>
      <c r="I1312" s="59">
        <v>430.3731909</v>
      </c>
      <c r="J1312" s="59">
        <v>426.43186530000003</v>
      </c>
      <c r="K1312" s="59">
        <v>458.34179110000002</v>
      </c>
      <c r="L1312" s="59">
        <v>412.53980089999999</v>
      </c>
      <c r="M1312" s="59">
        <v>442.04101689999999</v>
      </c>
      <c r="N1312" s="59">
        <v>443.19412369999998</v>
      </c>
      <c r="O1312" s="59">
        <v>485.87273679999998</v>
      </c>
      <c r="P1312" s="59">
        <v>438.53791460000002</v>
      </c>
      <c r="Q1312" s="59">
        <v>439.37851260000002</v>
      </c>
      <c r="R1312" s="59">
        <v>457.90204690000002</v>
      </c>
      <c r="S1312" s="59">
        <v>474.59852699999999</v>
      </c>
      <c r="T1312" s="59">
        <v>488.33520770000001</v>
      </c>
      <c r="U1312" s="59">
        <v>506.72936019999997</v>
      </c>
      <c r="V1312" s="22"/>
    </row>
    <row r="1313" spans="1:22" s="34" customFormat="1">
      <c r="A1313" s="21" t="s">
        <v>331</v>
      </c>
      <c r="B1313" s="59">
        <v>448.44221659999999</v>
      </c>
      <c r="C1313" s="59">
        <v>442.78473150000002</v>
      </c>
      <c r="D1313" s="59">
        <v>547.05679789999999</v>
      </c>
      <c r="E1313" s="59">
        <v>579.13532720000001</v>
      </c>
      <c r="F1313" s="59">
        <v>602.03025639999998</v>
      </c>
      <c r="G1313" s="59">
        <v>662.37172829999997</v>
      </c>
      <c r="H1313" s="59">
        <v>678.81130970000004</v>
      </c>
      <c r="I1313" s="59">
        <v>667.18831230000001</v>
      </c>
      <c r="J1313" s="59">
        <v>661.07825149999996</v>
      </c>
      <c r="K1313" s="59">
        <v>710.54678249999995</v>
      </c>
      <c r="L1313" s="59">
        <v>639.54200519999995</v>
      </c>
      <c r="M1313" s="59">
        <v>685.27642119999996</v>
      </c>
      <c r="N1313" s="59">
        <v>687.06403109999997</v>
      </c>
      <c r="O1313" s="59">
        <v>753.22677639999995</v>
      </c>
      <c r="P1313" s="59">
        <v>679.84571830000004</v>
      </c>
      <c r="Q1313" s="59">
        <v>681.14885979999997</v>
      </c>
      <c r="R1313" s="59">
        <v>709.86506670000006</v>
      </c>
      <c r="S1313" s="59">
        <v>735.74887320000005</v>
      </c>
      <c r="T1313" s="59">
        <v>757.04423499999996</v>
      </c>
      <c r="U1313" s="59">
        <v>785.55986710000002</v>
      </c>
      <c r="V1313" s="22"/>
    </row>
    <row r="1314" spans="1:22" s="34" customFormat="1">
      <c r="A1314" s="21" t="s">
        <v>332</v>
      </c>
      <c r="B1314" s="59">
        <v>196.1968119</v>
      </c>
      <c r="C1314" s="59">
        <v>193.72162</v>
      </c>
      <c r="D1314" s="59">
        <v>239.3414262</v>
      </c>
      <c r="E1314" s="59">
        <v>253.37602179999999</v>
      </c>
      <c r="F1314" s="59">
        <v>263.39272399999999</v>
      </c>
      <c r="G1314" s="59">
        <v>289.79256770000001</v>
      </c>
      <c r="H1314" s="59">
        <v>296.985007</v>
      </c>
      <c r="I1314" s="59">
        <v>291.89985899999999</v>
      </c>
      <c r="J1314" s="59">
        <v>289.22666190000001</v>
      </c>
      <c r="K1314" s="59">
        <v>310.86951290000002</v>
      </c>
      <c r="L1314" s="59">
        <v>279.80439369999999</v>
      </c>
      <c r="M1314" s="59">
        <v>299.81354149999999</v>
      </c>
      <c r="N1314" s="59">
        <v>300.59563420000001</v>
      </c>
      <c r="O1314" s="59">
        <v>329.54232830000001</v>
      </c>
      <c r="P1314" s="59">
        <v>297.4375685</v>
      </c>
      <c r="Q1314" s="59">
        <v>298.00770260000002</v>
      </c>
      <c r="R1314" s="59">
        <v>310.57125719999999</v>
      </c>
      <c r="S1314" s="59">
        <v>321.8956154</v>
      </c>
      <c r="T1314" s="59">
        <v>331.21249490000002</v>
      </c>
      <c r="U1314" s="59">
        <v>343.68829640000001</v>
      </c>
      <c r="V1314" s="22"/>
    </row>
    <row r="1315" spans="1:22" s="34" customFormat="1">
      <c r="A1315" s="21" t="s">
        <v>333</v>
      </c>
      <c r="B1315" s="59">
        <v>738.93592869999998</v>
      </c>
      <c r="C1315" s="59">
        <v>729.61361499999998</v>
      </c>
      <c r="D1315" s="59">
        <v>901.43146209999998</v>
      </c>
      <c r="E1315" s="59">
        <v>953.95619699999997</v>
      </c>
      <c r="F1315" s="59">
        <v>991.43995940000002</v>
      </c>
      <c r="G1315" s="59">
        <v>1091.4455640000001</v>
      </c>
      <c r="H1315" s="59">
        <v>1118.1863599999999</v>
      </c>
      <c r="I1315" s="59">
        <v>1099.382255</v>
      </c>
      <c r="J1315" s="59">
        <v>1089.314194</v>
      </c>
      <c r="K1315" s="59">
        <v>1170.8276499999999</v>
      </c>
      <c r="L1315" s="59">
        <v>1053.8271110000001</v>
      </c>
      <c r="M1315" s="59">
        <v>1129.1875520000001</v>
      </c>
      <c r="N1315" s="59">
        <v>1132.133147</v>
      </c>
      <c r="O1315" s="59">
        <v>1241.1550629999999</v>
      </c>
      <c r="P1315" s="59">
        <v>1120.238926</v>
      </c>
      <c r="Q1315" s="59">
        <v>1122.3862220000001</v>
      </c>
      <c r="R1315" s="59">
        <v>1169.70433</v>
      </c>
      <c r="S1315" s="59">
        <v>1212.3552529999999</v>
      </c>
      <c r="T1315" s="59">
        <v>1247.44541</v>
      </c>
      <c r="U1315" s="59">
        <v>1294.433014</v>
      </c>
      <c r="V1315" s="22"/>
    </row>
    <row r="1316" spans="1:22" s="34" customFormat="1">
      <c r="A1316" s="21" t="s">
        <v>334</v>
      </c>
      <c r="B1316" s="59">
        <v>1205.9907290000001</v>
      </c>
      <c r="C1316" s="59">
        <v>1190.7761170000001</v>
      </c>
      <c r="D1316" s="59">
        <v>1471.1938399999999</v>
      </c>
      <c r="E1316" s="59">
        <v>1557.462276</v>
      </c>
      <c r="F1316" s="59">
        <v>1619.0333579999999</v>
      </c>
      <c r="G1316" s="59">
        <v>1781.3090159999999</v>
      </c>
      <c r="H1316" s="59">
        <v>1825.519802</v>
      </c>
      <c r="I1316" s="59">
        <v>1794.2622019999999</v>
      </c>
      <c r="J1316" s="59">
        <v>1777.830483</v>
      </c>
      <c r="K1316" s="59">
        <v>1910.8656599999999</v>
      </c>
      <c r="L1316" s="59">
        <v>1719.913292</v>
      </c>
      <c r="M1316" s="59">
        <v>1842.9063550000001</v>
      </c>
      <c r="N1316" s="59">
        <v>1847.713755</v>
      </c>
      <c r="O1316" s="59">
        <v>2025.644499</v>
      </c>
      <c r="P1316" s="59">
        <v>1828.3016250000001</v>
      </c>
      <c r="Q1316" s="59">
        <v>1831.8061499999999</v>
      </c>
      <c r="R1316" s="59">
        <v>1909.03233</v>
      </c>
      <c r="S1316" s="59">
        <v>1978.6413660000001</v>
      </c>
      <c r="T1316" s="59">
        <v>2035.9107489999999</v>
      </c>
      <c r="U1316" s="59">
        <v>2112.5975250000001</v>
      </c>
      <c r="V1316" s="22"/>
    </row>
    <row r="1317" spans="1:22" s="34" customFormat="1">
      <c r="A1317" s="21" t="s">
        <v>335</v>
      </c>
      <c r="B1317" s="59">
        <v>2993.4084269999998</v>
      </c>
      <c r="C1317" s="59">
        <v>2977.9288609999999</v>
      </c>
      <c r="D1317" s="59">
        <v>3672.01674</v>
      </c>
      <c r="E1317" s="59">
        <v>3899.637956</v>
      </c>
      <c r="F1317" s="59">
        <v>3997.6687790000001</v>
      </c>
      <c r="G1317" s="59">
        <v>4395.2643799999996</v>
      </c>
      <c r="H1317" s="59">
        <v>4502.949885</v>
      </c>
      <c r="I1317" s="59">
        <v>4427.2255260000002</v>
      </c>
      <c r="J1317" s="59">
        <v>4386.6813249999996</v>
      </c>
      <c r="K1317" s="59">
        <v>4714.9369900000002</v>
      </c>
      <c r="L1317" s="59">
        <v>4243.7744160000002</v>
      </c>
      <c r="M1317" s="59">
        <v>4547.251816</v>
      </c>
      <c r="N1317" s="59">
        <v>4559.113762</v>
      </c>
      <c r="O1317" s="59">
        <v>4998.146326</v>
      </c>
      <c r="P1317" s="59">
        <v>4511.2155929999999</v>
      </c>
      <c r="Q1317" s="59">
        <v>4519.862779</v>
      </c>
      <c r="R1317" s="59">
        <v>4710.4133659999998</v>
      </c>
      <c r="S1317" s="59">
        <v>4882.1691449999998</v>
      </c>
      <c r="T1317" s="59">
        <v>5023.477629</v>
      </c>
      <c r="U1317" s="59">
        <v>5212.6972729999998</v>
      </c>
      <c r="V1317" s="22"/>
    </row>
    <row r="1318" spans="1:22" s="34" customFormat="1">
      <c r="A1318" s="65" t="s">
        <v>80</v>
      </c>
      <c r="B1318" s="59">
        <v>16350.62766</v>
      </c>
      <c r="C1318" s="59">
        <v>16145.64198</v>
      </c>
      <c r="D1318" s="59">
        <v>19908.59273</v>
      </c>
      <c r="E1318" s="59">
        <v>21038.026379999999</v>
      </c>
      <c r="F1318" s="59">
        <v>21845.442159999999</v>
      </c>
      <c r="G1318" s="59">
        <v>24127.063890000001</v>
      </c>
      <c r="H1318" s="59">
        <v>24647.097109999999</v>
      </c>
      <c r="I1318" s="59">
        <v>24169.126749999999</v>
      </c>
      <c r="J1318" s="59">
        <v>24074.528910000001</v>
      </c>
      <c r="K1318" s="59">
        <v>25884.723450000001</v>
      </c>
      <c r="L1318" s="59">
        <v>23298.454320000001</v>
      </c>
      <c r="M1318" s="59">
        <v>24964.144749999999</v>
      </c>
      <c r="N1318" s="59">
        <v>25029.26442</v>
      </c>
      <c r="O1318" s="59">
        <v>27439.541700000002</v>
      </c>
      <c r="P1318" s="59">
        <v>24759.73977</v>
      </c>
      <c r="Q1318" s="59">
        <v>24813.816330000001</v>
      </c>
      <c r="R1318" s="59">
        <v>25859.929179999999</v>
      </c>
      <c r="S1318" s="59">
        <v>26802.859489999999</v>
      </c>
      <c r="T1318" s="59">
        <v>27578.635689999999</v>
      </c>
      <c r="U1318" s="59">
        <v>28617.44195</v>
      </c>
      <c r="V1318" s="22"/>
    </row>
    <row r="1319" spans="1:22" s="34" customFormat="1">
      <c r="A1319" s="65" t="s">
        <v>336</v>
      </c>
      <c r="B1319" s="59">
        <v>16335.85108</v>
      </c>
      <c r="C1319" s="59">
        <v>16118.899439999999</v>
      </c>
      <c r="D1319" s="59">
        <v>19893.008730000001</v>
      </c>
      <c r="E1319" s="59">
        <v>21034.03702</v>
      </c>
      <c r="F1319" s="59">
        <v>21894.138719999999</v>
      </c>
      <c r="G1319" s="59">
        <v>24125.964230000001</v>
      </c>
      <c r="H1319" s="59">
        <v>24716.227210000001</v>
      </c>
      <c r="I1319" s="59">
        <v>24291.310280000002</v>
      </c>
      <c r="J1319" s="59">
        <v>24082.511210000001</v>
      </c>
      <c r="K1319" s="59">
        <v>25884.606739999999</v>
      </c>
      <c r="L1319" s="59">
        <v>23298.02823</v>
      </c>
      <c r="M1319" s="59">
        <v>24964.09361</v>
      </c>
      <c r="N1319" s="59">
        <v>25028.881829999998</v>
      </c>
      <c r="O1319" s="59">
        <v>27439.270799999998</v>
      </c>
      <c r="P1319" s="59">
        <v>24766.343789999999</v>
      </c>
      <c r="Q1319" s="59">
        <v>24813.816409999999</v>
      </c>
      <c r="R1319" s="59">
        <v>25859.92942</v>
      </c>
      <c r="S1319" s="59">
        <v>26802.859899999999</v>
      </c>
      <c r="T1319" s="59">
        <v>27578.636279999999</v>
      </c>
      <c r="U1319" s="59">
        <v>28617.442480000002</v>
      </c>
      <c r="V1319" s="22"/>
    </row>
    <row r="1320" spans="1:22" s="34" customFormat="1">
      <c r="A1320" s="65" t="s">
        <v>344</v>
      </c>
      <c r="B1320" s="59">
        <v>14.77657913</v>
      </c>
      <c r="C1320" s="59">
        <v>26.742538199999998</v>
      </c>
      <c r="D1320" s="59">
        <v>15.58400456</v>
      </c>
      <c r="E1320" s="59">
        <v>3.989356318</v>
      </c>
      <c r="F1320" s="59">
        <v>-48.696566840000003</v>
      </c>
      <c r="G1320" s="59">
        <v>1.0996553339999999</v>
      </c>
      <c r="H1320" s="59">
        <v>-69.130101310000001</v>
      </c>
      <c r="I1320" s="59">
        <v>-122.1835353</v>
      </c>
      <c r="J1320" s="59">
        <v>-7.9823078289999998</v>
      </c>
      <c r="K1320" s="59">
        <v>0.11670570800000001</v>
      </c>
      <c r="L1320" s="59">
        <v>0.42609297400000001</v>
      </c>
      <c r="M1320" s="59">
        <v>5.1137947000000003E-2</v>
      </c>
      <c r="N1320" s="59">
        <v>0.38259276800000003</v>
      </c>
      <c r="O1320" s="59">
        <v>0.27090276400000002</v>
      </c>
      <c r="P1320" s="59">
        <v>-6.604018312</v>
      </c>
      <c r="Q1320" s="59">
        <v>-7.3268400000000005E-5</v>
      </c>
      <c r="R1320" s="59">
        <v>-2.42673E-4</v>
      </c>
      <c r="S1320" s="59">
        <v>-4.1458400000000001E-4</v>
      </c>
      <c r="T1320" s="59">
        <v>-5.8833400000000004E-4</v>
      </c>
      <c r="U1320" s="59">
        <v>-5.3100399999999996E-4</v>
      </c>
      <c r="V1320" s="22"/>
    </row>
    <row r="1321" spans="1:22" s="34" customFormat="1">
      <c r="A1321" s="21"/>
      <c r="B1321" s="22"/>
      <c r="C1321" s="22"/>
      <c r="D1321" s="22"/>
      <c r="E1321" s="22"/>
      <c r="F1321" s="22"/>
      <c r="G1321" s="22"/>
      <c r="H1321" s="22"/>
      <c r="I1321" s="22"/>
      <c r="J1321" s="22"/>
      <c r="K1321" s="22"/>
      <c r="L1321" s="22"/>
      <c r="M1321" s="22"/>
      <c r="N1321" s="22"/>
      <c r="O1321" s="22"/>
      <c r="P1321" s="22"/>
      <c r="Q1321" s="22"/>
      <c r="R1321" s="22"/>
      <c r="S1321" s="22"/>
      <c r="T1321" s="22"/>
      <c r="U1321" s="22"/>
      <c r="V1321" s="22"/>
    </row>
    <row r="1322" spans="1:22" s="34" customFormat="1">
      <c r="A1322" s="100" t="s">
        <v>337</v>
      </c>
      <c r="B1322" s="22"/>
      <c r="C1322" s="22"/>
      <c r="D1322" s="22"/>
      <c r="E1322" s="22"/>
      <c r="F1322" s="22"/>
      <c r="G1322" s="22"/>
      <c r="H1322" s="22"/>
      <c r="I1322" s="22"/>
      <c r="J1322" s="22"/>
      <c r="K1322" s="22"/>
      <c r="L1322" s="22"/>
      <c r="M1322" s="22"/>
      <c r="N1322" s="22"/>
      <c r="O1322" s="22"/>
      <c r="P1322" s="22"/>
      <c r="Q1322" s="22"/>
      <c r="R1322" s="22"/>
      <c r="S1322" s="22"/>
      <c r="T1322" s="22"/>
    </row>
    <row r="1323" spans="1:22" s="34" customFormat="1">
      <c r="A1323" s="100" t="s">
        <v>139</v>
      </c>
      <c r="B1323" s="22"/>
      <c r="C1323" s="22"/>
      <c r="D1323" s="22"/>
      <c r="E1323" s="22"/>
      <c r="F1323" s="22"/>
      <c r="G1323" s="22"/>
      <c r="H1323" s="22"/>
      <c r="I1323" s="22"/>
      <c r="J1323" s="22"/>
      <c r="K1323" s="22"/>
      <c r="L1323" s="22"/>
      <c r="M1323" s="22"/>
      <c r="N1323" s="22"/>
      <c r="O1323" s="22"/>
      <c r="P1323" s="22"/>
      <c r="Q1323" s="22"/>
      <c r="R1323" s="22"/>
      <c r="S1323" s="22"/>
      <c r="T1323" s="22"/>
    </row>
    <row r="1324" spans="1:22" s="34" customFormat="1">
      <c r="A1324" s="101" t="s">
        <v>140</v>
      </c>
      <c r="B1324" s="101" t="s">
        <v>141</v>
      </c>
      <c r="C1324" s="102">
        <v>2011</v>
      </c>
      <c r="D1324" s="102">
        <v>2012</v>
      </c>
      <c r="E1324" s="102">
        <v>2013</v>
      </c>
      <c r="F1324" s="102">
        <v>2014</v>
      </c>
      <c r="G1324" s="102">
        <v>2015</v>
      </c>
      <c r="H1324" s="102">
        <v>2016</v>
      </c>
      <c r="I1324" s="102">
        <v>2017</v>
      </c>
      <c r="J1324" s="102">
        <v>2018</v>
      </c>
      <c r="K1324" s="102">
        <v>2019</v>
      </c>
      <c r="L1324" s="102">
        <v>2020</v>
      </c>
      <c r="M1324" s="102">
        <v>2021</v>
      </c>
      <c r="N1324" s="102">
        <v>2022</v>
      </c>
      <c r="O1324" s="102">
        <v>2023</v>
      </c>
      <c r="P1324" s="102">
        <v>2024</v>
      </c>
      <c r="Q1324" s="102">
        <v>2025</v>
      </c>
      <c r="R1324" s="102">
        <v>2026</v>
      </c>
      <c r="S1324" s="102">
        <v>2027</v>
      </c>
      <c r="T1324" s="102">
        <v>2028</v>
      </c>
      <c r="U1324" s="82">
        <v>2029</v>
      </c>
      <c r="V1324" s="82">
        <v>2030</v>
      </c>
    </row>
    <row r="1325" spans="1:22" s="34" customFormat="1">
      <c r="A1325" s="53">
        <v>1</v>
      </c>
      <c r="B1325" s="100" t="s">
        <v>142</v>
      </c>
      <c r="C1325" s="55">
        <v>0</v>
      </c>
      <c r="D1325" s="55">
        <v>1.6303327190000001</v>
      </c>
      <c r="E1325" s="55">
        <v>2.1538591629999999</v>
      </c>
      <c r="F1325" s="55">
        <v>1.6801470060000001</v>
      </c>
      <c r="G1325" s="55">
        <v>1.7085124469999999</v>
      </c>
      <c r="H1325" s="55">
        <v>0.556304091</v>
      </c>
      <c r="I1325" s="55">
        <v>0.161014518</v>
      </c>
      <c r="J1325" s="55">
        <v>0.476977135</v>
      </c>
      <c r="K1325" s="55">
        <v>0.36583869499999999</v>
      </c>
      <c r="L1325" s="55">
        <v>0.88340351699999997</v>
      </c>
      <c r="M1325" s="55">
        <v>0.94419448500000003</v>
      </c>
      <c r="N1325" s="55">
        <v>1.0767061069999999</v>
      </c>
      <c r="O1325" s="55">
        <v>1.0768764449999999</v>
      </c>
      <c r="P1325" s="55">
        <v>1.5274753999999999</v>
      </c>
      <c r="Q1325" s="55">
        <v>1.0746933729999999</v>
      </c>
      <c r="R1325" s="55">
        <v>1.162406652</v>
      </c>
      <c r="S1325" s="55">
        <v>1.2418622960000001</v>
      </c>
      <c r="T1325" s="55">
        <v>1.3919782359999999</v>
      </c>
      <c r="U1325" s="69">
        <v>1.464188364</v>
      </c>
      <c r="V1325" s="69">
        <v>1.5410223279999999</v>
      </c>
    </row>
    <row r="1326" spans="1:22" s="34" customFormat="1">
      <c r="A1326" s="53">
        <v>2</v>
      </c>
      <c r="B1326" s="100" t="s">
        <v>143</v>
      </c>
      <c r="C1326" s="55">
        <v>0</v>
      </c>
      <c r="D1326" s="55">
        <v>1.6303327190000001</v>
      </c>
      <c r="E1326" s="55">
        <v>2.1538591629999999</v>
      </c>
      <c r="F1326" s="55">
        <v>1.6801470060000001</v>
      </c>
      <c r="G1326" s="55">
        <v>1.7085124469999999</v>
      </c>
      <c r="H1326" s="55">
        <v>0.556304091</v>
      </c>
      <c r="I1326" s="55">
        <v>0.161014518</v>
      </c>
      <c r="J1326" s="55">
        <v>0.476977135</v>
      </c>
      <c r="K1326" s="55">
        <v>0.36583869499999999</v>
      </c>
      <c r="L1326" s="55">
        <v>0.88340351699999997</v>
      </c>
      <c r="M1326" s="55">
        <v>0.94419448500000003</v>
      </c>
      <c r="N1326" s="55">
        <v>1.0767061069999999</v>
      </c>
      <c r="O1326" s="55">
        <v>1.0768764449999999</v>
      </c>
      <c r="P1326" s="55">
        <v>1.5274753999999999</v>
      </c>
      <c r="Q1326" s="55">
        <v>1.0746933729999999</v>
      </c>
      <c r="R1326" s="55">
        <v>1.162406652</v>
      </c>
      <c r="S1326" s="55">
        <v>1.2418622960000001</v>
      </c>
      <c r="T1326" s="55">
        <v>1.3919782359999999</v>
      </c>
      <c r="U1326" s="69">
        <v>1.464188364</v>
      </c>
      <c r="V1326" s="69">
        <v>1.5410223279999999</v>
      </c>
    </row>
    <row r="1327" spans="1:22" s="34" customFormat="1">
      <c r="A1327" s="53">
        <v>3</v>
      </c>
      <c r="B1327" s="100" t="s">
        <v>144</v>
      </c>
      <c r="C1327" s="55">
        <v>0</v>
      </c>
      <c r="D1327" s="55">
        <v>1.6303327190000001</v>
      </c>
      <c r="E1327" s="55">
        <v>2.1538591629999999</v>
      </c>
      <c r="F1327" s="55">
        <v>1.6801470060000001</v>
      </c>
      <c r="G1327" s="55">
        <v>1.7085124469999999</v>
      </c>
      <c r="H1327" s="55">
        <v>0.556304091</v>
      </c>
      <c r="I1327" s="55">
        <v>0.161014518</v>
      </c>
      <c r="J1327" s="55">
        <v>0.476977135</v>
      </c>
      <c r="K1327" s="55">
        <v>0.36583869499999999</v>
      </c>
      <c r="L1327" s="55">
        <v>0.88340351699999997</v>
      </c>
      <c r="M1327" s="55">
        <v>0.94419448500000003</v>
      </c>
      <c r="N1327" s="55">
        <v>1.0767061069999999</v>
      </c>
      <c r="O1327" s="55">
        <v>1.0768764449999999</v>
      </c>
      <c r="P1327" s="55">
        <v>1.5274753999999999</v>
      </c>
      <c r="Q1327" s="55">
        <v>1.0746933729999999</v>
      </c>
      <c r="R1327" s="55">
        <v>1.162406652</v>
      </c>
      <c r="S1327" s="55">
        <v>1.2418622960000001</v>
      </c>
      <c r="T1327" s="55">
        <v>1.3919782359999999</v>
      </c>
      <c r="U1327" s="69">
        <v>1.464188364</v>
      </c>
      <c r="V1327" s="69">
        <v>1.5410223279999999</v>
      </c>
    </row>
    <row r="1328" spans="1:22" s="34" customFormat="1">
      <c r="A1328" s="53">
        <v>4</v>
      </c>
      <c r="B1328" s="100" t="s">
        <v>145</v>
      </c>
      <c r="C1328" s="55">
        <v>0</v>
      </c>
      <c r="D1328" s="55">
        <v>1.6303327190000001</v>
      </c>
      <c r="E1328" s="55">
        <v>2.1538591629999999</v>
      </c>
      <c r="F1328" s="55">
        <v>1.6801470060000001</v>
      </c>
      <c r="G1328" s="55">
        <v>1.7085124469999999</v>
      </c>
      <c r="H1328" s="55">
        <v>0.556304091</v>
      </c>
      <c r="I1328" s="55">
        <v>0.161014518</v>
      </c>
      <c r="J1328" s="55">
        <v>0.476977135</v>
      </c>
      <c r="K1328" s="55">
        <v>0.36583869499999999</v>
      </c>
      <c r="L1328" s="55">
        <v>0.88340351699999997</v>
      </c>
      <c r="M1328" s="55">
        <v>0.94419448500000003</v>
      </c>
      <c r="N1328" s="55">
        <v>1.0767061069999999</v>
      </c>
      <c r="O1328" s="55">
        <v>1.0768764449999999</v>
      </c>
      <c r="P1328" s="55">
        <v>1.5274753999999999</v>
      </c>
      <c r="Q1328" s="55">
        <v>1.0746933729999999</v>
      </c>
      <c r="R1328" s="55">
        <v>1.162406652</v>
      </c>
      <c r="S1328" s="55">
        <v>1.2418622960000001</v>
      </c>
      <c r="T1328" s="55">
        <v>1.3919782359999999</v>
      </c>
      <c r="U1328" s="69">
        <v>1.464188364</v>
      </c>
      <c r="V1328" s="69">
        <v>1.5410223279999999</v>
      </c>
    </row>
    <row r="1329" spans="1:22" s="34" customFormat="1">
      <c r="A1329" s="53">
        <v>5</v>
      </c>
      <c r="B1329" s="100" t="s">
        <v>146</v>
      </c>
      <c r="C1329" s="55">
        <v>0</v>
      </c>
      <c r="D1329" s="55">
        <v>1.6303327190000001</v>
      </c>
      <c r="E1329" s="55">
        <v>2.1538591629999999</v>
      </c>
      <c r="F1329" s="55">
        <v>1.6801470060000001</v>
      </c>
      <c r="G1329" s="55">
        <v>1.7085124469999999</v>
      </c>
      <c r="H1329" s="55">
        <v>0.556304091</v>
      </c>
      <c r="I1329" s="55">
        <v>0.161014518</v>
      </c>
      <c r="J1329" s="55">
        <v>0.476977135</v>
      </c>
      <c r="K1329" s="55">
        <v>0.36583869499999999</v>
      </c>
      <c r="L1329" s="55">
        <v>0.88340351699999997</v>
      </c>
      <c r="M1329" s="55">
        <v>0.94419448500000003</v>
      </c>
      <c r="N1329" s="55">
        <v>1.0767061069999999</v>
      </c>
      <c r="O1329" s="55">
        <v>1.0768764449999999</v>
      </c>
      <c r="P1329" s="55">
        <v>1.5274753999999999</v>
      </c>
      <c r="Q1329" s="55">
        <v>1.0746933729999999</v>
      </c>
      <c r="R1329" s="55">
        <v>1.162406652</v>
      </c>
      <c r="S1329" s="55">
        <v>1.2418622960000001</v>
      </c>
      <c r="T1329" s="55">
        <v>1.3919782359999999</v>
      </c>
      <c r="U1329" s="69">
        <v>1.464188364</v>
      </c>
      <c r="V1329" s="69">
        <v>1.5410223279999999</v>
      </c>
    </row>
    <row r="1330" spans="1:22" s="34" customFormat="1">
      <c r="A1330" s="53">
        <v>6</v>
      </c>
      <c r="B1330" s="100" t="s">
        <v>147</v>
      </c>
      <c r="C1330" s="55">
        <v>0</v>
      </c>
      <c r="D1330" s="55">
        <v>1.6303327190000001</v>
      </c>
      <c r="E1330" s="55">
        <v>2.1538591629999999</v>
      </c>
      <c r="F1330" s="55">
        <v>1.6801470060000001</v>
      </c>
      <c r="G1330" s="55">
        <v>1.7085124469999999</v>
      </c>
      <c r="H1330" s="55">
        <v>0.556304091</v>
      </c>
      <c r="I1330" s="55">
        <v>0.161014518</v>
      </c>
      <c r="J1330" s="55">
        <v>0.476977135</v>
      </c>
      <c r="K1330" s="55">
        <v>0.36583869499999999</v>
      </c>
      <c r="L1330" s="55">
        <v>0.88340351699999997</v>
      </c>
      <c r="M1330" s="55">
        <v>0.94419448500000003</v>
      </c>
      <c r="N1330" s="55">
        <v>1.0767061069999999</v>
      </c>
      <c r="O1330" s="55">
        <v>1.0768764449999999</v>
      </c>
      <c r="P1330" s="55">
        <v>1.5274753999999999</v>
      </c>
      <c r="Q1330" s="55">
        <v>1.0746933729999999</v>
      </c>
      <c r="R1330" s="55">
        <v>1.162406652</v>
      </c>
      <c r="S1330" s="55">
        <v>1.2418622960000001</v>
      </c>
      <c r="T1330" s="55">
        <v>1.3919782359999999</v>
      </c>
      <c r="U1330" s="69">
        <v>1.464188364</v>
      </c>
      <c r="V1330" s="69">
        <v>1.5410223279999999</v>
      </c>
    </row>
    <row r="1331" spans="1:22" s="34" customFormat="1">
      <c r="A1331" s="53">
        <v>7</v>
      </c>
      <c r="B1331" s="100" t="s">
        <v>148</v>
      </c>
      <c r="C1331" s="55">
        <v>0</v>
      </c>
      <c r="D1331" s="55">
        <v>1.6303327190000001</v>
      </c>
      <c r="E1331" s="55">
        <v>2.1538591629999999</v>
      </c>
      <c r="F1331" s="55">
        <v>1.6801470060000001</v>
      </c>
      <c r="G1331" s="55">
        <v>1.7085124469999999</v>
      </c>
      <c r="H1331" s="55">
        <v>0.556304091</v>
      </c>
      <c r="I1331" s="55">
        <v>0.161014518</v>
      </c>
      <c r="J1331" s="55">
        <v>0.476977135</v>
      </c>
      <c r="K1331" s="55">
        <v>0.36583869499999999</v>
      </c>
      <c r="L1331" s="55">
        <v>0.88340351699999997</v>
      </c>
      <c r="M1331" s="55">
        <v>0.94419448500000003</v>
      </c>
      <c r="N1331" s="55">
        <v>1.0767061069999999</v>
      </c>
      <c r="O1331" s="55">
        <v>1.0768764449999999</v>
      </c>
      <c r="P1331" s="55">
        <v>1.5274753999999999</v>
      </c>
      <c r="Q1331" s="55">
        <v>1.0746933729999999</v>
      </c>
      <c r="R1331" s="55">
        <v>1.162406652</v>
      </c>
      <c r="S1331" s="55">
        <v>1.2418622960000001</v>
      </c>
      <c r="T1331" s="55">
        <v>1.3919782359999999</v>
      </c>
      <c r="U1331" s="69">
        <v>1.464188364</v>
      </c>
      <c r="V1331" s="69">
        <v>1.5410223279999999</v>
      </c>
    </row>
    <row r="1332" spans="1:22" s="34" customFormat="1">
      <c r="A1332" s="53">
        <v>8</v>
      </c>
      <c r="B1332" s="100" t="s">
        <v>149</v>
      </c>
      <c r="C1332" s="55">
        <v>0</v>
      </c>
      <c r="D1332" s="55">
        <v>1.6303327190000001</v>
      </c>
      <c r="E1332" s="55">
        <v>2.1538591629999999</v>
      </c>
      <c r="F1332" s="55">
        <v>1.6801470060000001</v>
      </c>
      <c r="G1332" s="55">
        <v>1.7085124469999999</v>
      </c>
      <c r="H1332" s="55">
        <v>0.556304091</v>
      </c>
      <c r="I1332" s="55">
        <v>0.161014518</v>
      </c>
      <c r="J1332" s="55">
        <v>0.476977135</v>
      </c>
      <c r="K1332" s="55">
        <v>0.36583869499999999</v>
      </c>
      <c r="L1332" s="55">
        <v>0.88340351699999997</v>
      </c>
      <c r="M1332" s="55">
        <v>0.94419448500000003</v>
      </c>
      <c r="N1332" s="55">
        <v>1.0767061069999999</v>
      </c>
      <c r="O1332" s="55">
        <v>1.0768764449999999</v>
      </c>
      <c r="P1332" s="55">
        <v>1.5274753999999999</v>
      </c>
      <c r="Q1332" s="55">
        <v>1.0746933729999999</v>
      </c>
      <c r="R1332" s="55">
        <v>1.162406652</v>
      </c>
      <c r="S1332" s="55">
        <v>1.2418622960000001</v>
      </c>
      <c r="T1332" s="55">
        <v>1.3919782359999999</v>
      </c>
      <c r="U1332" s="69">
        <v>1.464188364</v>
      </c>
      <c r="V1332" s="69">
        <v>1.5410223279999999</v>
      </c>
    </row>
    <row r="1333" spans="1:22" s="34" customFormat="1">
      <c r="A1333" s="53">
        <v>9</v>
      </c>
      <c r="B1333" s="100" t="s">
        <v>150</v>
      </c>
      <c r="C1333" s="55">
        <v>0</v>
      </c>
      <c r="D1333" s="55">
        <v>1.6303327190000001</v>
      </c>
      <c r="E1333" s="55">
        <v>2.1538591629999999</v>
      </c>
      <c r="F1333" s="55">
        <v>1.6801470060000001</v>
      </c>
      <c r="G1333" s="55">
        <v>1.7085124469999999</v>
      </c>
      <c r="H1333" s="55">
        <v>0.556304091</v>
      </c>
      <c r="I1333" s="55">
        <v>0.161014518</v>
      </c>
      <c r="J1333" s="55">
        <v>0.476977135</v>
      </c>
      <c r="K1333" s="55">
        <v>0.36583869499999999</v>
      </c>
      <c r="L1333" s="55">
        <v>0.88340351699999997</v>
      </c>
      <c r="M1333" s="55">
        <v>0.94419448500000003</v>
      </c>
      <c r="N1333" s="55">
        <v>1.0767061069999999</v>
      </c>
      <c r="O1333" s="55">
        <v>1.0768764449999999</v>
      </c>
      <c r="P1333" s="55">
        <v>1.5274753999999999</v>
      </c>
      <c r="Q1333" s="55">
        <v>1.0746933729999999</v>
      </c>
      <c r="R1333" s="55">
        <v>1.162406652</v>
      </c>
      <c r="S1333" s="55">
        <v>1.2418622960000001</v>
      </c>
      <c r="T1333" s="55">
        <v>1.3919782359999999</v>
      </c>
      <c r="U1333" s="69">
        <v>1.464188364</v>
      </c>
      <c r="V1333" s="69">
        <v>1.5410223279999999</v>
      </c>
    </row>
    <row r="1334" spans="1:22" s="34" customFormat="1">
      <c r="A1334" s="53">
        <v>10</v>
      </c>
      <c r="B1334" s="100" t="s">
        <v>151</v>
      </c>
      <c r="C1334" s="55">
        <v>0</v>
      </c>
      <c r="D1334" s="55">
        <v>1.6303327190000001</v>
      </c>
      <c r="E1334" s="55">
        <v>2.1538591629999999</v>
      </c>
      <c r="F1334" s="55">
        <v>1.6801470060000001</v>
      </c>
      <c r="G1334" s="55">
        <v>1.7085124469999999</v>
      </c>
      <c r="H1334" s="55">
        <v>0.556304091</v>
      </c>
      <c r="I1334" s="55">
        <v>0.161014518</v>
      </c>
      <c r="J1334" s="55">
        <v>0.476977135</v>
      </c>
      <c r="K1334" s="55">
        <v>0.36583869499999999</v>
      </c>
      <c r="L1334" s="55">
        <v>0.88340351699999997</v>
      </c>
      <c r="M1334" s="55">
        <v>0.94419448500000003</v>
      </c>
      <c r="N1334" s="55">
        <v>1.0767061069999999</v>
      </c>
      <c r="O1334" s="55">
        <v>1.0768764449999999</v>
      </c>
      <c r="P1334" s="55">
        <v>1.5274753999999999</v>
      </c>
      <c r="Q1334" s="55">
        <v>1.0746933729999999</v>
      </c>
      <c r="R1334" s="55">
        <v>1.162406652</v>
      </c>
      <c r="S1334" s="55">
        <v>1.2418622960000001</v>
      </c>
      <c r="T1334" s="55">
        <v>1.3919782359999999</v>
      </c>
      <c r="U1334" s="69">
        <v>1.464188364</v>
      </c>
      <c r="V1334" s="69">
        <v>1.5410223279999999</v>
      </c>
    </row>
    <row r="1335" spans="1:22" s="34" customFormat="1">
      <c r="A1335" s="53">
        <v>11</v>
      </c>
      <c r="B1335" s="100" t="s">
        <v>152</v>
      </c>
      <c r="C1335" s="55">
        <v>0</v>
      </c>
      <c r="D1335" s="55">
        <v>1.6303327190000001</v>
      </c>
      <c r="E1335" s="55">
        <v>2.1538591629999999</v>
      </c>
      <c r="F1335" s="55">
        <v>1.6801470060000001</v>
      </c>
      <c r="G1335" s="55">
        <v>1.7085124469999999</v>
      </c>
      <c r="H1335" s="55">
        <v>0.556304091</v>
      </c>
      <c r="I1335" s="55">
        <v>0.161014518</v>
      </c>
      <c r="J1335" s="55">
        <v>0.476977135</v>
      </c>
      <c r="K1335" s="55">
        <v>0.36583869499999999</v>
      </c>
      <c r="L1335" s="55">
        <v>0.88340351699999997</v>
      </c>
      <c r="M1335" s="55">
        <v>0.94419448500000003</v>
      </c>
      <c r="N1335" s="55">
        <v>1.0767061069999999</v>
      </c>
      <c r="O1335" s="55">
        <v>1.0768764449999999</v>
      </c>
      <c r="P1335" s="55">
        <v>1.5274753999999999</v>
      </c>
      <c r="Q1335" s="55">
        <v>1.0746933729999999</v>
      </c>
      <c r="R1335" s="55">
        <v>1.162406652</v>
      </c>
      <c r="S1335" s="55">
        <v>1.2418622960000001</v>
      </c>
      <c r="T1335" s="55">
        <v>1.3919782359999999</v>
      </c>
      <c r="U1335" s="69">
        <v>1.464188364</v>
      </c>
      <c r="V1335" s="69">
        <v>1.5410223279999999</v>
      </c>
    </row>
    <row r="1336" spans="1:22" s="34" customFormat="1">
      <c r="A1336" s="53">
        <v>12</v>
      </c>
      <c r="B1336" s="100" t="s">
        <v>153</v>
      </c>
      <c r="C1336" s="55">
        <v>0</v>
      </c>
      <c r="D1336" s="55">
        <v>1.6303327190000001</v>
      </c>
      <c r="E1336" s="55">
        <v>2.1538591629999999</v>
      </c>
      <c r="F1336" s="55">
        <v>1.6801470060000001</v>
      </c>
      <c r="G1336" s="55">
        <v>1.7085124469999999</v>
      </c>
      <c r="H1336" s="55">
        <v>0.556304091</v>
      </c>
      <c r="I1336" s="55">
        <v>0.161014518</v>
      </c>
      <c r="J1336" s="55">
        <v>0.476977135</v>
      </c>
      <c r="K1336" s="55">
        <v>0.36583869499999999</v>
      </c>
      <c r="L1336" s="55">
        <v>0.88340351699999997</v>
      </c>
      <c r="M1336" s="55">
        <v>0.94419448500000003</v>
      </c>
      <c r="N1336" s="55">
        <v>1.0767061069999999</v>
      </c>
      <c r="O1336" s="55">
        <v>1.0768764449999999</v>
      </c>
      <c r="P1336" s="55">
        <v>1.5274753999999999</v>
      </c>
      <c r="Q1336" s="55">
        <v>1.0746933729999999</v>
      </c>
      <c r="R1336" s="55">
        <v>1.162406652</v>
      </c>
      <c r="S1336" s="55">
        <v>1.2418622960000001</v>
      </c>
      <c r="T1336" s="55">
        <v>1.3919782359999999</v>
      </c>
      <c r="U1336" s="69">
        <v>1.464188364</v>
      </c>
      <c r="V1336" s="69">
        <v>1.5410223279999999</v>
      </c>
    </row>
    <row r="1337" spans="1:22" s="34" customFormat="1">
      <c r="A1337" s="53">
        <v>13</v>
      </c>
      <c r="B1337" s="100" t="s">
        <v>154</v>
      </c>
      <c r="C1337" s="55">
        <v>0</v>
      </c>
      <c r="D1337" s="55">
        <v>1.6303327190000001</v>
      </c>
      <c r="E1337" s="55">
        <v>2.1538591629999999</v>
      </c>
      <c r="F1337" s="55">
        <v>1.6801470060000001</v>
      </c>
      <c r="G1337" s="55">
        <v>1.7085124469999999</v>
      </c>
      <c r="H1337" s="55">
        <v>0.556304091</v>
      </c>
      <c r="I1337" s="55">
        <v>0.161014518</v>
      </c>
      <c r="J1337" s="55">
        <v>0.476977135</v>
      </c>
      <c r="K1337" s="55">
        <v>0.36583869499999999</v>
      </c>
      <c r="L1337" s="55">
        <v>0.88340351699999997</v>
      </c>
      <c r="M1337" s="55">
        <v>0.94419448500000003</v>
      </c>
      <c r="N1337" s="55">
        <v>1.0767061069999999</v>
      </c>
      <c r="O1337" s="55">
        <v>1.0768764449999999</v>
      </c>
      <c r="P1337" s="55">
        <v>1.5274753999999999</v>
      </c>
      <c r="Q1337" s="55">
        <v>1.0746933729999999</v>
      </c>
      <c r="R1337" s="55">
        <v>1.162406652</v>
      </c>
      <c r="S1337" s="55">
        <v>1.2418622960000001</v>
      </c>
      <c r="T1337" s="55">
        <v>1.3919782359999999</v>
      </c>
      <c r="U1337" s="69">
        <v>1.464188364</v>
      </c>
      <c r="V1337" s="69">
        <v>1.5410223279999999</v>
      </c>
    </row>
    <row r="1338" spans="1:22" s="34" customFormat="1">
      <c r="A1338" s="53">
        <v>14</v>
      </c>
      <c r="B1338" s="100" t="s">
        <v>155</v>
      </c>
      <c r="C1338" s="55">
        <v>0</v>
      </c>
      <c r="D1338" s="55">
        <v>1.6303327190000001</v>
      </c>
      <c r="E1338" s="55">
        <v>2.1538591629999999</v>
      </c>
      <c r="F1338" s="55">
        <v>1.6801470060000001</v>
      </c>
      <c r="G1338" s="55">
        <v>1.7085124469999999</v>
      </c>
      <c r="H1338" s="55">
        <v>0.556304091</v>
      </c>
      <c r="I1338" s="55">
        <v>0.161014518</v>
      </c>
      <c r="J1338" s="55">
        <v>0.476977135</v>
      </c>
      <c r="K1338" s="55">
        <v>0.36583869499999999</v>
      </c>
      <c r="L1338" s="55">
        <v>0.88340351699999997</v>
      </c>
      <c r="M1338" s="55">
        <v>0.94419448500000003</v>
      </c>
      <c r="N1338" s="55">
        <v>1.0767061069999999</v>
      </c>
      <c r="O1338" s="55">
        <v>1.0768764449999999</v>
      </c>
      <c r="P1338" s="55">
        <v>1.5274753999999999</v>
      </c>
      <c r="Q1338" s="55">
        <v>1.0746933729999999</v>
      </c>
      <c r="R1338" s="55">
        <v>1.162406652</v>
      </c>
      <c r="S1338" s="55">
        <v>1.2418622960000001</v>
      </c>
      <c r="T1338" s="55">
        <v>1.3919782359999999</v>
      </c>
      <c r="U1338" s="69">
        <v>1.464188364</v>
      </c>
      <c r="V1338" s="69">
        <v>1.5410223279999999</v>
      </c>
    </row>
    <row r="1339" spans="1:22" s="34" customFormat="1">
      <c r="A1339" s="53">
        <v>15</v>
      </c>
      <c r="B1339" s="100" t="s">
        <v>156</v>
      </c>
      <c r="C1339" s="55">
        <v>0</v>
      </c>
      <c r="D1339" s="55">
        <v>1.6303327190000001</v>
      </c>
      <c r="E1339" s="55">
        <v>2.1538591629999999</v>
      </c>
      <c r="F1339" s="55">
        <v>1.6801470060000001</v>
      </c>
      <c r="G1339" s="55">
        <v>1.7085124469999999</v>
      </c>
      <c r="H1339" s="55">
        <v>0.556304091</v>
      </c>
      <c r="I1339" s="55">
        <v>0.161014518</v>
      </c>
      <c r="J1339" s="55">
        <v>0.476977135</v>
      </c>
      <c r="K1339" s="55">
        <v>0.36583869499999999</v>
      </c>
      <c r="L1339" s="55">
        <v>0.88340351699999997</v>
      </c>
      <c r="M1339" s="55">
        <v>0.94419448500000003</v>
      </c>
      <c r="N1339" s="55">
        <v>1.0767061069999999</v>
      </c>
      <c r="O1339" s="55">
        <v>1.0768764449999999</v>
      </c>
      <c r="P1339" s="55">
        <v>1.5274753999999999</v>
      </c>
      <c r="Q1339" s="55">
        <v>1.0746933729999999</v>
      </c>
      <c r="R1339" s="55">
        <v>1.162406652</v>
      </c>
      <c r="S1339" s="55">
        <v>1.2418622960000001</v>
      </c>
      <c r="T1339" s="55">
        <v>1.3919782359999999</v>
      </c>
      <c r="U1339" s="69">
        <v>1.464188364</v>
      </c>
      <c r="V1339" s="69">
        <v>1.5410223279999999</v>
      </c>
    </row>
    <row r="1340" spans="1:22" s="34" customFormat="1">
      <c r="A1340" s="53">
        <v>16</v>
      </c>
      <c r="B1340" s="100" t="s">
        <v>157</v>
      </c>
      <c r="C1340" s="55">
        <v>0</v>
      </c>
      <c r="D1340" s="55">
        <v>1.6303327190000001</v>
      </c>
      <c r="E1340" s="55">
        <v>2.1538591629999999</v>
      </c>
      <c r="F1340" s="55">
        <v>1.6801470060000001</v>
      </c>
      <c r="G1340" s="55">
        <v>1.7085124469999999</v>
      </c>
      <c r="H1340" s="55">
        <v>0.556304091</v>
      </c>
      <c r="I1340" s="55">
        <v>0.161014518</v>
      </c>
      <c r="J1340" s="55">
        <v>0.476977135</v>
      </c>
      <c r="K1340" s="55">
        <v>0.36583869499999999</v>
      </c>
      <c r="L1340" s="55">
        <v>0.88340351699999997</v>
      </c>
      <c r="M1340" s="55">
        <v>0.94419448500000003</v>
      </c>
      <c r="N1340" s="55">
        <v>1.0767061069999999</v>
      </c>
      <c r="O1340" s="55">
        <v>1.0768764449999999</v>
      </c>
      <c r="P1340" s="55">
        <v>1.5274753999999999</v>
      </c>
      <c r="Q1340" s="55">
        <v>1.0746933729999999</v>
      </c>
      <c r="R1340" s="55">
        <v>1.162406652</v>
      </c>
      <c r="S1340" s="55">
        <v>1.2418622960000001</v>
      </c>
      <c r="T1340" s="55">
        <v>1.3919782359999999</v>
      </c>
      <c r="U1340" s="69">
        <v>1.464188364</v>
      </c>
      <c r="V1340" s="69">
        <v>1.5410223279999999</v>
      </c>
    </row>
    <row r="1341" spans="1:22" s="34" customFormat="1">
      <c r="A1341" s="53">
        <v>17</v>
      </c>
      <c r="B1341" s="100" t="s">
        <v>158</v>
      </c>
      <c r="C1341" s="55">
        <v>0</v>
      </c>
      <c r="D1341" s="55">
        <v>1.6303327190000001</v>
      </c>
      <c r="E1341" s="55">
        <v>2.1538591629999999</v>
      </c>
      <c r="F1341" s="55">
        <v>1.6801470060000001</v>
      </c>
      <c r="G1341" s="55">
        <v>1.7085124469999999</v>
      </c>
      <c r="H1341" s="55">
        <v>0.556304091</v>
      </c>
      <c r="I1341" s="55">
        <v>0.161014518</v>
      </c>
      <c r="J1341" s="55">
        <v>0.476977135</v>
      </c>
      <c r="K1341" s="55">
        <v>0.36583869499999999</v>
      </c>
      <c r="L1341" s="55">
        <v>0.88340351699999997</v>
      </c>
      <c r="M1341" s="55">
        <v>0.94419448500000003</v>
      </c>
      <c r="N1341" s="55">
        <v>1.0767061069999999</v>
      </c>
      <c r="O1341" s="55">
        <v>1.0768764449999999</v>
      </c>
      <c r="P1341" s="55">
        <v>1.5274753999999999</v>
      </c>
      <c r="Q1341" s="55">
        <v>1.0746933729999999</v>
      </c>
      <c r="R1341" s="55">
        <v>1.162406652</v>
      </c>
      <c r="S1341" s="55">
        <v>1.2418622960000001</v>
      </c>
      <c r="T1341" s="55">
        <v>1.3919782359999999</v>
      </c>
      <c r="U1341" s="69">
        <v>1.464188364</v>
      </c>
      <c r="V1341" s="69">
        <v>1.5410223279999999</v>
      </c>
    </row>
    <row r="1342" spans="1:22" s="34" customFormat="1">
      <c r="A1342" s="53">
        <v>18</v>
      </c>
      <c r="B1342" s="100" t="s">
        <v>159</v>
      </c>
      <c r="C1342" s="55">
        <v>0</v>
      </c>
      <c r="D1342" s="55">
        <v>1.6303327190000001</v>
      </c>
      <c r="E1342" s="55">
        <v>2.1538591629999999</v>
      </c>
      <c r="F1342" s="55">
        <v>1.6801470060000001</v>
      </c>
      <c r="G1342" s="55">
        <v>1.7085124469999999</v>
      </c>
      <c r="H1342" s="55">
        <v>0.556304091</v>
      </c>
      <c r="I1342" s="55">
        <v>0.161014518</v>
      </c>
      <c r="J1342" s="55">
        <v>0.476977135</v>
      </c>
      <c r="K1342" s="55">
        <v>0.36583869499999999</v>
      </c>
      <c r="L1342" s="55">
        <v>0.88340351699999997</v>
      </c>
      <c r="M1342" s="55">
        <v>0.94419448500000003</v>
      </c>
      <c r="N1342" s="55">
        <v>1.0767061069999999</v>
      </c>
      <c r="O1342" s="55">
        <v>1.0768764449999999</v>
      </c>
      <c r="P1342" s="55">
        <v>1.5274753999999999</v>
      </c>
      <c r="Q1342" s="55">
        <v>1.0746933729999999</v>
      </c>
      <c r="R1342" s="55">
        <v>1.162406652</v>
      </c>
      <c r="S1342" s="55">
        <v>1.2418622960000001</v>
      </c>
      <c r="T1342" s="55">
        <v>1.3919782359999999</v>
      </c>
      <c r="U1342" s="69">
        <v>1.464188364</v>
      </c>
      <c r="V1342" s="69">
        <v>1.5410223279999999</v>
      </c>
    </row>
    <row r="1343" spans="1:22" s="34" customFormat="1">
      <c r="A1343" s="53">
        <v>19</v>
      </c>
      <c r="B1343" s="100" t="s">
        <v>160</v>
      </c>
      <c r="C1343" s="55">
        <v>0</v>
      </c>
      <c r="D1343" s="55">
        <v>1.6303327190000001</v>
      </c>
      <c r="E1343" s="55">
        <v>2.1538591629999999</v>
      </c>
      <c r="F1343" s="55">
        <v>1.6801470060000001</v>
      </c>
      <c r="G1343" s="55">
        <v>1.7085124469999999</v>
      </c>
      <c r="H1343" s="55">
        <v>0.556304091</v>
      </c>
      <c r="I1343" s="55">
        <v>0.161014518</v>
      </c>
      <c r="J1343" s="55">
        <v>0.476977135</v>
      </c>
      <c r="K1343" s="55">
        <v>0.36583869499999999</v>
      </c>
      <c r="L1343" s="55">
        <v>0.88340351699999997</v>
      </c>
      <c r="M1343" s="55">
        <v>0.94419448500000003</v>
      </c>
      <c r="N1343" s="55">
        <v>1.0767061069999999</v>
      </c>
      <c r="O1343" s="55">
        <v>1.0768764449999999</v>
      </c>
      <c r="P1343" s="55">
        <v>1.5274753999999999</v>
      </c>
      <c r="Q1343" s="55">
        <v>1.0746933729999999</v>
      </c>
      <c r="R1343" s="55">
        <v>1.162406652</v>
      </c>
      <c r="S1343" s="55">
        <v>1.2418622960000001</v>
      </c>
      <c r="T1343" s="55">
        <v>1.3919782359999999</v>
      </c>
      <c r="U1343" s="69">
        <v>1.464188364</v>
      </c>
      <c r="V1343" s="69">
        <v>1.5410223279999999</v>
      </c>
    </row>
    <row r="1344" spans="1:22" s="34" customFormat="1">
      <c r="A1344" s="53">
        <v>20</v>
      </c>
      <c r="B1344" s="100" t="s">
        <v>161</v>
      </c>
      <c r="C1344" s="55">
        <v>0</v>
      </c>
      <c r="D1344" s="55">
        <v>1.6303327190000001</v>
      </c>
      <c r="E1344" s="55">
        <v>2.1538591629999999</v>
      </c>
      <c r="F1344" s="55">
        <v>1.6801470060000001</v>
      </c>
      <c r="G1344" s="55">
        <v>1.7085124469999999</v>
      </c>
      <c r="H1344" s="55">
        <v>0.556304091</v>
      </c>
      <c r="I1344" s="55">
        <v>0.161014518</v>
      </c>
      <c r="J1344" s="55">
        <v>0.476977135</v>
      </c>
      <c r="K1344" s="55">
        <v>0.36583869499999999</v>
      </c>
      <c r="L1344" s="55">
        <v>0.88340351699999997</v>
      </c>
      <c r="M1344" s="55">
        <v>0.94419448500000003</v>
      </c>
      <c r="N1344" s="55">
        <v>1.0767061069999999</v>
      </c>
      <c r="O1344" s="55">
        <v>1.0768764449999999</v>
      </c>
      <c r="P1344" s="55">
        <v>1.5274753999999999</v>
      </c>
      <c r="Q1344" s="55">
        <v>1.0746933729999999</v>
      </c>
      <c r="R1344" s="55">
        <v>1.162406652</v>
      </c>
      <c r="S1344" s="55">
        <v>1.2418622960000001</v>
      </c>
      <c r="T1344" s="55">
        <v>1.3919782359999999</v>
      </c>
      <c r="U1344" s="69">
        <v>1.464188364</v>
      </c>
      <c r="V1344" s="69">
        <v>1.5410223279999999</v>
      </c>
    </row>
    <row r="1345" spans="1:22" s="34" customFormat="1">
      <c r="A1345" s="22"/>
      <c r="B1345" s="22"/>
      <c r="C1345" s="22"/>
      <c r="D1345" s="22"/>
      <c r="E1345" s="22"/>
      <c r="F1345" s="22"/>
      <c r="G1345" s="22"/>
      <c r="H1345" s="22"/>
      <c r="I1345" s="22"/>
      <c r="J1345" s="22"/>
      <c r="K1345" s="22"/>
      <c r="L1345" s="22"/>
      <c r="M1345" s="22"/>
      <c r="N1345" s="22"/>
      <c r="O1345" s="22"/>
      <c r="P1345" s="22"/>
      <c r="Q1345" s="22"/>
      <c r="R1345" s="22"/>
      <c r="S1345" s="22"/>
      <c r="T1345" s="22"/>
    </row>
    <row r="1346" spans="1:22" s="34" customFormat="1">
      <c r="A1346" s="100" t="s">
        <v>337</v>
      </c>
      <c r="B1346" s="22"/>
      <c r="C1346" s="22"/>
      <c r="D1346" s="22"/>
      <c r="E1346" s="22"/>
      <c r="F1346" s="22"/>
      <c r="G1346" s="22"/>
      <c r="H1346" s="22"/>
      <c r="I1346" s="22"/>
      <c r="J1346" s="22"/>
      <c r="K1346" s="22"/>
      <c r="L1346" s="22"/>
      <c r="M1346" s="22"/>
      <c r="N1346" s="22"/>
      <c r="O1346" s="22"/>
      <c r="P1346" s="22"/>
      <c r="Q1346" s="22"/>
      <c r="R1346" s="22"/>
      <c r="S1346" s="22"/>
      <c r="T1346" s="22"/>
    </row>
    <row r="1347" spans="1:22" s="34" customFormat="1">
      <c r="A1347" s="100" t="s">
        <v>162</v>
      </c>
      <c r="B1347" s="22"/>
      <c r="C1347" s="22"/>
      <c r="D1347" s="22"/>
      <c r="E1347" s="22"/>
      <c r="F1347" s="22"/>
      <c r="G1347" s="22"/>
      <c r="H1347" s="22"/>
      <c r="I1347" s="22"/>
      <c r="J1347" s="22"/>
      <c r="K1347" s="22"/>
      <c r="L1347" s="22"/>
      <c r="M1347" s="22"/>
      <c r="N1347" s="22"/>
      <c r="O1347" s="22"/>
      <c r="P1347" s="22"/>
      <c r="Q1347" s="22"/>
      <c r="R1347" s="22"/>
      <c r="S1347" s="22"/>
      <c r="T1347" s="22"/>
    </row>
    <row r="1348" spans="1:22" s="34" customFormat="1">
      <c r="A1348" s="101" t="s">
        <v>140</v>
      </c>
      <c r="B1348" s="101" t="s">
        <v>141</v>
      </c>
      <c r="C1348" s="102">
        <v>2011</v>
      </c>
      <c r="D1348" s="102">
        <v>2012</v>
      </c>
      <c r="E1348" s="102">
        <v>2013</v>
      </c>
      <c r="F1348" s="102">
        <v>2014</v>
      </c>
      <c r="G1348" s="102">
        <v>2015</v>
      </c>
      <c r="H1348" s="102">
        <v>2016</v>
      </c>
      <c r="I1348" s="102">
        <v>2017</v>
      </c>
      <c r="J1348" s="102">
        <v>2018</v>
      </c>
      <c r="K1348" s="102">
        <v>2019</v>
      </c>
      <c r="L1348" s="102">
        <v>2020</v>
      </c>
      <c r="M1348" s="102">
        <v>2021</v>
      </c>
      <c r="N1348" s="102">
        <v>2022</v>
      </c>
      <c r="O1348" s="102">
        <v>2023</v>
      </c>
      <c r="P1348" s="102">
        <v>2024</v>
      </c>
      <c r="Q1348" s="102">
        <v>2025</v>
      </c>
      <c r="R1348" s="102">
        <v>2026</v>
      </c>
      <c r="S1348" s="102">
        <v>2027</v>
      </c>
      <c r="T1348" s="102">
        <v>2028</v>
      </c>
      <c r="U1348" s="82">
        <v>2029</v>
      </c>
      <c r="V1348" s="82">
        <v>2030</v>
      </c>
    </row>
    <row r="1349" spans="1:22" s="34" customFormat="1">
      <c r="A1349" s="53">
        <v>1</v>
      </c>
      <c r="B1349" s="100" t="s">
        <v>142</v>
      </c>
      <c r="C1349" s="55">
        <v>0</v>
      </c>
      <c r="D1349" s="55">
        <v>1.5665934159999999</v>
      </c>
      <c r="E1349" s="55">
        <v>0.97194872799999998</v>
      </c>
      <c r="F1349" s="55">
        <v>-2.6244604000000001E-2</v>
      </c>
      <c r="G1349" s="55">
        <v>1.0778821089999999</v>
      </c>
      <c r="H1349" s="55">
        <v>0.18698440799999999</v>
      </c>
      <c r="I1349" s="55">
        <v>-0.97959385899999996</v>
      </c>
      <c r="J1349" s="55">
        <v>-0.992256366</v>
      </c>
      <c r="K1349" s="55">
        <v>0.92490453100000003</v>
      </c>
      <c r="L1349" s="55">
        <v>1.1672194279999999</v>
      </c>
      <c r="M1349" s="55">
        <v>1.148677637</v>
      </c>
      <c r="N1349" s="55">
        <v>0.87662552999999999</v>
      </c>
      <c r="O1349" s="55">
        <v>1.0362529410000001</v>
      </c>
      <c r="P1349" s="55">
        <v>1.313408087</v>
      </c>
      <c r="Q1349" s="55">
        <v>1.1758892110000001</v>
      </c>
      <c r="R1349" s="55">
        <v>1.2160307400000001</v>
      </c>
      <c r="S1349" s="55">
        <v>1.2418622960000001</v>
      </c>
      <c r="T1349" s="55">
        <v>1.3919782359999999</v>
      </c>
      <c r="U1349" s="69">
        <v>1.464188364</v>
      </c>
      <c r="V1349" s="69">
        <v>1.5410223279999999</v>
      </c>
    </row>
    <row r="1350" spans="1:22" s="34" customFormat="1">
      <c r="A1350" s="53">
        <v>2</v>
      </c>
      <c r="B1350" s="100" t="s">
        <v>143</v>
      </c>
      <c r="C1350" s="55">
        <v>0</v>
      </c>
      <c r="D1350" s="55">
        <v>1.5665934159999999</v>
      </c>
      <c r="E1350" s="55">
        <v>0.97194872799999998</v>
      </c>
      <c r="F1350" s="55">
        <v>-2.6244604000000001E-2</v>
      </c>
      <c r="G1350" s="55">
        <v>1.0778821089999999</v>
      </c>
      <c r="H1350" s="55">
        <v>0.18698440799999999</v>
      </c>
      <c r="I1350" s="55">
        <v>-0.97959385899999996</v>
      </c>
      <c r="J1350" s="55">
        <v>-0.992256366</v>
      </c>
      <c r="K1350" s="55">
        <v>0.92490453100000003</v>
      </c>
      <c r="L1350" s="55">
        <v>1.1672194279999999</v>
      </c>
      <c r="M1350" s="55">
        <v>1.148677637</v>
      </c>
      <c r="N1350" s="55">
        <v>0.87662552999999999</v>
      </c>
      <c r="O1350" s="55">
        <v>1.0362529410000001</v>
      </c>
      <c r="P1350" s="55">
        <v>1.313408087</v>
      </c>
      <c r="Q1350" s="55">
        <v>1.1758892110000001</v>
      </c>
      <c r="R1350" s="55">
        <v>1.2160307400000001</v>
      </c>
      <c r="S1350" s="55">
        <v>1.2418622960000001</v>
      </c>
      <c r="T1350" s="55">
        <v>1.3919782359999999</v>
      </c>
      <c r="U1350" s="69">
        <v>1.464188364</v>
      </c>
      <c r="V1350" s="69">
        <v>1.5410223279999999</v>
      </c>
    </row>
    <row r="1351" spans="1:22" s="34" customFormat="1">
      <c r="A1351" s="53">
        <v>3</v>
      </c>
      <c r="B1351" s="100" t="s">
        <v>144</v>
      </c>
      <c r="C1351" s="55">
        <v>0</v>
      </c>
      <c r="D1351" s="55">
        <v>1.5665934159999999</v>
      </c>
      <c r="E1351" s="55">
        <v>0.97194872799999998</v>
      </c>
      <c r="F1351" s="55">
        <v>-2.6244604000000001E-2</v>
      </c>
      <c r="G1351" s="55">
        <v>1.0778821089999999</v>
      </c>
      <c r="H1351" s="55">
        <v>0.18698440799999999</v>
      </c>
      <c r="I1351" s="55">
        <v>-0.97959385899999996</v>
      </c>
      <c r="J1351" s="55">
        <v>-0.992256366</v>
      </c>
      <c r="K1351" s="55">
        <v>0.92490453100000003</v>
      </c>
      <c r="L1351" s="55">
        <v>1.1672194279999999</v>
      </c>
      <c r="M1351" s="55">
        <v>1.148677637</v>
      </c>
      <c r="N1351" s="55">
        <v>0.87662552999999999</v>
      </c>
      <c r="O1351" s="55">
        <v>1.0362529410000001</v>
      </c>
      <c r="P1351" s="55">
        <v>1.313408087</v>
      </c>
      <c r="Q1351" s="55">
        <v>1.1758892110000001</v>
      </c>
      <c r="R1351" s="55">
        <v>1.2160307400000001</v>
      </c>
      <c r="S1351" s="55">
        <v>1.2418622960000001</v>
      </c>
      <c r="T1351" s="55">
        <v>1.3919782359999999</v>
      </c>
      <c r="U1351" s="69">
        <v>1.464188364</v>
      </c>
      <c r="V1351" s="69">
        <v>1.5410223279999999</v>
      </c>
    </row>
    <row r="1352" spans="1:22" s="34" customFormat="1">
      <c r="A1352" s="53">
        <v>4</v>
      </c>
      <c r="B1352" s="100" t="s">
        <v>145</v>
      </c>
      <c r="C1352" s="55">
        <v>0</v>
      </c>
      <c r="D1352" s="55">
        <v>1.5665934159999999</v>
      </c>
      <c r="E1352" s="55">
        <v>0.97194872799999998</v>
      </c>
      <c r="F1352" s="55">
        <v>-2.6244604000000001E-2</v>
      </c>
      <c r="G1352" s="55">
        <v>1.0778821089999999</v>
      </c>
      <c r="H1352" s="55">
        <v>0.18698440799999999</v>
      </c>
      <c r="I1352" s="55">
        <v>-0.97959385899999996</v>
      </c>
      <c r="J1352" s="55">
        <v>-0.992256366</v>
      </c>
      <c r="K1352" s="55">
        <v>0.92490453100000003</v>
      </c>
      <c r="L1352" s="55">
        <v>1.1672194279999999</v>
      </c>
      <c r="M1352" s="55">
        <v>1.148677637</v>
      </c>
      <c r="N1352" s="55">
        <v>0.87662552999999999</v>
      </c>
      <c r="O1352" s="55">
        <v>1.0362529410000001</v>
      </c>
      <c r="P1352" s="55">
        <v>1.313408087</v>
      </c>
      <c r="Q1352" s="55">
        <v>1.1758892110000001</v>
      </c>
      <c r="R1352" s="55">
        <v>1.2160307400000001</v>
      </c>
      <c r="S1352" s="55">
        <v>1.2418622960000001</v>
      </c>
      <c r="T1352" s="55">
        <v>1.3919782359999999</v>
      </c>
      <c r="U1352" s="69">
        <v>1.464188364</v>
      </c>
      <c r="V1352" s="69">
        <v>1.5410223279999999</v>
      </c>
    </row>
    <row r="1353" spans="1:22" s="34" customFormat="1">
      <c r="A1353" s="53">
        <v>5</v>
      </c>
      <c r="B1353" s="100" t="s">
        <v>146</v>
      </c>
      <c r="C1353" s="55">
        <v>0</v>
      </c>
      <c r="D1353" s="55">
        <v>1.5665934159999999</v>
      </c>
      <c r="E1353" s="55">
        <v>0.97194872799999998</v>
      </c>
      <c r="F1353" s="55">
        <v>-2.6244604000000001E-2</v>
      </c>
      <c r="G1353" s="55">
        <v>1.0778821089999999</v>
      </c>
      <c r="H1353" s="55">
        <v>0.18698440799999999</v>
      </c>
      <c r="I1353" s="55">
        <v>-0.97959385899999996</v>
      </c>
      <c r="J1353" s="55">
        <v>-0.992256366</v>
      </c>
      <c r="K1353" s="55">
        <v>0.92490453100000003</v>
      </c>
      <c r="L1353" s="55">
        <v>1.1672194279999999</v>
      </c>
      <c r="M1353" s="55">
        <v>1.148677637</v>
      </c>
      <c r="N1353" s="55">
        <v>0.87662552999999999</v>
      </c>
      <c r="O1353" s="55">
        <v>1.0362529410000001</v>
      </c>
      <c r="P1353" s="55">
        <v>1.313408087</v>
      </c>
      <c r="Q1353" s="55">
        <v>1.1758892110000001</v>
      </c>
      <c r="R1353" s="55">
        <v>1.2160307400000001</v>
      </c>
      <c r="S1353" s="55">
        <v>1.2418622960000001</v>
      </c>
      <c r="T1353" s="55">
        <v>1.3919782359999999</v>
      </c>
      <c r="U1353" s="69">
        <v>1.464188364</v>
      </c>
      <c r="V1353" s="69">
        <v>1.5410223279999999</v>
      </c>
    </row>
    <row r="1354" spans="1:22" s="34" customFormat="1">
      <c r="A1354" s="53">
        <v>6</v>
      </c>
      <c r="B1354" s="100" t="s">
        <v>147</v>
      </c>
      <c r="C1354" s="55">
        <v>0</v>
      </c>
      <c r="D1354" s="55">
        <v>1.5665934159999999</v>
      </c>
      <c r="E1354" s="55">
        <v>0.97194872799999998</v>
      </c>
      <c r="F1354" s="55">
        <v>-2.6244604000000001E-2</v>
      </c>
      <c r="G1354" s="55">
        <v>1.0778821089999999</v>
      </c>
      <c r="H1354" s="55">
        <v>0.18698440799999999</v>
      </c>
      <c r="I1354" s="55">
        <v>-0.97959385899999996</v>
      </c>
      <c r="J1354" s="55">
        <v>-0.992256366</v>
      </c>
      <c r="K1354" s="55">
        <v>0.92490453100000003</v>
      </c>
      <c r="L1354" s="55">
        <v>1.1672194279999999</v>
      </c>
      <c r="M1354" s="55">
        <v>1.148677637</v>
      </c>
      <c r="N1354" s="55">
        <v>0.87662552999999999</v>
      </c>
      <c r="O1354" s="55">
        <v>1.0362529410000001</v>
      </c>
      <c r="P1354" s="55">
        <v>1.313408087</v>
      </c>
      <c r="Q1354" s="55">
        <v>1.1758892110000001</v>
      </c>
      <c r="R1354" s="55">
        <v>1.2160307400000001</v>
      </c>
      <c r="S1354" s="55">
        <v>1.2418622960000001</v>
      </c>
      <c r="T1354" s="55">
        <v>1.3919782359999999</v>
      </c>
      <c r="U1354" s="69">
        <v>1.464188364</v>
      </c>
      <c r="V1354" s="69">
        <v>1.5410223279999999</v>
      </c>
    </row>
    <row r="1355" spans="1:22" s="34" customFormat="1">
      <c r="A1355" s="53">
        <v>7</v>
      </c>
      <c r="B1355" s="100" t="s">
        <v>148</v>
      </c>
      <c r="C1355" s="55">
        <v>0</v>
      </c>
      <c r="D1355" s="55">
        <v>1.5665934159999999</v>
      </c>
      <c r="E1355" s="55">
        <v>0.97194872799999998</v>
      </c>
      <c r="F1355" s="55">
        <v>-2.6244604000000001E-2</v>
      </c>
      <c r="G1355" s="55">
        <v>1.0778821089999999</v>
      </c>
      <c r="H1355" s="55">
        <v>0.18698440799999999</v>
      </c>
      <c r="I1355" s="55">
        <v>-0.97959385899999996</v>
      </c>
      <c r="J1355" s="55">
        <v>-0.992256366</v>
      </c>
      <c r="K1355" s="55">
        <v>0.92490453100000003</v>
      </c>
      <c r="L1355" s="55">
        <v>1.1672194279999999</v>
      </c>
      <c r="M1355" s="55">
        <v>1.148677637</v>
      </c>
      <c r="N1355" s="55">
        <v>0.87662552999999999</v>
      </c>
      <c r="O1355" s="55">
        <v>1.0362529410000001</v>
      </c>
      <c r="P1355" s="55">
        <v>1.313408087</v>
      </c>
      <c r="Q1355" s="55">
        <v>1.1758892110000001</v>
      </c>
      <c r="R1355" s="55">
        <v>1.2160307400000001</v>
      </c>
      <c r="S1355" s="55">
        <v>1.2418622960000001</v>
      </c>
      <c r="T1355" s="55">
        <v>1.3919782359999999</v>
      </c>
      <c r="U1355" s="69">
        <v>1.464188364</v>
      </c>
      <c r="V1355" s="69">
        <v>1.5410223279999999</v>
      </c>
    </row>
    <row r="1356" spans="1:22" s="34" customFormat="1">
      <c r="A1356" s="53">
        <v>8</v>
      </c>
      <c r="B1356" s="100" t="s">
        <v>149</v>
      </c>
      <c r="C1356" s="55">
        <v>0</v>
      </c>
      <c r="D1356" s="55">
        <v>1.5665934159999999</v>
      </c>
      <c r="E1356" s="55">
        <v>0.97194872799999998</v>
      </c>
      <c r="F1356" s="55">
        <v>-2.6244604000000001E-2</v>
      </c>
      <c r="G1356" s="55">
        <v>1.0778821089999999</v>
      </c>
      <c r="H1356" s="55">
        <v>0.18698440799999999</v>
      </c>
      <c r="I1356" s="55">
        <v>-0.97959385899999996</v>
      </c>
      <c r="J1356" s="55">
        <v>-0.992256366</v>
      </c>
      <c r="K1356" s="55">
        <v>0.92490453100000003</v>
      </c>
      <c r="L1356" s="55">
        <v>1.1672194279999999</v>
      </c>
      <c r="M1356" s="55">
        <v>1.148677637</v>
      </c>
      <c r="N1356" s="55">
        <v>0.87662552999999999</v>
      </c>
      <c r="O1356" s="55">
        <v>1.0362529410000001</v>
      </c>
      <c r="P1356" s="55">
        <v>1.313408087</v>
      </c>
      <c r="Q1356" s="55">
        <v>1.1758892110000001</v>
      </c>
      <c r="R1356" s="55">
        <v>1.2160307400000001</v>
      </c>
      <c r="S1356" s="55">
        <v>1.2418622960000001</v>
      </c>
      <c r="T1356" s="55">
        <v>1.3919782359999999</v>
      </c>
      <c r="U1356" s="69">
        <v>1.464188364</v>
      </c>
      <c r="V1356" s="69">
        <v>1.5410223279999999</v>
      </c>
    </row>
    <row r="1357" spans="1:22" s="34" customFormat="1">
      <c r="A1357" s="53">
        <v>9</v>
      </c>
      <c r="B1357" s="100" t="s">
        <v>150</v>
      </c>
      <c r="C1357" s="55">
        <v>0</v>
      </c>
      <c r="D1357" s="55">
        <v>1.5665934159999999</v>
      </c>
      <c r="E1357" s="55">
        <v>0.97194872799999998</v>
      </c>
      <c r="F1357" s="55">
        <v>-2.6244604000000001E-2</v>
      </c>
      <c r="G1357" s="55">
        <v>1.0778821089999999</v>
      </c>
      <c r="H1357" s="55">
        <v>0.18698440799999999</v>
      </c>
      <c r="I1357" s="55">
        <v>-0.97959385899999996</v>
      </c>
      <c r="J1357" s="55">
        <v>-0.992256366</v>
      </c>
      <c r="K1357" s="55">
        <v>0.92490453100000003</v>
      </c>
      <c r="L1357" s="55">
        <v>1.1672194279999999</v>
      </c>
      <c r="M1357" s="55">
        <v>1.148677637</v>
      </c>
      <c r="N1357" s="55">
        <v>0.87662552999999999</v>
      </c>
      <c r="O1357" s="55">
        <v>1.0362529410000001</v>
      </c>
      <c r="P1357" s="55">
        <v>1.313408087</v>
      </c>
      <c r="Q1357" s="55">
        <v>1.1758892110000001</v>
      </c>
      <c r="R1357" s="55">
        <v>1.2160307400000001</v>
      </c>
      <c r="S1357" s="55">
        <v>1.2418622960000001</v>
      </c>
      <c r="T1357" s="55">
        <v>1.3919782359999999</v>
      </c>
      <c r="U1357" s="69">
        <v>1.464188364</v>
      </c>
      <c r="V1357" s="69">
        <v>1.5410223279999999</v>
      </c>
    </row>
    <row r="1358" spans="1:22" s="34" customFormat="1">
      <c r="A1358" s="53">
        <v>10</v>
      </c>
      <c r="B1358" s="100" t="s">
        <v>151</v>
      </c>
      <c r="C1358" s="55">
        <v>0</v>
      </c>
      <c r="D1358" s="55">
        <v>1.5665934159999999</v>
      </c>
      <c r="E1358" s="55">
        <v>0.97194872799999998</v>
      </c>
      <c r="F1358" s="55">
        <v>-2.6244604000000001E-2</v>
      </c>
      <c r="G1358" s="55">
        <v>1.0778821089999999</v>
      </c>
      <c r="H1358" s="55">
        <v>0.18698440799999999</v>
      </c>
      <c r="I1358" s="55">
        <v>-0.97959385899999996</v>
      </c>
      <c r="J1358" s="55">
        <v>-0.992256366</v>
      </c>
      <c r="K1358" s="55">
        <v>0.92490453100000003</v>
      </c>
      <c r="L1358" s="55">
        <v>1.1672194279999999</v>
      </c>
      <c r="M1358" s="55">
        <v>1.148677637</v>
      </c>
      <c r="N1358" s="55">
        <v>0.87662552999999999</v>
      </c>
      <c r="O1358" s="55">
        <v>1.0362529410000001</v>
      </c>
      <c r="P1358" s="55">
        <v>1.313408087</v>
      </c>
      <c r="Q1358" s="55">
        <v>1.1758892110000001</v>
      </c>
      <c r="R1358" s="55">
        <v>1.2160307400000001</v>
      </c>
      <c r="S1358" s="55">
        <v>1.2418622960000001</v>
      </c>
      <c r="T1358" s="55">
        <v>1.3919782359999999</v>
      </c>
      <c r="U1358" s="69">
        <v>1.464188364</v>
      </c>
      <c r="V1358" s="69">
        <v>1.5410223279999999</v>
      </c>
    </row>
    <row r="1359" spans="1:22" s="34" customFormat="1">
      <c r="A1359" s="53">
        <v>11</v>
      </c>
      <c r="B1359" s="100" t="s">
        <v>152</v>
      </c>
      <c r="C1359" s="55">
        <v>0</v>
      </c>
      <c r="D1359" s="55">
        <v>1.5665934159999999</v>
      </c>
      <c r="E1359" s="55">
        <v>0.97194872799999998</v>
      </c>
      <c r="F1359" s="55">
        <v>-2.6244604000000001E-2</v>
      </c>
      <c r="G1359" s="55">
        <v>1.0778821089999999</v>
      </c>
      <c r="H1359" s="55">
        <v>0.18698440799999999</v>
      </c>
      <c r="I1359" s="55">
        <v>-0.97959385899999996</v>
      </c>
      <c r="J1359" s="55">
        <v>-0.992256366</v>
      </c>
      <c r="K1359" s="55">
        <v>0.92490453100000003</v>
      </c>
      <c r="L1359" s="55">
        <v>1.1672194279999999</v>
      </c>
      <c r="M1359" s="55">
        <v>1.148677637</v>
      </c>
      <c r="N1359" s="55">
        <v>0.87662552999999999</v>
      </c>
      <c r="O1359" s="55">
        <v>1.0362529410000001</v>
      </c>
      <c r="P1359" s="55">
        <v>1.313408087</v>
      </c>
      <c r="Q1359" s="55">
        <v>1.1758892110000001</v>
      </c>
      <c r="R1359" s="55">
        <v>1.2160307400000001</v>
      </c>
      <c r="S1359" s="55">
        <v>1.2418622960000001</v>
      </c>
      <c r="T1359" s="55">
        <v>1.3919782359999999</v>
      </c>
      <c r="U1359" s="69">
        <v>1.464188364</v>
      </c>
      <c r="V1359" s="69">
        <v>1.5410223279999999</v>
      </c>
    </row>
    <row r="1360" spans="1:22" s="34" customFormat="1">
      <c r="A1360" s="53">
        <v>12</v>
      </c>
      <c r="B1360" s="100" t="s">
        <v>153</v>
      </c>
      <c r="C1360" s="55">
        <v>0</v>
      </c>
      <c r="D1360" s="55">
        <v>1.5665934159999999</v>
      </c>
      <c r="E1360" s="55">
        <v>0.97194872799999998</v>
      </c>
      <c r="F1360" s="55">
        <v>-2.6244604000000001E-2</v>
      </c>
      <c r="G1360" s="55">
        <v>1.0778821089999999</v>
      </c>
      <c r="H1360" s="55">
        <v>0.18698440799999999</v>
      </c>
      <c r="I1360" s="55">
        <v>-0.97959385899999996</v>
      </c>
      <c r="J1360" s="55">
        <v>-0.992256366</v>
      </c>
      <c r="K1360" s="55">
        <v>0.92490453100000003</v>
      </c>
      <c r="L1360" s="55">
        <v>1.1672194279999999</v>
      </c>
      <c r="M1360" s="55">
        <v>1.148677637</v>
      </c>
      <c r="N1360" s="55">
        <v>0.87662552999999999</v>
      </c>
      <c r="O1360" s="55">
        <v>1.0362529410000001</v>
      </c>
      <c r="P1360" s="55">
        <v>1.313408087</v>
      </c>
      <c r="Q1360" s="55">
        <v>1.1758892110000001</v>
      </c>
      <c r="R1360" s="55">
        <v>1.2160307400000001</v>
      </c>
      <c r="S1360" s="55">
        <v>1.2418622960000001</v>
      </c>
      <c r="T1360" s="55">
        <v>1.3919782359999999</v>
      </c>
      <c r="U1360" s="69">
        <v>1.464188364</v>
      </c>
      <c r="V1360" s="69">
        <v>1.5410223279999999</v>
      </c>
    </row>
    <row r="1361" spans="1:22" s="34" customFormat="1">
      <c r="A1361" s="53">
        <v>13</v>
      </c>
      <c r="B1361" s="100" t="s">
        <v>154</v>
      </c>
      <c r="C1361" s="55">
        <v>0</v>
      </c>
      <c r="D1361" s="55">
        <v>1.5665934159999999</v>
      </c>
      <c r="E1361" s="55">
        <v>0.97194872799999998</v>
      </c>
      <c r="F1361" s="55">
        <v>-2.6244604000000001E-2</v>
      </c>
      <c r="G1361" s="55">
        <v>1.0778821089999999</v>
      </c>
      <c r="H1361" s="55">
        <v>0.18698440799999999</v>
      </c>
      <c r="I1361" s="55">
        <v>-0.97959385899999996</v>
      </c>
      <c r="J1361" s="55">
        <v>-0.992256366</v>
      </c>
      <c r="K1361" s="55">
        <v>0.92490453100000003</v>
      </c>
      <c r="L1361" s="55">
        <v>1.1672194279999999</v>
      </c>
      <c r="M1361" s="55">
        <v>1.148677637</v>
      </c>
      <c r="N1361" s="55">
        <v>0.87662552999999999</v>
      </c>
      <c r="O1361" s="55">
        <v>1.0362529410000001</v>
      </c>
      <c r="P1361" s="55">
        <v>1.313408087</v>
      </c>
      <c r="Q1361" s="55">
        <v>1.1758892110000001</v>
      </c>
      <c r="R1361" s="55">
        <v>1.2160307400000001</v>
      </c>
      <c r="S1361" s="55">
        <v>1.2418622960000001</v>
      </c>
      <c r="T1361" s="55">
        <v>1.3919782359999999</v>
      </c>
      <c r="U1361" s="69">
        <v>1.464188364</v>
      </c>
      <c r="V1361" s="69">
        <v>1.5410223279999999</v>
      </c>
    </row>
    <row r="1362" spans="1:22" s="34" customFormat="1">
      <c r="A1362" s="53">
        <v>14</v>
      </c>
      <c r="B1362" s="100" t="s">
        <v>155</v>
      </c>
      <c r="C1362" s="55">
        <v>0</v>
      </c>
      <c r="D1362" s="55">
        <v>1.5665934159999999</v>
      </c>
      <c r="E1362" s="55">
        <v>0.97194872799999998</v>
      </c>
      <c r="F1362" s="55">
        <v>-2.6244604000000001E-2</v>
      </c>
      <c r="G1362" s="55">
        <v>1.0778821089999999</v>
      </c>
      <c r="H1362" s="55">
        <v>0.18698440799999999</v>
      </c>
      <c r="I1362" s="55">
        <v>-0.97959385899999996</v>
      </c>
      <c r="J1362" s="55">
        <v>-0.992256366</v>
      </c>
      <c r="K1362" s="55">
        <v>0.92490453100000003</v>
      </c>
      <c r="L1362" s="55">
        <v>1.1672194279999999</v>
      </c>
      <c r="M1362" s="55">
        <v>1.148677637</v>
      </c>
      <c r="N1362" s="55">
        <v>0.87662552999999999</v>
      </c>
      <c r="O1362" s="55">
        <v>1.0362529410000001</v>
      </c>
      <c r="P1362" s="55">
        <v>1.313408087</v>
      </c>
      <c r="Q1362" s="55">
        <v>1.1758892110000001</v>
      </c>
      <c r="R1362" s="55">
        <v>1.2160307400000001</v>
      </c>
      <c r="S1362" s="55">
        <v>1.2418622960000001</v>
      </c>
      <c r="T1362" s="55">
        <v>1.3919782359999999</v>
      </c>
      <c r="U1362" s="69">
        <v>1.464188364</v>
      </c>
      <c r="V1362" s="69">
        <v>1.5410223279999999</v>
      </c>
    </row>
    <row r="1363" spans="1:22" s="34" customFormat="1">
      <c r="A1363" s="53">
        <v>15</v>
      </c>
      <c r="B1363" s="100" t="s">
        <v>156</v>
      </c>
      <c r="C1363" s="55">
        <v>0</v>
      </c>
      <c r="D1363" s="55">
        <v>1.5665934159999999</v>
      </c>
      <c r="E1363" s="55">
        <v>0.97194872799999998</v>
      </c>
      <c r="F1363" s="55">
        <v>-2.6244604000000001E-2</v>
      </c>
      <c r="G1363" s="55">
        <v>1.0778821089999999</v>
      </c>
      <c r="H1363" s="55">
        <v>0.18698440799999999</v>
      </c>
      <c r="I1363" s="55">
        <v>-0.97959385899999996</v>
      </c>
      <c r="J1363" s="55">
        <v>-0.992256366</v>
      </c>
      <c r="K1363" s="55">
        <v>0.92490453100000003</v>
      </c>
      <c r="L1363" s="55">
        <v>1.1672194279999999</v>
      </c>
      <c r="M1363" s="55">
        <v>1.148677637</v>
      </c>
      <c r="N1363" s="55">
        <v>0.87662552999999999</v>
      </c>
      <c r="O1363" s="55">
        <v>1.0362529410000001</v>
      </c>
      <c r="P1363" s="55">
        <v>1.313408087</v>
      </c>
      <c r="Q1363" s="55">
        <v>1.1758892110000001</v>
      </c>
      <c r="R1363" s="55">
        <v>1.2160307400000001</v>
      </c>
      <c r="S1363" s="55">
        <v>1.2418622960000001</v>
      </c>
      <c r="T1363" s="55">
        <v>1.3919782359999999</v>
      </c>
      <c r="U1363" s="69">
        <v>1.464188364</v>
      </c>
      <c r="V1363" s="69">
        <v>1.5410223279999999</v>
      </c>
    </row>
    <row r="1364" spans="1:22" s="34" customFormat="1">
      <c r="A1364" s="53">
        <v>16</v>
      </c>
      <c r="B1364" s="100" t="s">
        <v>157</v>
      </c>
      <c r="C1364" s="55">
        <v>0</v>
      </c>
      <c r="D1364" s="55">
        <v>1.5665934159999999</v>
      </c>
      <c r="E1364" s="55">
        <v>0.97194872799999998</v>
      </c>
      <c r="F1364" s="55">
        <v>-2.6244604000000001E-2</v>
      </c>
      <c r="G1364" s="55">
        <v>1.0778821089999999</v>
      </c>
      <c r="H1364" s="55">
        <v>0.18698440799999999</v>
      </c>
      <c r="I1364" s="55">
        <v>-0.97959385899999996</v>
      </c>
      <c r="J1364" s="55">
        <v>-0.992256366</v>
      </c>
      <c r="K1364" s="55">
        <v>0.92490453100000003</v>
      </c>
      <c r="L1364" s="55">
        <v>1.1672194279999999</v>
      </c>
      <c r="M1364" s="55">
        <v>1.148677637</v>
      </c>
      <c r="N1364" s="55">
        <v>0.87662552999999999</v>
      </c>
      <c r="O1364" s="55">
        <v>1.0362529410000001</v>
      </c>
      <c r="P1364" s="55">
        <v>1.313408087</v>
      </c>
      <c r="Q1364" s="55">
        <v>1.1758892110000001</v>
      </c>
      <c r="R1364" s="55">
        <v>1.2160307400000001</v>
      </c>
      <c r="S1364" s="55">
        <v>1.2418622960000001</v>
      </c>
      <c r="T1364" s="55">
        <v>1.3919782359999999</v>
      </c>
      <c r="U1364" s="69">
        <v>1.464188364</v>
      </c>
      <c r="V1364" s="69">
        <v>1.5410223279999999</v>
      </c>
    </row>
    <row r="1365" spans="1:22" s="34" customFormat="1">
      <c r="A1365" s="53">
        <v>17</v>
      </c>
      <c r="B1365" s="100" t="s">
        <v>158</v>
      </c>
      <c r="C1365" s="55">
        <v>0</v>
      </c>
      <c r="D1365" s="55">
        <v>1.5665934159999999</v>
      </c>
      <c r="E1365" s="55">
        <v>0.97194872799999998</v>
      </c>
      <c r="F1365" s="55">
        <v>-2.6244604000000001E-2</v>
      </c>
      <c r="G1365" s="55">
        <v>1.0778821089999999</v>
      </c>
      <c r="H1365" s="55">
        <v>0.18698440799999999</v>
      </c>
      <c r="I1365" s="55">
        <v>-0.97959385899999996</v>
      </c>
      <c r="J1365" s="55">
        <v>-0.992256366</v>
      </c>
      <c r="K1365" s="55">
        <v>0.92490453100000003</v>
      </c>
      <c r="L1365" s="55">
        <v>1.1672194279999999</v>
      </c>
      <c r="M1365" s="55">
        <v>1.148677637</v>
      </c>
      <c r="N1365" s="55">
        <v>0.87662552999999999</v>
      </c>
      <c r="O1365" s="55">
        <v>1.0362529410000001</v>
      </c>
      <c r="P1365" s="55">
        <v>1.313408087</v>
      </c>
      <c r="Q1365" s="55">
        <v>1.1758892110000001</v>
      </c>
      <c r="R1365" s="55">
        <v>1.2160307400000001</v>
      </c>
      <c r="S1365" s="55">
        <v>1.2418622960000001</v>
      </c>
      <c r="T1365" s="55">
        <v>1.3919782359999999</v>
      </c>
      <c r="U1365" s="69">
        <v>1.464188364</v>
      </c>
      <c r="V1365" s="69">
        <v>1.5410223279999999</v>
      </c>
    </row>
    <row r="1366" spans="1:22" s="34" customFormat="1">
      <c r="A1366" s="53">
        <v>18</v>
      </c>
      <c r="B1366" s="100" t="s">
        <v>159</v>
      </c>
      <c r="C1366" s="55">
        <v>0</v>
      </c>
      <c r="D1366" s="55">
        <v>1.5665934159999999</v>
      </c>
      <c r="E1366" s="55">
        <v>0.97194872799999998</v>
      </c>
      <c r="F1366" s="55">
        <v>-2.6244604000000001E-2</v>
      </c>
      <c r="G1366" s="55">
        <v>1.0778821089999999</v>
      </c>
      <c r="H1366" s="55">
        <v>0.18698440799999999</v>
      </c>
      <c r="I1366" s="55">
        <v>-0.97959385899999996</v>
      </c>
      <c r="J1366" s="55">
        <v>-0.992256366</v>
      </c>
      <c r="K1366" s="55">
        <v>0.92490453100000003</v>
      </c>
      <c r="L1366" s="55">
        <v>1.1672194279999999</v>
      </c>
      <c r="M1366" s="55">
        <v>1.148677637</v>
      </c>
      <c r="N1366" s="55">
        <v>0.87662552999999999</v>
      </c>
      <c r="O1366" s="55">
        <v>1.0362529410000001</v>
      </c>
      <c r="P1366" s="55">
        <v>1.313408087</v>
      </c>
      <c r="Q1366" s="55">
        <v>1.1758892110000001</v>
      </c>
      <c r="R1366" s="55">
        <v>1.2160307400000001</v>
      </c>
      <c r="S1366" s="55">
        <v>1.2418622960000001</v>
      </c>
      <c r="T1366" s="55">
        <v>1.3919782359999999</v>
      </c>
      <c r="U1366" s="69">
        <v>1.464188364</v>
      </c>
      <c r="V1366" s="69">
        <v>1.5410223279999999</v>
      </c>
    </row>
    <row r="1367" spans="1:22" s="34" customFormat="1">
      <c r="A1367" s="53">
        <v>19</v>
      </c>
      <c r="B1367" s="100" t="s">
        <v>160</v>
      </c>
      <c r="C1367" s="55">
        <v>0</v>
      </c>
      <c r="D1367" s="55">
        <v>1.5665934159999999</v>
      </c>
      <c r="E1367" s="55">
        <v>0.97194872799999998</v>
      </c>
      <c r="F1367" s="55">
        <v>-2.6244604000000001E-2</v>
      </c>
      <c r="G1367" s="55">
        <v>1.0778821089999999</v>
      </c>
      <c r="H1367" s="55">
        <v>0.18698440799999999</v>
      </c>
      <c r="I1367" s="55">
        <v>-0.97959385899999996</v>
      </c>
      <c r="J1367" s="55">
        <v>-0.992256366</v>
      </c>
      <c r="K1367" s="55">
        <v>0.92490453100000003</v>
      </c>
      <c r="L1367" s="55">
        <v>1.1672194279999999</v>
      </c>
      <c r="M1367" s="55">
        <v>1.148677637</v>
      </c>
      <c r="N1367" s="55">
        <v>0.87662552999999999</v>
      </c>
      <c r="O1367" s="55">
        <v>1.0362529410000001</v>
      </c>
      <c r="P1367" s="55">
        <v>1.313408087</v>
      </c>
      <c r="Q1367" s="55">
        <v>1.1758892110000001</v>
      </c>
      <c r="R1367" s="55">
        <v>1.2160307400000001</v>
      </c>
      <c r="S1367" s="55">
        <v>1.2418622960000001</v>
      </c>
      <c r="T1367" s="55">
        <v>1.3919782359999999</v>
      </c>
      <c r="U1367" s="69">
        <v>1.464188364</v>
      </c>
      <c r="V1367" s="69">
        <v>1.5410223279999999</v>
      </c>
    </row>
    <row r="1368" spans="1:22" s="34" customFormat="1">
      <c r="A1368" s="53">
        <v>20</v>
      </c>
      <c r="B1368" s="100" t="s">
        <v>161</v>
      </c>
      <c r="C1368" s="55">
        <v>0</v>
      </c>
      <c r="D1368" s="55">
        <v>1.5665934159999999</v>
      </c>
      <c r="E1368" s="55">
        <v>0.97194872799999998</v>
      </c>
      <c r="F1368" s="55">
        <v>-2.6244604000000001E-2</v>
      </c>
      <c r="G1368" s="55">
        <v>1.0778821089999999</v>
      </c>
      <c r="H1368" s="55">
        <v>0.18698440799999999</v>
      </c>
      <c r="I1368" s="55">
        <v>-0.97959385899999996</v>
      </c>
      <c r="J1368" s="55">
        <v>-0.992256366</v>
      </c>
      <c r="K1368" s="55">
        <v>0.92490453100000003</v>
      </c>
      <c r="L1368" s="55">
        <v>1.1672194279999999</v>
      </c>
      <c r="M1368" s="55">
        <v>1.148677637</v>
      </c>
      <c r="N1368" s="55">
        <v>0.87662552999999999</v>
      </c>
      <c r="O1368" s="55">
        <v>1.0362529410000001</v>
      </c>
      <c r="P1368" s="55">
        <v>1.313408087</v>
      </c>
      <c r="Q1368" s="55">
        <v>1.1758892110000001</v>
      </c>
      <c r="R1368" s="55">
        <v>1.2160307400000001</v>
      </c>
      <c r="S1368" s="55">
        <v>1.2418622960000001</v>
      </c>
      <c r="T1368" s="55">
        <v>1.3919782359999999</v>
      </c>
      <c r="U1368" s="69">
        <v>1.464188364</v>
      </c>
      <c r="V1368" s="69">
        <v>1.5410223279999999</v>
      </c>
    </row>
    <row r="1369" spans="1:22" s="34" customFormat="1">
      <c r="A1369" s="22"/>
      <c r="B1369" s="22"/>
      <c r="C1369" s="22"/>
      <c r="D1369" s="22"/>
      <c r="E1369" s="22"/>
      <c r="F1369" s="22"/>
      <c r="G1369" s="22"/>
      <c r="H1369" s="22"/>
      <c r="I1369" s="22"/>
      <c r="J1369" s="22"/>
      <c r="K1369" s="22"/>
      <c r="L1369" s="22"/>
      <c r="M1369" s="22"/>
      <c r="N1369" s="22"/>
      <c r="O1369" s="22"/>
      <c r="P1369" s="22"/>
      <c r="Q1369" s="22"/>
      <c r="R1369" s="22"/>
      <c r="S1369" s="22"/>
      <c r="T1369" s="22"/>
    </row>
    <row r="1370" spans="1:22" s="34" customFormat="1">
      <c r="A1370" s="100" t="s">
        <v>338</v>
      </c>
      <c r="B1370" s="22"/>
      <c r="C1370" s="22"/>
      <c r="D1370" s="22"/>
      <c r="E1370" s="22"/>
      <c r="F1370" s="22"/>
      <c r="G1370" s="22"/>
      <c r="H1370" s="22"/>
      <c r="I1370" s="22"/>
      <c r="J1370" s="22"/>
      <c r="K1370" s="22"/>
      <c r="L1370" s="22"/>
      <c r="M1370" s="22"/>
      <c r="N1370" s="22"/>
      <c r="O1370" s="22"/>
      <c r="P1370" s="22"/>
      <c r="Q1370" s="22"/>
      <c r="R1370" s="22"/>
      <c r="S1370" s="22"/>
      <c r="T1370" s="22"/>
    </row>
    <row r="1371" spans="1:22" s="34" customFormat="1">
      <c r="A1371" s="100" t="s">
        <v>139</v>
      </c>
      <c r="B1371" s="22"/>
      <c r="C1371" s="22"/>
      <c r="D1371" s="22"/>
      <c r="E1371" s="22"/>
      <c r="F1371" s="22"/>
      <c r="G1371" s="22"/>
      <c r="H1371" s="22"/>
      <c r="I1371" s="22"/>
      <c r="J1371" s="22"/>
      <c r="K1371" s="22"/>
      <c r="L1371" s="22"/>
      <c r="M1371" s="22"/>
      <c r="N1371" s="22"/>
      <c r="O1371" s="22"/>
      <c r="P1371" s="22"/>
      <c r="Q1371" s="22"/>
      <c r="R1371" s="22"/>
      <c r="S1371" s="22"/>
      <c r="T1371" s="22"/>
    </row>
    <row r="1372" spans="1:22" s="34" customFormat="1">
      <c r="A1372" s="101" t="s">
        <v>140</v>
      </c>
      <c r="B1372" s="101" t="s">
        <v>141</v>
      </c>
      <c r="C1372" s="102">
        <v>2011</v>
      </c>
      <c r="D1372" s="102">
        <v>2012</v>
      </c>
      <c r="E1372" s="102">
        <v>2013</v>
      </c>
      <c r="F1372" s="102">
        <v>2014</v>
      </c>
      <c r="G1372" s="102">
        <v>2015</v>
      </c>
      <c r="H1372" s="102">
        <v>2016</v>
      </c>
      <c r="I1372" s="102">
        <v>2017</v>
      </c>
      <c r="J1372" s="102">
        <v>2018</v>
      </c>
      <c r="K1372" s="102">
        <v>2019</v>
      </c>
      <c r="L1372" s="102">
        <v>2020</v>
      </c>
      <c r="M1372" s="102">
        <v>2021</v>
      </c>
      <c r="N1372" s="102">
        <v>2022</v>
      </c>
      <c r="O1372" s="102">
        <v>2023</v>
      </c>
      <c r="P1372" s="102">
        <v>2024</v>
      </c>
      <c r="Q1372" s="102">
        <v>2025</v>
      </c>
      <c r="R1372" s="102">
        <v>2026</v>
      </c>
      <c r="S1372" s="102">
        <v>2027</v>
      </c>
      <c r="T1372" s="102">
        <v>2028</v>
      </c>
      <c r="U1372" s="82">
        <v>2029</v>
      </c>
      <c r="V1372" s="82">
        <v>2030</v>
      </c>
    </row>
    <row r="1373" spans="1:22" s="34" customFormat="1">
      <c r="A1373" s="53">
        <v>1</v>
      </c>
      <c r="B1373" s="100" t="s">
        <v>142</v>
      </c>
      <c r="C1373" s="55">
        <v>0</v>
      </c>
      <c r="D1373" s="55">
        <v>1.186498608</v>
      </c>
      <c r="E1373" s="55">
        <v>3.1079888260000001</v>
      </c>
      <c r="F1373" s="55">
        <v>6.8246558889999998</v>
      </c>
      <c r="G1373" s="55">
        <v>10.75034342</v>
      </c>
      <c r="H1373" s="55">
        <v>16.706254520000002</v>
      </c>
      <c r="I1373" s="55">
        <v>17.60146065</v>
      </c>
      <c r="J1373" s="55">
        <v>19.045643429999998</v>
      </c>
      <c r="K1373" s="55">
        <v>22.347875569999999</v>
      </c>
      <c r="L1373" s="55">
        <v>20.97859635</v>
      </c>
      <c r="M1373" s="55">
        <v>20.416101260000001</v>
      </c>
      <c r="N1373" s="55">
        <v>21.100863050000001</v>
      </c>
      <c r="O1373" s="55">
        <v>22.542592899999999</v>
      </c>
      <c r="P1373" s="55">
        <v>22.708470009999999</v>
      </c>
      <c r="Q1373" s="55">
        <v>22.90075925</v>
      </c>
      <c r="R1373" s="55">
        <v>22.53063294</v>
      </c>
      <c r="S1373" s="55">
        <v>22.763126029999999</v>
      </c>
      <c r="T1373" s="55">
        <v>23.12095411</v>
      </c>
      <c r="U1373" s="69">
        <v>23.122642030000002</v>
      </c>
      <c r="V1373" s="69">
        <v>23.123297390000001</v>
      </c>
    </row>
    <row r="1374" spans="1:22" s="34" customFormat="1">
      <c r="A1374" s="53">
        <v>2</v>
      </c>
      <c r="B1374" s="100" t="s">
        <v>143</v>
      </c>
      <c r="C1374" s="55">
        <v>0</v>
      </c>
      <c r="D1374" s="55">
        <v>0.37310481200000001</v>
      </c>
      <c r="E1374" s="55">
        <v>1.6283737899999999</v>
      </c>
      <c r="F1374" s="55">
        <v>4.961713467</v>
      </c>
      <c r="G1374" s="55">
        <v>7.9664877499999998</v>
      </c>
      <c r="H1374" s="55">
        <v>13.982783919999999</v>
      </c>
      <c r="I1374" s="55">
        <v>12.693949160000001</v>
      </c>
      <c r="J1374" s="55">
        <v>14.077749560000001</v>
      </c>
      <c r="K1374" s="55">
        <v>17.488368779999998</v>
      </c>
      <c r="L1374" s="55">
        <v>16.089466470000001</v>
      </c>
      <c r="M1374" s="55">
        <v>15.5975883</v>
      </c>
      <c r="N1374" s="55">
        <v>16.27923058</v>
      </c>
      <c r="O1374" s="55">
        <v>17.785562670000001</v>
      </c>
      <c r="P1374" s="55">
        <v>18.05679138</v>
      </c>
      <c r="Q1374" s="55">
        <v>18.277125890000001</v>
      </c>
      <c r="R1374" s="55">
        <v>17.91234493</v>
      </c>
      <c r="S1374" s="55">
        <v>18.18943002</v>
      </c>
      <c r="T1374" s="55">
        <v>18.54005338</v>
      </c>
      <c r="U1374" s="69">
        <v>18.542444360000001</v>
      </c>
      <c r="V1374" s="69">
        <v>18.543373290000002</v>
      </c>
    </row>
    <row r="1375" spans="1:22" s="34" customFormat="1">
      <c r="A1375" s="53">
        <v>3</v>
      </c>
      <c r="B1375" s="100" t="s">
        <v>144</v>
      </c>
      <c r="C1375" s="55">
        <v>0</v>
      </c>
      <c r="D1375" s="55">
        <v>6.1492280929999996</v>
      </c>
      <c r="E1375" s="55">
        <v>6.6706621510000002</v>
      </c>
      <c r="F1375" s="55">
        <v>9.7820443449999992</v>
      </c>
      <c r="G1375" s="55">
        <v>12.863616520000001</v>
      </c>
      <c r="H1375" s="55">
        <v>18.829636780000001</v>
      </c>
      <c r="I1375" s="55">
        <v>20.08074251</v>
      </c>
      <c r="J1375" s="55">
        <v>21.518161280000001</v>
      </c>
      <c r="K1375" s="55">
        <v>24.866451479999998</v>
      </c>
      <c r="L1375" s="55">
        <v>23.501836610000002</v>
      </c>
      <c r="M1375" s="55">
        <v>23.04747867</v>
      </c>
      <c r="N1375" s="55">
        <v>23.770138280000001</v>
      </c>
      <c r="O1375" s="55">
        <v>24.56955533</v>
      </c>
      <c r="P1375" s="55">
        <v>24.573159860000001</v>
      </c>
      <c r="Q1375" s="55">
        <v>24.924966749999999</v>
      </c>
      <c r="R1375" s="55">
        <v>24.59432941</v>
      </c>
      <c r="S1375" s="55">
        <v>24.856742929999999</v>
      </c>
      <c r="T1375" s="55">
        <v>25.209246709999999</v>
      </c>
      <c r="U1375" s="69">
        <v>25.21586125</v>
      </c>
      <c r="V1375" s="69">
        <v>25.218442759999999</v>
      </c>
    </row>
    <row r="1376" spans="1:22" s="34" customFormat="1">
      <c r="A1376" s="53">
        <v>4</v>
      </c>
      <c r="B1376" s="100" t="s">
        <v>145</v>
      </c>
      <c r="C1376" s="55">
        <v>0</v>
      </c>
      <c r="D1376" s="55">
        <v>0.37310481200000001</v>
      </c>
      <c r="E1376" s="55">
        <v>1.6283737899999999</v>
      </c>
      <c r="F1376" s="55">
        <v>4.961713467</v>
      </c>
      <c r="G1376" s="55">
        <v>7.9664877499999998</v>
      </c>
      <c r="H1376" s="55">
        <v>13.982783919999999</v>
      </c>
      <c r="I1376" s="55">
        <v>14.590021370000001</v>
      </c>
      <c r="J1376" s="55">
        <v>16.171193039999999</v>
      </c>
      <c r="K1376" s="55">
        <v>19.383590470000001</v>
      </c>
      <c r="L1376" s="55">
        <v>18.101918749999999</v>
      </c>
      <c r="M1376" s="55">
        <v>17.570350349999998</v>
      </c>
      <c r="N1376" s="55">
        <v>18.357670079999998</v>
      </c>
      <c r="O1376" s="55">
        <v>19.4788979</v>
      </c>
      <c r="P1376" s="55">
        <v>19.446803169999999</v>
      </c>
      <c r="Q1376" s="55">
        <v>19.786590360000002</v>
      </c>
      <c r="R1376" s="55">
        <v>19.433136040000001</v>
      </c>
      <c r="S1376" s="55">
        <v>19.686889399999998</v>
      </c>
      <c r="T1376" s="55">
        <v>20.063288530000001</v>
      </c>
      <c r="U1376" s="69">
        <v>20.06562551</v>
      </c>
      <c r="V1376" s="69">
        <v>20.0665333</v>
      </c>
    </row>
    <row r="1377" spans="1:22" s="34" customFormat="1">
      <c r="A1377" s="53">
        <v>5</v>
      </c>
      <c r="B1377" s="100" t="s">
        <v>146</v>
      </c>
      <c r="C1377" s="55">
        <v>0</v>
      </c>
      <c r="D1377" s="55">
        <v>0.37310481200000001</v>
      </c>
      <c r="E1377" s="55">
        <v>1.5044627690000001</v>
      </c>
      <c r="F1377" s="55">
        <v>2.8061284880000001</v>
      </c>
      <c r="G1377" s="55">
        <v>4.186757117</v>
      </c>
      <c r="H1377" s="55">
        <v>8.694195788</v>
      </c>
      <c r="I1377" s="55">
        <v>8.7848523660000009</v>
      </c>
      <c r="J1377" s="55">
        <v>11.82775423</v>
      </c>
      <c r="K1377" s="55">
        <v>14.983004299999999</v>
      </c>
      <c r="L1377" s="55">
        <v>13.738872519999999</v>
      </c>
      <c r="M1377" s="55">
        <v>13.162972870000001</v>
      </c>
      <c r="N1377" s="55">
        <v>13.974512130000001</v>
      </c>
      <c r="O1377" s="55">
        <v>15.13410923</v>
      </c>
      <c r="P1377" s="55">
        <v>14.86004485</v>
      </c>
      <c r="Q1377" s="55">
        <v>15.21867379</v>
      </c>
      <c r="R1377" s="55">
        <v>14.838377120000001</v>
      </c>
      <c r="S1377" s="55">
        <v>14.98492437</v>
      </c>
      <c r="T1377" s="55">
        <v>15.316863489999999</v>
      </c>
      <c r="U1377" s="69">
        <v>15.318803040000001</v>
      </c>
      <c r="V1377" s="69">
        <v>15.319556009999999</v>
      </c>
    </row>
    <row r="1378" spans="1:22" s="34" customFormat="1">
      <c r="A1378" s="53">
        <v>6</v>
      </c>
      <c r="B1378" s="100" t="s">
        <v>147</v>
      </c>
      <c r="C1378" s="55">
        <v>0</v>
      </c>
      <c r="D1378" s="55">
        <v>0.37310481200000001</v>
      </c>
      <c r="E1378" s="55">
        <v>1.5044627690000001</v>
      </c>
      <c r="F1378" s="55">
        <v>2.8061284880000001</v>
      </c>
      <c r="G1378" s="55">
        <v>4.2405390860000001</v>
      </c>
      <c r="H1378" s="55">
        <v>9.1582200700000005</v>
      </c>
      <c r="I1378" s="55">
        <v>9.3846609940000008</v>
      </c>
      <c r="J1378" s="55">
        <v>10.63819618</v>
      </c>
      <c r="K1378" s="55">
        <v>13.669643199999999</v>
      </c>
      <c r="L1378" s="55">
        <v>12.34612242</v>
      </c>
      <c r="M1378" s="55">
        <v>11.750943960000001</v>
      </c>
      <c r="N1378" s="55">
        <v>12.222225849999999</v>
      </c>
      <c r="O1378" s="55">
        <v>12.840522050000001</v>
      </c>
      <c r="P1378" s="55">
        <v>12.96010517</v>
      </c>
      <c r="Q1378" s="55">
        <v>13.271457120000001</v>
      </c>
      <c r="R1378" s="55">
        <v>12.926318630000001</v>
      </c>
      <c r="S1378" s="55">
        <v>13.13376016</v>
      </c>
      <c r="T1378" s="55">
        <v>13.487521750000001</v>
      </c>
      <c r="U1378" s="69">
        <v>13.487751230000001</v>
      </c>
      <c r="V1378" s="69">
        <v>13.48783834</v>
      </c>
    </row>
    <row r="1379" spans="1:22" s="34" customFormat="1">
      <c r="A1379" s="53">
        <v>7</v>
      </c>
      <c r="B1379" s="100" t="s">
        <v>148</v>
      </c>
      <c r="C1379" s="55">
        <v>0</v>
      </c>
      <c r="D1379" s="55">
        <v>0.37310481200000001</v>
      </c>
      <c r="E1379" s="55">
        <v>1.5044627690000001</v>
      </c>
      <c r="F1379" s="55">
        <v>2.8061284880000001</v>
      </c>
      <c r="G1379" s="55">
        <v>4.186757117</v>
      </c>
      <c r="H1379" s="55">
        <v>8.694195788</v>
      </c>
      <c r="I1379" s="55">
        <v>8.7277053430000002</v>
      </c>
      <c r="J1379" s="55">
        <v>10.000593479999999</v>
      </c>
      <c r="K1379" s="55">
        <v>13.43050732</v>
      </c>
      <c r="L1379" s="55">
        <v>12.098477450000001</v>
      </c>
      <c r="M1379" s="55">
        <v>11.57728425</v>
      </c>
      <c r="N1379" s="55">
        <v>12.461547080000001</v>
      </c>
      <c r="O1379" s="55">
        <v>13.72610087</v>
      </c>
      <c r="P1379" s="55">
        <v>13.37322294</v>
      </c>
      <c r="Q1379" s="55">
        <v>13.68233064</v>
      </c>
      <c r="R1379" s="55">
        <v>13.28305744</v>
      </c>
      <c r="S1379" s="55">
        <v>13.393103419999999</v>
      </c>
      <c r="T1379" s="55">
        <v>13.680736</v>
      </c>
      <c r="U1379" s="69">
        <v>13.683074080000001</v>
      </c>
      <c r="V1379" s="69">
        <v>13.6839824</v>
      </c>
    </row>
    <row r="1380" spans="1:22" s="34" customFormat="1">
      <c r="A1380" s="53">
        <v>8</v>
      </c>
      <c r="B1380" s="100" t="s">
        <v>149</v>
      </c>
      <c r="C1380" s="55">
        <v>0</v>
      </c>
      <c r="D1380" s="55">
        <v>3.2930289319999999</v>
      </c>
      <c r="E1380" s="55">
        <v>2.7681405780000001</v>
      </c>
      <c r="F1380" s="55">
        <v>4.2235336999999999</v>
      </c>
      <c r="G1380" s="55">
        <v>5.3704630910000004</v>
      </c>
      <c r="H1380" s="55">
        <v>11.94823753</v>
      </c>
      <c r="I1380" s="55">
        <v>11.9228842</v>
      </c>
      <c r="J1380" s="55">
        <v>13.3285427</v>
      </c>
      <c r="K1380" s="55">
        <v>15.534862070000001</v>
      </c>
      <c r="L1380" s="55">
        <v>14.444418929999999</v>
      </c>
      <c r="M1380" s="55">
        <v>13.746778880000001</v>
      </c>
      <c r="N1380" s="55">
        <v>14.516851000000001</v>
      </c>
      <c r="O1380" s="55">
        <v>15.687160009999999</v>
      </c>
      <c r="P1380" s="55">
        <v>15.597283109999999</v>
      </c>
      <c r="Q1380" s="55">
        <v>16.192707859999999</v>
      </c>
      <c r="R1380" s="55">
        <v>15.884881350000001</v>
      </c>
      <c r="S1380" s="55">
        <v>16.060790560000001</v>
      </c>
      <c r="T1380" s="55">
        <v>16.511200209999998</v>
      </c>
      <c r="U1380" s="69">
        <v>16.5135383</v>
      </c>
      <c r="V1380" s="69">
        <v>16.51444661</v>
      </c>
    </row>
    <row r="1381" spans="1:22" s="34" customFormat="1">
      <c r="A1381" s="53">
        <v>9</v>
      </c>
      <c r="B1381" s="100" t="s">
        <v>150</v>
      </c>
      <c r="C1381" s="55">
        <v>0</v>
      </c>
      <c r="D1381" s="55">
        <v>0</v>
      </c>
      <c r="E1381" s="55">
        <v>0</v>
      </c>
      <c r="F1381" s="55">
        <v>0</v>
      </c>
      <c r="G1381" s="55">
        <v>0</v>
      </c>
      <c r="H1381" s="55">
        <v>0</v>
      </c>
      <c r="I1381" s="55">
        <v>0.25105960300000002</v>
      </c>
      <c r="J1381" s="55">
        <v>0.76322735100000005</v>
      </c>
      <c r="K1381" s="55">
        <v>0.81820930999999997</v>
      </c>
      <c r="L1381" s="55">
        <v>0.58070747599999994</v>
      </c>
      <c r="M1381" s="55">
        <v>0.61563220299999999</v>
      </c>
      <c r="N1381" s="55">
        <v>0.64862351200000001</v>
      </c>
      <c r="O1381" s="55">
        <v>0.86794166800000006</v>
      </c>
      <c r="P1381" s="55">
        <v>0.83685653900000001</v>
      </c>
      <c r="Q1381" s="55">
        <v>1.010039361</v>
      </c>
      <c r="R1381" s="55">
        <v>0.91850621200000004</v>
      </c>
      <c r="S1381" s="55">
        <v>0.95036972099999995</v>
      </c>
      <c r="T1381" s="55">
        <v>1.005564152</v>
      </c>
      <c r="U1381" s="69">
        <v>1.012734126</v>
      </c>
      <c r="V1381" s="69">
        <v>1.0155152940000001</v>
      </c>
    </row>
    <row r="1382" spans="1:22" s="34" customFormat="1">
      <c r="A1382" s="53">
        <v>10</v>
      </c>
      <c r="B1382" s="100" t="s">
        <v>151</v>
      </c>
      <c r="C1382" s="55">
        <v>0</v>
      </c>
      <c r="D1382" s="55">
        <v>1.821106138</v>
      </c>
      <c r="E1382" s="55">
        <v>2.2450580910000002</v>
      </c>
      <c r="F1382" s="55">
        <v>1.997336486</v>
      </c>
      <c r="G1382" s="55">
        <v>2.005018341</v>
      </c>
      <c r="H1382" s="55">
        <v>3.5360785419999998</v>
      </c>
      <c r="I1382" s="55">
        <v>3.159170536</v>
      </c>
      <c r="J1382" s="55">
        <v>3.3797494220000002</v>
      </c>
      <c r="K1382" s="55">
        <v>2.6157357129999999</v>
      </c>
      <c r="L1382" s="55">
        <v>-0.35239688699999999</v>
      </c>
      <c r="M1382" s="55">
        <v>-0.50607664600000002</v>
      </c>
      <c r="N1382" s="55">
        <v>-0.41434837000000002</v>
      </c>
      <c r="O1382" s="55">
        <v>-0.264713794</v>
      </c>
      <c r="P1382" s="55">
        <v>-0.297571062</v>
      </c>
      <c r="Q1382" s="55">
        <v>2.5558903549999998</v>
      </c>
      <c r="R1382" s="55">
        <v>2.467431822</v>
      </c>
      <c r="S1382" s="55">
        <v>2.5407788980000001</v>
      </c>
      <c r="T1382" s="55">
        <v>2.663487044</v>
      </c>
      <c r="U1382" s="69">
        <v>2.724863375</v>
      </c>
      <c r="V1382" s="69">
        <v>2.7428954399999999</v>
      </c>
    </row>
    <row r="1383" spans="1:22" s="34" customFormat="1">
      <c r="A1383" s="53">
        <v>11</v>
      </c>
      <c r="B1383" s="100" t="s">
        <v>152</v>
      </c>
      <c r="C1383" s="55">
        <v>0</v>
      </c>
      <c r="D1383" s="55">
        <v>1.258414355</v>
      </c>
      <c r="E1383" s="55">
        <v>0.96526982800000005</v>
      </c>
      <c r="F1383" s="55">
        <v>1.1540998</v>
      </c>
      <c r="G1383" s="55">
        <v>0.173936964</v>
      </c>
      <c r="H1383" s="55">
        <v>-1.109871563</v>
      </c>
      <c r="I1383" s="55">
        <v>-0.67932413300000005</v>
      </c>
      <c r="J1383" s="55">
        <v>-0.67555590700000001</v>
      </c>
      <c r="K1383" s="55">
        <v>-0.25763687899999999</v>
      </c>
      <c r="L1383" s="55">
        <v>2.9623577449999998</v>
      </c>
      <c r="M1383" s="55">
        <v>2.6041882869999999</v>
      </c>
      <c r="N1383" s="55">
        <v>2.5189755909999998</v>
      </c>
      <c r="O1383" s="55">
        <v>2.3662374150000001</v>
      </c>
      <c r="P1383" s="55">
        <v>1.8443413340000001</v>
      </c>
      <c r="Q1383" s="55">
        <v>1.3243415860000001</v>
      </c>
      <c r="R1383" s="55">
        <v>1.1791634209999999</v>
      </c>
      <c r="S1383" s="55">
        <v>1.417054971</v>
      </c>
      <c r="T1383" s="55">
        <v>1.2503385060000001</v>
      </c>
      <c r="U1383" s="69">
        <v>1.2472816680000001</v>
      </c>
      <c r="V1383" s="69">
        <v>1.2461028540000001</v>
      </c>
    </row>
    <row r="1384" spans="1:22" s="34" customFormat="1">
      <c r="A1384" s="53">
        <v>12</v>
      </c>
      <c r="B1384" s="100" t="s">
        <v>153</v>
      </c>
      <c r="C1384" s="55">
        <v>0</v>
      </c>
      <c r="D1384" s="55">
        <v>0</v>
      </c>
      <c r="E1384" s="55">
        <v>0</v>
      </c>
      <c r="F1384" s="55">
        <v>0</v>
      </c>
      <c r="G1384" s="55">
        <v>0</v>
      </c>
      <c r="H1384" s="55">
        <v>0</v>
      </c>
      <c r="I1384" s="55">
        <v>0</v>
      </c>
      <c r="J1384" s="55">
        <v>0</v>
      </c>
      <c r="K1384" s="55">
        <v>0</v>
      </c>
      <c r="L1384" s="55">
        <v>0</v>
      </c>
      <c r="M1384" s="55">
        <v>0</v>
      </c>
      <c r="N1384" s="55">
        <v>0</v>
      </c>
      <c r="O1384" s="55">
        <v>0</v>
      </c>
      <c r="P1384" s="55">
        <v>-3.3887109999999998E-2</v>
      </c>
      <c r="Q1384" s="55">
        <v>2.6496225000000002E-2</v>
      </c>
      <c r="R1384" s="55">
        <v>-1.1041163E-2</v>
      </c>
      <c r="S1384" s="55">
        <v>-4.8634192999999999E-2</v>
      </c>
      <c r="T1384" s="55">
        <v>-5.2396525999999999E-2</v>
      </c>
      <c r="U1384" s="69">
        <v>-5.4387774E-2</v>
      </c>
      <c r="V1384" s="69">
        <v>-5.5153068999999999E-2</v>
      </c>
    </row>
    <row r="1385" spans="1:22" s="34" customFormat="1">
      <c r="A1385" s="53">
        <v>13</v>
      </c>
      <c r="B1385" s="100" t="s">
        <v>154</v>
      </c>
      <c r="C1385" s="55">
        <v>0</v>
      </c>
      <c r="D1385" s="55">
        <v>0</v>
      </c>
      <c r="E1385" s="55">
        <v>0</v>
      </c>
      <c r="F1385" s="55">
        <v>0</v>
      </c>
      <c r="G1385" s="55">
        <v>0</v>
      </c>
      <c r="H1385" s="55">
        <v>0</v>
      </c>
      <c r="I1385" s="55">
        <v>0</v>
      </c>
      <c r="J1385" s="55">
        <v>0</v>
      </c>
      <c r="K1385" s="55">
        <v>0</v>
      </c>
      <c r="L1385" s="55">
        <v>0</v>
      </c>
      <c r="M1385" s="55">
        <v>0</v>
      </c>
      <c r="N1385" s="55">
        <v>0</v>
      </c>
      <c r="O1385" s="55">
        <v>0</v>
      </c>
      <c r="P1385" s="55">
        <v>-3.3887109999999998E-2</v>
      </c>
      <c r="Q1385" s="55">
        <v>2.6496225000000002E-2</v>
      </c>
      <c r="R1385" s="55">
        <v>-1.1041163E-2</v>
      </c>
      <c r="S1385" s="55">
        <v>-4.8634192999999999E-2</v>
      </c>
      <c r="T1385" s="55">
        <v>-5.2396525999999999E-2</v>
      </c>
      <c r="U1385" s="69">
        <v>-5.4387774E-2</v>
      </c>
      <c r="V1385" s="69">
        <v>-5.5153068999999999E-2</v>
      </c>
    </row>
    <row r="1386" spans="1:22" s="34" customFormat="1">
      <c r="A1386" s="53">
        <v>14</v>
      </c>
      <c r="B1386" s="100" t="s">
        <v>155</v>
      </c>
      <c r="C1386" s="55">
        <v>0</v>
      </c>
      <c r="D1386" s="55">
        <v>0</v>
      </c>
      <c r="E1386" s="55">
        <v>0</v>
      </c>
      <c r="F1386" s="55">
        <v>0</v>
      </c>
      <c r="G1386" s="55">
        <v>0</v>
      </c>
      <c r="H1386" s="55">
        <v>0</v>
      </c>
      <c r="I1386" s="55">
        <v>0</v>
      </c>
      <c r="J1386" s="55">
        <v>0</v>
      </c>
      <c r="K1386" s="55">
        <v>0</v>
      </c>
      <c r="L1386" s="55">
        <v>0</v>
      </c>
      <c r="M1386" s="55">
        <v>0</v>
      </c>
      <c r="N1386" s="55">
        <v>0</v>
      </c>
      <c r="O1386" s="55">
        <v>0</v>
      </c>
      <c r="P1386" s="55">
        <v>8.2953940000000004E-2</v>
      </c>
      <c r="Q1386" s="55">
        <v>0.28113939300000002</v>
      </c>
      <c r="R1386" s="55">
        <v>0.33789417700000002</v>
      </c>
      <c r="S1386" s="55">
        <v>0.24067435500000001</v>
      </c>
      <c r="T1386" s="55">
        <v>0.24129439499999999</v>
      </c>
      <c r="U1386" s="69">
        <v>0.24480990499999999</v>
      </c>
      <c r="V1386" s="69">
        <v>0.246170627</v>
      </c>
    </row>
    <row r="1387" spans="1:22" s="34" customFormat="1">
      <c r="A1387" s="53">
        <v>15</v>
      </c>
      <c r="B1387" s="100" t="s">
        <v>156</v>
      </c>
      <c r="C1387" s="55">
        <v>0</v>
      </c>
      <c r="D1387" s="55">
        <v>0</v>
      </c>
      <c r="E1387" s="55">
        <v>0</v>
      </c>
      <c r="F1387" s="55">
        <v>0</v>
      </c>
      <c r="G1387" s="55">
        <v>0</v>
      </c>
      <c r="H1387" s="55">
        <v>0</v>
      </c>
      <c r="I1387" s="55">
        <v>0</v>
      </c>
      <c r="J1387" s="55">
        <v>0</v>
      </c>
      <c r="K1387" s="55">
        <v>0</v>
      </c>
      <c r="L1387" s="55">
        <v>0</v>
      </c>
      <c r="M1387" s="55">
        <v>0</v>
      </c>
      <c r="N1387" s="55">
        <v>0</v>
      </c>
      <c r="O1387" s="55">
        <v>0</v>
      </c>
      <c r="P1387" s="55">
        <v>0</v>
      </c>
      <c r="Q1387" s="55">
        <v>0</v>
      </c>
      <c r="R1387" s="55">
        <v>0</v>
      </c>
      <c r="S1387" s="55">
        <v>0</v>
      </c>
      <c r="T1387" s="55">
        <v>0</v>
      </c>
      <c r="U1387" s="69">
        <v>0</v>
      </c>
      <c r="V1387" s="69">
        <v>0</v>
      </c>
    </row>
    <row r="1388" spans="1:22" s="34" customFormat="1">
      <c r="A1388" s="53">
        <v>16</v>
      </c>
      <c r="B1388" s="100" t="s">
        <v>157</v>
      </c>
      <c r="C1388" s="55">
        <v>0</v>
      </c>
      <c r="D1388" s="55">
        <v>0</v>
      </c>
      <c r="E1388" s="55">
        <v>0</v>
      </c>
      <c r="F1388" s="55">
        <v>0</v>
      </c>
      <c r="G1388" s="55">
        <v>0</v>
      </c>
      <c r="H1388" s="55">
        <v>0</v>
      </c>
      <c r="I1388" s="55">
        <v>0</v>
      </c>
      <c r="J1388" s="55">
        <v>0</v>
      </c>
      <c r="K1388" s="55">
        <v>0</v>
      </c>
      <c r="L1388" s="55">
        <v>0</v>
      </c>
      <c r="M1388" s="55">
        <v>0</v>
      </c>
      <c r="N1388" s="55">
        <v>0</v>
      </c>
      <c r="O1388" s="55">
        <v>-1.100956592</v>
      </c>
      <c r="P1388" s="55">
        <v>-0.84304129699999997</v>
      </c>
      <c r="Q1388" s="55">
        <v>-0.88075457099999999</v>
      </c>
      <c r="R1388" s="55">
        <v>-0.94302048699999996</v>
      </c>
      <c r="S1388" s="55">
        <v>-1.258124128</v>
      </c>
      <c r="T1388" s="55">
        <v>-1.2160248659999999</v>
      </c>
      <c r="U1388" s="69">
        <v>-1.2160248659999999</v>
      </c>
      <c r="V1388" s="69">
        <v>-1.2160248659999999</v>
      </c>
    </row>
    <row r="1389" spans="1:22" s="34" customFormat="1">
      <c r="A1389" s="53">
        <v>17</v>
      </c>
      <c r="B1389" s="100" t="s">
        <v>158</v>
      </c>
      <c r="C1389" s="55">
        <v>0</v>
      </c>
      <c r="D1389" s="55">
        <v>0</v>
      </c>
      <c r="E1389" s="55">
        <v>0</v>
      </c>
      <c r="F1389" s="55">
        <v>0</v>
      </c>
      <c r="G1389" s="55">
        <v>0</v>
      </c>
      <c r="H1389" s="55">
        <v>0</v>
      </c>
      <c r="I1389" s="55">
        <v>0</v>
      </c>
      <c r="J1389" s="55">
        <v>0</v>
      </c>
      <c r="K1389" s="55">
        <v>0</v>
      </c>
      <c r="L1389" s="55">
        <v>0</v>
      </c>
      <c r="M1389" s="55">
        <v>0</v>
      </c>
      <c r="N1389" s="55">
        <v>0</v>
      </c>
      <c r="O1389" s="55">
        <v>0</v>
      </c>
      <c r="P1389" s="55">
        <v>0</v>
      </c>
      <c r="Q1389" s="55">
        <v>0</v>
      </c>
      <c r="R1389" s="55">
        <v>0</v>
      </c>
      <c r="S1389" s="55">
        <v>0</v>
      </c>
      <c r="T1389" s="55">
        <v>0</v>
      </c>
      <c r="U1389" s="69">
        <v>0</v>
      </c>
      <c r="V1389" s="69">
        <v>0</v>
      </c>
    </row>
    <row r="1390" spans="1:22" s="34" customFormat="1">
      <c r="A1390" s="53">
        <v>18</v>
      </c>
      <c r="B1390" s="100" t="s">
        <v>159</v>
      </c>
      <c r="C1390" s="55">
        <v>0</v>
      </c>
      <c r="D1390" s="55">
        <v>0</v>
      </c>
      <c r="E1390" s="55">
        <v>0</v>
      </c>
      <c r="F1390" s="55">
        <v>0</v>
      </c>
      <c r="G1390" s="55">
        <v>0</v>
      </c>
      <c r="H1390" s="55">
        <v>0</v>
      </c>
      <c r="I1390" s="55">
        <v>0</v>
      </c>
      <c r="J1390" s="55">
        <v>0</v>
      </c>
      <c r="K1390" s="55">
        <v>0</v>
      </c>
      <c r="L1390" s="55">
        <v>0</v>
      </c>
      <c r="M1390" s="55">
        <v>0</v>
      </c>
      <c r="N1390" s="55">
        <v>0</v>
      </c>
      <c r="O1390" s="55">
        <v>0</v>
      </c>
      <c r="P1390" s="55">
        <v>0</v>
      </c>
      <c r="Q1390" s="55">
        <v>0</v>
      </c>
      <c r="R1390" s="55">
        <v>0</v>
      </c>
      <c r="S1390" s="55">
        <v>0</v>
      </c>
      <c r="T1390" s="55">
        <v>0</v>
      </c>
      <c r="U1390" s="69">
        <v>0</v>
      </c>
      <c r="V1390" s="69">
        <v>0</v>
      </c>
    </row>
    <row r="1391" spans="1:22" s="34" customFormat="1">
      <c r="A1391" s="53">
        <v>19</v>
      </c>
      <c r="B1391" s="100" t="s">
        <v>160</v>
      </c>
      <c r="C1391" s="55">
        <v>0</v>
      </c>
      <c r="D1391" s="55">
        <v>0</v>
      </c>
      <c r="E1391" s="55">
        <v>0</v>
      </c>
      <c r="F1391" s="55">
        <v>0</v>
      </c>
      <c r="G1391" s="55">
        <v>0</v>
      </c>
      <c r="H1391" s="55">
        <v>0</v>
      </c>
      <c r="I1391" s="55">
        <v>0</v>
      </c>
      <c r="J1391" s="55">
        <v>-4.1192464999999998E-2</v>
      </c>
      <c r="K1391" s="55">
        <v>0</v>
      </c>
      <c r="L1391" s="55">
        <v>4.6796896999999997E-2</v>
      </c>
      <c r="M1391" s="55">
        <v>0</v>
      </c>
      <c r="N1391" s="55">
        <v>0</v>
      </c>
      <c r="O1391" s="55">
        <v>0</v>
      </c>
      <c r="P1391" s="55">
        <v>0</v>
      </c>
      <c r="Q1391" s="55">
        <v>0</v>
      </c>
      <c r="R1391" s="55">
        <v>0</v>
      </c>
      <c r="S1391" s="55">
        <v>0</v>
      </c>
      <c r="T1391" s="55">
        <v>0</v>
      </c>
      <c r="U1391" s="69">
        <v>0</v>
      </c>
      <c r="V1391" s="69">
        <v>0</v>
      </c>
    </row>
    <row r="1392" spans="1:22" s="34" customFormat="1">
      <c r="A1392" s="53">
        <v>20</v>
      </c>
      <c r="B1392" s="100" t="s">
        <v>161</v>
      </c>
      <c r="C1392" s="55">
        <v>0</v>
      </c>
      <c r="D1392" s="55">
        <v>0</v>
      </c>
      <c r="E1392" s="55">
        <v>0</v>
      </c>
      <c r="F1392" s="55">
        <v>0</v>
      </c>
      <c r="G1392" s="55">
        <v>0</v>
      </c>
      <c r="H1392" s="55">
        <v>0</v>
      </c>
      <c r="I1392" s="55">
        <v>0</v>
      </c>
      <c r="J1392" s="55">
        <v>-8.7581780000000001E-3</v>
      </c>
      <c r="K1392" s="55">
        <v>4.9268893000000001E-2</v>
      </c>
      <c r="L1392" s="55">
        <v>7.7448386999999994E-2</v>
      </c>
      <c r="M1392" s="55">
        <v>2.3085081E-2</v>
      </c>
      <c r="N1392" s="55">
        <v>2.3051768E-2</v>
      </c>
      <c r="O1392" s="55">
        <v>2.3299980000000001E-2</v>
      </c>
      <c r="P1392" s="55">
        <v>2.0456727000000001E-2</v>
      </c>
      <c r="Q1392" s="55">
        <v>-7.0940700000000001E-4</v>
      </c>
      <c r="R1392" s="55">
        <v>-3.5935200000000001E-4</v>
      </c>
      <c r="S1392" s="55">
        <v>-4.6614900000000001E-4</v>
      </c>
      <c r="T1392" s="55">
        <v>-1.234913E-3</v>
      </c>
      <c r="U1392" s="69">
        <v>-9.7594700000000001E-4</v>
      </c>
      <c r="V1392" s="69">
        <v>-8.56283E-4</v>
      </c>
    </row>
    <row r="1393" spans="1:22" s="34" customFormat="1">
      <c r="A1393" s="22"/>
      <c r="B1393" s="22"/>
      <c r="C1393" s="22"/>
      <c r="D1393" s="22"/>
      <c r="E1393" s="22"/>
      <c r="F1393" s="22"/>
      <c r="G1393" s="22"/>
      <c r="H1393" s="22"/>
      <c r="I1393" s="22"/>
      <c r="J1393" s="22"/>
      <c r="K1393" s="22"/>
      <c r="L1393" s="22"/>
      <c r="M1393" s="22"/>
      <c r="N1393" s="22"/>
      <c r="O1393" s="22"/>
      <c r="P1393" s="22"/>
      <c r="Q1393" s="22"/>
      <c r="R1393" s="22"/>
      <c r="S1393" s="22"/>
      <c r="T1393" s="22"/>
    </row>
    <row r="1394" spans="1:22" s="34" customFormat="1">
      <c r="A1394" s="100" t="s">
        <v>338</v>
      </c>
      <c r="B1394" s="22"/>
      <c r="C1394" s="22"/>
      <c r="D1394" s="22"/>
      <c r="E1394" s="22"/>
      <c r="F1394" s="22"/>
      <c r="G1394" s="22"/>
      <c r="H1394" s="22"/>
      <c r="I1394" s="22"/>
      <c r="J1394" s="22"/>
      <c r="K1394" s="22"/>
      <c r="L1394" s="22"/>
      <c r="M1394" s="22"/>
      <c r="N1394" s="22"/>
      <c r="O1394" s="22"/>
      <c r="P1394" s="22"/>
      <c r="Q1394" s="22"/>
      <c r="R1394" s="22"/>
      <c r="S1394" s="22"/>
      <c r="T1394" s="22"/>
    </row>
    <row r="1395" spans="1:22" s="34" customFormat="1">
      <c r="A1395" s="100" t="s">
        <v>162</v>
      </c>
      <c r="B1395" s="22"/>
      <c r="C1395" s="22"/>
      <c r="D1395" s="22"/>
      <c r="E1395" s="22"/>
      <c r="F1395" s="22"/>
      <c r="G1395" s="22"/>
      <c r="H1395" s="22"/>
      <c r="I1395" s="22"/>
      <c r="J1395" s="22"/>
      <c r="K1395" s="22"/>
      <c r="L1395" s="22"/>
      <c r="M1395" s="22"/>
      <c r="N1395" s="22"/>
      <c r="O1395" s="22"/>
      <c r="P1395" s="22"/>
      <c r="Q1395" s="22"/>
      <c r="R1395" s="22"/>
      <c r="S1395" s="22"/>
      <c r="T1395" s="22"/>
    </row>
    <row r="1396" spans="1:22" s="34" customFormat="1">
      <c r="A1396" s="101" t="s">
        <v>140</v>
      </c>
      <c r="B1396" s="101" t="s">
        <v>141</v>
      </c>
      <c r="C1396" s="102">
        <v>2011</v>
      </c>
      <c r="D1396" s="102">
        <v>2012</v>
      </c>
      <c r="E1396" s="102">
        <v>2013</v>
      </c>
      <c r="F1396" s="102">
        <v>2014</v>
      </c>
      <c r="G1396" s="102">
        <v>2015</v>
      </c>
      <c r="H1396" s="102">
        <v>2016</v>
      </c>
      <c r="I1396" s="102">
        <v>2017</v>
      </c>
      <c r="J1396" s="102">
        <v>2018</v>
      </c>
      <c r="K1396" s="102">
        <v>2019</v>
      </c>
      <c r="L1396" s="102">
        <v>2020</v>
      </c>
      <c r="M1396" s="102">
        <v>2021</v>
      </c>
      <c r="N1396" s="102">
        <v>2022</v>
      </c>
      <c r="O1396" s="102">
        <v>2023</v>
      </c>
      <c r="P1396" s="102">
        <v>2024</v>
      </c>
      <c r="Q1396" s="102">
        <v>2025</v>
      </c>
      <c r="R1396" s="102">
        <v>2026</v>
      </c>
      <c r="S1396" s="102">
        <v>2027</v>
      </c>
      <c r="T1396" s="102">
        <v>2028</v>
      </c>
      <c r="U1396" s="82">
        <v>2029</v>
      </c>
      <c r="V1396" s="82">
        <v>2030</v>
      </c>
    </row>
    <row r="1397" spans="1:22" s="34" customFormat="1">
      <c r="A1397" s="53">
        <v>1</v>
      </c>
      <c r="B1397" s="100" t="s">
        <v>142</v>
      </c>
      <c r="C1397" s="55">
        <v>0</v>
      </c>
      <c r="D1397" s="55">
        <v>11.798243279999999</v>
      </c>
      <c r="E1397" s="55">
        <v>11.554271849999999</v>
      </c>
      <c r="F1397" s="55">
        <v>14.171455780000001</v>
      </c>
      <c r="G1397" s="55">
        <v>16.85777951</v>
      </c>
      <c r="H1397" s="55">
        <v>14.54649253</v>
      </c>
      <c r="I1397" s="55">
        <v>17.663630529999999</v>
      </c>
      <c r="J1397" s="55">
        <v>18.51195349</v>
      </c>
      <c r="K1397" s="55">
        <v>23.578251470000001</v>
      </c>
      <c r="L1397" s="55">
        <v>15.73991807</v>
      </c>
      <c r="M1397" s="55">
        <v>22.03902081</v>
      </c>
      <c r="N1397" s="55">
        <v>21.798677000000001</v>
      </c>
      <c r="O1397" s="55">
        <v>22.987988309999999</v>
      </c>
      <c r="P1397" s="55">
        <v>22.697615979999998</v>
      </c>
      <c r="Q1397" s="55">
        <v>23.179608179999999</v>
      </c>
      <c r="R1397" s="55">
        <v>22.90624657</v>
      </c>
      <c r="S1397" s="55">
        <v>22.763126029999999</v>
      </c>
      <c r="T1397" s="55">
        <v>23.12095411</v>
      </c>
      <c r="U1397" s="69">
        <v>23.122642030000002</v>
      </c>
      <c r="V1397" s="69">
        <v>23.123297390000001</v>
      </c>
    </row>
    <row r="1398" spans="1:22" s="34" customFormat="1">
      <c r="A1398" s="53">
        <v>2</v>
      </c>
      <c r="B1398" s="100" t="s">
        <v>143</v>
      </c>
      <c r="C1398" s="55">
        <v>0</v>
      </c>
      <c r="D1398" s="55">
        <v>10.049081599999999</v>
      </c>
      <c r="E1398" s="55">
        <v>9.6743695120000002</v>
      </c>
      <c r="F1398" s="55">
        <v>11.1753163</v>
      </c>
      <c r="G1398" s="55">
        <v>14.05271027</v>
      </c>
      <c r="H1398" s="55">
        <v>11.226528890000001</v>
      </c>
      <c r="I1398" s="55">
        <v>14.64723525</v>
      </c>
      <c r="J1398" s="55">
        <v>15.24208524</v>
      </c>
      <c r="K1398" s="55">
        <v>18.348130080000001</v>
      </c>
      <c r="L1398" s="55">
        <v>11.65890838</v>
      </c>
      <c r="M1398" s="55">
        <v>16.92407403</v>
      </c>
      <c r="N1398" s="55">
        <v>17.247181950000002</v>
      </c>
      <c r="O1398" s="55">
        <v>18.343162060000001</v>
      </c>
      <c r="P1398" s="55">
        <v>18.080141009999998</v>
      </c>
      <c r="Q1398" s="55">
        <v>18.577764770000002</v>
      </c>
      <c r="R1398" s="55">
        <v>18.353739449999999</v>
      </c>
      <c r="S1398" s="55">
        <v>18.18943002</v>
      </c>
      <c r="T1398" s="55">
        <v>18.54005338</v>
      </c>
      <c r="U1398" s="69">
        <v>18.542444360000001</v>
      </c>
      <c r="V1398" s="69">
        <v>18.543373290000002</v>
      </c>
    </row>
    <row r="1399" spans="1:22" s="34" customFormat="1">
      <c r="A1399" s="53">
        <v>3</v>
      </c>
      <c r="B1399" s="100" t="s">
        <v>144</v>
      </c>
      <c r="C1399" s="55">
        <v>0</v>
      </c>
      <c r="D1399" s="55">
        <v>15.944356109999999</v>
      </c>
      <c r="E1399" s="55">
        <v>15.77469704</v>
      </c>
      <c r="F1399" s="55">
        <v>15.8042894</v>
      </c>
      <c r="G1399" s="55">
        <v>18.823530869999999</v>
      </c>
      <c r="H1399" s="55">
        <v>16.461067270000001</v>
      </c>
      <c r="I1399" s="55">
        <v>20.03354487</v>
      </c>
      <c r="J1399" s="55">
        <v>19.413700380000002</v>
      </c>
      <c r="K1399" s="55">
        <v>25.127510999999998</v>
      </c>
      <c r="L1399" s="55">
        <v>16.562770929999999</v>
      </c>
      <c r="M1399" s="55">
        <v>23.714137730000001</v>
      </c>
      <c r="N1399" s="55">
        <v>23.41757303</v>
      </c>
      <c r="O1399" s="55">
        <v>25.079012519999999</v>
      </c>
      <c r="P1399" s="55">
        <v>24.800399250000002</v>
      </c>
      <c r="Q1399" s="55">
        <v>25.295069659999999</v>
      </c>
      <c r="R1399" s="55">
        <v>25.024671420000001</v>
      </c>
      <c r="S1399" s="55">
        <v>24.856742929999999</v>
      </c>
      <c r="T1399" s="55">
        <v>25.209246709999999</v>
      </c>
      <c r="U1399" s="69">
        <v>25.21586125</v>
      </c>
      <c r="V1399" s="69">
        <v>25.218442759999999</v>
      </c>
    </row>
    <row r="1400" spans="1:22" s="34" customFormat="1">
      <c r="A1400" s="53">
        <v>4</v>
      </c>
      <c r="B1400" s="100" t="s">
        <v>145</v>
      </c>
      <c r="C1400" s="55">
        <v>0</v>
      </c>
      <c r="D1400" s="55">
        <v>10.049081599999999</v>
      </c>
      <c r="E1400" s="55">
        <v>9.6743695120000002</v>
      </c>
      <c r="F1400" s="55">
        <v>11.1753163</v>
      </c>
      <c r="G1400" s="55">
        <v>14.05271027</v>
      </c>
      <c r="H1400" s="55">
        <v>11.226528890000001</v>
      </c>
      <c r="I1400" s="55">
        <v>14.841315030000001</v>
      </c>
      <c r="J1400" s="55">
        <v>15.24208524</v>
      </c>
      <c r="K1400" s="55">
        <v>20.077723389999999</v>
      </c>
      <c r="L1400" s="55">
        <v>11.65890838</v>
      </c>
      <c r="M1400" s="55">
        <v>18.47623527</v>
      </c>
      <c r="N1400" s="55">
        <v>18.73143803</v>
      </c>
      <c r="O1400" s="55">
        <v>19.909324120000001</v>
      </c>
      <c r="P1400" s="55">
        <v>19.617450080000001</v>
      </c>
      <c r="Q1400" s="55">
        <v>20.128764100000001</v>
      </c>
      <c r="R1400" s="55">
        <v>19.774169759999999</v>
      </c>
      <c r="S1400" s="55">
        <v>19.686889399999998</v>
      </c>
      <c r="T1400" s="55">
        <v>20.063288530000001</v>
      </c>
      <c r="U1400" s="69">
        <v>20.06562551</v>
      </c>
      <c r="V1400" s="69">
        <v>20.0665333</v>
      </c>
    </row>
    <row r="1401" spans="1:22" s="34" customFormat="1">
      <c r="A1401" s="53">
        <v>5</v>
      </c>
      <c r="B1401" s="100" t="s">
        <v>146</v>
      </c>
      <c r="C1401" s="55">
        <v>0</v>
      </c>
      <c r="D1401" s="55">
        <v>7.2136016669999998</v>
      </c>
      <c r="E1401" s="55">
        <v>6.9951062320000004</v>
      </c>
      <c r="F1401" s="55">
        <v>7.5237145639999996</v>
      </c>
      <c r="G1401" s="55">
        <v>8.4748814150000005</v>
      </c>
      <c r="H1401" s="55">
        <v>7.6503153250000002</v>
      </c>
      <c r="I1401" s="55">
        <v>10.91303018</v>
      </c>
      <c r="J1401" s="55">
        <v>12.742024499999999</v>
      </c>
      <c r="K1401" s="55">
        <v>15.69965762</v>
      </c>
      <c r="L1401" s="55">
        <v>9.2396445109999998</v>
      </c>
      <c r="M1401" s="55">
        <v>13.75893333</v>
      </c>
      <c r="N1401" s="55">
        <v>14.236748029999999</v>
      </c>
      <c r="O1401" s="55">
        <v>15.276508359999999</v>
      </c>
      <c r="P1401" s="55">
        <v>15.010733549999999</v>
      </c>
      <c r="Q1401" s="55">
        <v>15.41701651</v>
      </c>
      <c r="R1401" s="55">
        <v>15.062942290000001</v>
      </c>
      <c r="S1401" s="55">
        <v>14.98492437</v>
      </c>
      <c r="T1401" s="55">
        <v>15.316863489999999</v>
      </c>
      <c r="U1401" s="69">
        <v>15.318803040000001</v>
      </c>
      <c r="V1401" s="69">
        <v>15.319556009999999</v>
      </c>
    </row>
    <row r="1402" spans="1:22" s="34" customFormat="1">
      <c r="A1402" s="53">
        <v>6</v>
      </c>
      <c r="B1402" s="100" t="s">
        <v>147</v>
      </c>
      <c r="C1402" s="55">
        <v>0</v>
      </c>
      <c r="D1402" s="55">
        <v>7.285462302</v>
      </c>
      <c r="E1402" s="55">
        <v>7.0592161439999996</v>
      </c>
      <c r="F1402" s="55">
        <v>7.7944426570000003</v>
      </c>
      <c r="G1402" s="55">
        <v>8.9291723170000008</v>
      </c>
      <c r="H1402" s="55">
        <v>7.0272712249999998</v>
      </c>
      <c r="I1402" s="55">
        <v>9.142252976</v>
      </c>
      <c r="J1402" s="55">
        <v>10.61996768</v>
      </c>
      <c r="K1402" s="55">
        <v>13.351234549999999</v>
      </c>
      <c r="L1402" s="55">
        <v>7.984037614</v>
      </c>
      <c r="M1402" s="55">
        <v>12.03066505</v>
      </c>
      <c r="N1402" s="55">
        <v>12.55176327</v>
      </c>
      <c r="O1402" s="55">
        <v>13.37879002</v>
      </c>
      <c r="P1402" s="55">
        <v>13.11398881</v>
      </c>
      <c r="Q1402" s="55">
        <v>13.572084240000001</v>
      </c>
      <c r="R1402" s="55">
        <v>13.28968695</v>
      </c>
      <c r="S1402" s="55">
        <v>13.13376016</v>
      </c>
      <c r="T1402" s="55">
        <v>13.487521750000001</v>
      </c>
      <c r="U1402" s="69">
        <v>13.487751230000001</v>
      </c>
      <c r="V1402" s="69">
        <v>13.48783834</v>
      </c>
    </row>
    <row r="1403" spans="1:22" s="34" customFormat="1">
      <c r="A1403" s="53">
        <v>7</v>
      </c>
      <c r="B1403" s="100" t="s">
        <v>148</v>
      </c>
      <c r="C1403" s="55">
        <v>0</v>
      </c>
      <c r="D1403" s="55">
        <v>7.2136016669999998</v>
      </c>
      <c r="E1403" s="55">
        <v>6.9951062320000004</v>
      </c>
      <c r="F1403" s="55">
        <v>7.5237145639999996</v>
      </c>
      <c r="G1403" s="55">
        <v>8.4748814150000005</v>
      </c>
      <c r="H1403" s="55">
        <v>6.666603018</v>
      </c>
      <c r="I1403" s="55">
        <v>8.2266429730000006</v>
      </c>
      <c r="J1403" s="55">
        <v>10.18464064</v>
      </c>
      <c r="K1403" s="55">
        <v>14.24905747</v>
      </c>
      <c r="L1403" s="55">
        <v>7.4185327320000001</v>
      </c>
      <c r="M1403" s="55">
        <v>12.14467249</v>
      </c>
      <c r="N1403" s="55">
        <v>12.571215329999999</v>
      </c>
      <c r="O1403" s="55">
        <v>13.66539085</v>
      </c>
      <c r="P1403" s="55">
        <v>13.44134455</v>
      </c>
      <c r="Q1403" s="55">
        <v>13.78859117</v>
      </c>
      <c r="R1403" s="55">
        <v>13.54658671</v>
      </c>
      <c r="S1403" s="55">
        <v>13.393103419999999</v>
      </c>
      <c r="T1403" s="55">
        <v>13.680736</v>
      </c>
      <c r="U1403" s="69">
        <v>13.683074080000001</v>
      </c>
      <c r="V1403" s="69">
        <v>13.6839824</v>
      </c>
    </row>
    <row r="1404" spans="1:22" s="34" customFormat="1">
      <c r="A1404" s="53">
        <v>8</v>
      </c>
      <c r="B1404" s="100" t="s">
        <v>149</v>
      </c>
      <c r="C1404" s="55">
        <v>0</v>
      </c>
      <c r="D1404" s="55">
        <v>10.2017989</v>
      </c>
      <c r="E1404" s="55">
        <v>9.7858662840000008</v>
      </c>
      <c r="F1404" s="55">
        <v>10.76336732</v>
      </c>
      <c r="G1404" s="55">
        <v>11.859858709999999</v>
      </c>
      <c r="H1404" s="55">
        <v>10.09400894</v>
      </c>
      <c r="I1404" s="55">
        <v>12.42386763</v>
      </c>
      <c r="J1404" s="55">
        <v>13.096290359999999</v>
      </c>
      <c r="K1404" s="55">
        <v>16.403918879999999</v>
      </c>
      <c r="L1404" s="55">
        <v>9.9373388580000004</v>
      </c>
      <c r="M1404" s="55">
        <v>15.093991089999999</v>
      </c>
      <c r="N1404" s="55">
        <v>15.86248835</v>
      </c>
      <c r="O1404" s="55">
        <v>16.637743570000001</v>
      </c>
      <c r="P1404" s="55">
        <v>16.254934590000001</v>
      </c>
      <c r="Q1404" s="55">
        <v>16.713484470000001</v>
      </c>
      <c r="R1404" s="55">
        <v>16.24876154</v>
      </c>
      <c r="S1404" s="55">
        <v>16.060790560000001</v>
      </c>
      <c r="T1404" s="55">
        <v>16.511200209999998</v>
      </c>
      <c r="U1404" s="69">
        <v>16.5135383</v>
      </c>
      <c r="V1404" s="69">
        <v>16.51444661</v>
      </c>
    </row>
    <row r="1405" spans="1:22" s="34" customFormat="1">
      <c r="A1405" s="53">
        <v>9</v>
      </c>
      <c r="B1405" s="100" t="s">
        <v>150</v>
      </c>
      <c r="C1405" s="55">
        <v>0</v>
      </c>
      <c r="D1405" s="55">
        <v>0</v>
      </c>
      <c r="E1405" s="55">
        <v>0</v>
      </c>
      <c r="F1405" s="55">
        <v>0</v>
      </c>
      <c r="G1405" s="55">
        <v>0</v>
      </c>
      <c r="H1405" s="55">
        <v>0</v>
      </c>
      <c r="I1405" s="55">
        <v>0.331378012</v>
      </c>
      <c r="J1405" s="55">
        <v>0.37052501100000002</v>
      </c>
      <c r="K1405" s="55">
        <v>0.57199770100000003</v>
      </c>
      <c r="L1405" s="55">
        <v>0.130105951</v>
      </c>
      <c r="M1405" s="55">
        <v>1.189076201</v>
      </c>
      <c r="N1405" s="55">
        <v>1.371551959</v>
      </c>
      <c r="O1405" s="55">
        <v>1.0200134030000001</v>
      </c>
      <c r="P1405" s="55">
        <v>1.0609998089999999</v>
      </c>
      <c r="Q1405" s="55">
        <v>1.1307432479999999</v>
      </c>
      <c r="R1405" s="55">
        <v>1.070308432</v>
      </c>
      <c r="S1405" s="55">
        <v>0.95036972099999995</v>
      </c>
      <c r="T1405" s="55">
        <v>1.005564152</v>
      </c>
      <c r="U1405" s="69">
        <v>1.012734126</v>
      </c>
      <c r="V1405" s="69">
        <v>1.0155152940000001</v>
      </c>
    </row>
    <row r="1406" spans="1:22" s="34" customFormat="1">
      <c r="A1406" s="53">
        <v>10</v>
      </c>
      <c r="B1406" s="100" t="s">
        <v>151</v>
      </c>
      <c r="C1406" s="55">
        <v>0</v>
      </c>
      <c r="D1406" s="55">
        <v>3.624134905</v>
      </c>
      <c r="E1406" s="55">
        <v>3.530715861</v>
      </c>
      <c r="F1406" s="55">
        <v>1.989038407</v>
      </c>
      <c r="G1406" s="55">
        <v>1.908893873</v>
      </c>
      <c r="H1406" s="55">
        <v>0</v>
      </c>
      <c r="I1406" s="55">
        <v>0.34750383899999998</v>
      </c>
      <c r="J1406" s="55">
        <v>0.37052501100000002</v>
      </c>
      <c r="K1406" s="55">
        <v>-0.37534569000000001</v>
      </c>
      <c r="L1406" s="55">
        <v>0.130105951</v>
      </c>
      <c r="M1406" s="55">
        <v>2.101958781</v>
      </c>
      <c r="N1406" s="55">
        <v>2.4203606030000002</v>
      </c>
      <c r="O1406" s="55">
        <v>2.7090733650000001</v>
      </c>
      <c r="P1406" s="55">
        <v>2.724407448</v>
      </c>
      <c r="Q1406" s="55">
        <v>2.893047616</v>
      </c>
      <c r="R1406" s="55">
        <v>2.8125217409999999</v>
      </c>
      <c r="S1406" s="55">
        <v>2.5407788980000001</v>
      </c>
      <c r="T1406" s="55">
        <v>2.663487044</v>
      </c>
      <c r="U1406" s="69">
        <v>2.724863375</v>
      </c>
      <c r="V1406" s="69">
        <v>2.7428954399999999</v>
      </c>
    </row>
    <row r="1407" spans="1:22" s="34" customFormat="1">
      <c r="A1407" s="53">
        <v>11</v>
      </c>
      <c r="B1407" s="100" t="s">
        <v>152</v>
      </c>
      <c r="C1407" s="55">
        <v>0</v>
      </c>
      <c r="D1407" s="55">
        <v>-1.9868404580000001</v>
      </c>
      <c r="E1407" s="55">
        <v>-1.794035423</v>
      </c>
      <c r="F1407" s="55">
        <v>-1.355426362</v>
      </c>
      <c r="G1407" s="55">
        <v>-1.0164129159999999</v>
      </c>
      <c r="H1407" s="55">
        <v>3.1533527970000002</v>
      </c>
      <c r="I1407" s="55">
        <v>2.9022055980000001</v>
      </c>
      <c r="J1407" s="55">
        <v>3.4140316030000002</v>
      </c>
      <c r="K1407" s="55">
        <v>2.735497439</v>
      </c>
      <c r="L1407" s="55">
        <v>2.442681087</v>
      </c>
      <c r="M1407" s="55">
        <v>1.7124747920000001</v>
      </c>
      <c r="N1407" s="55">
        <v>1.75679125</v>
      </c>
      <c r="O1407" s="55">
        <v>1.130769957</v>
      </c>
      <c r="P1407" s="55">
        <v>1.252832283</v>
      </c>
      <c r="Q1407" s="55">
        <v>1.0885894899999999</v>
      </c>
      <c r="R1407" s="55">
        <v>1.222706192</v>
      </c>
      <c r="S1407" s="55">
        <v>1.417054971</v>
      </c>
      <c r="T1407" s="55">
        <v>1.2503385060000001</v>
      </c>
      <c r="U1407" s="69">
        <v>1.2472816680000001</v>
      </c>
      <c r="V1407" s="69">
        <v>1.2461028540000001</v>
      </c>
    </row>
    <row r="1408" spans="1:22" s="34" customFormat="1">
      <c r="A1408" s="53">
        <v>12</v>
      </c>
      <c r="B1408" s="100" t="s">
        <v>153</v>
      </c>
      <c r="C1408" s="55">
        <v>0</v>
      </c>
      <c r="D1408" s="55">
        <v>0</v>
      </c>
      <c r="E1408" s="55">
        <v>0</v>
      </c>
      <c r="F1408" s="55">
        <v>0</v>
      </c>
      <c r="G1408" s="55">
        <v>0</v>
      </c>
      <c r="H1408" s="55">
        <v>0</v>
      </c>
      <c r="I1408" s="55">
        <v>0</v>
      </c>
      <c r="J1408" s="55">
        <v>0</v>
      </c>
      <c r="K1408" s="55">
        <v>0</v>
      </c>
      <c r="L1408" s="55">
        <v>0</v>
      </c>
      <c r="M1408" s="55">
        <v>-6.6232983999999995E-2</v>
      </c>
      <c r="N1408" s="55">
        <v>-7.3724916000000001E-2</v>
      </c>
      <c r="O1408" s="55">
        <v>-3.9924148999999999E-2</v>
      </c>
      <c r="P1408" s="55">
        <v>-4.2794986E-2</v>
      </c>
      <c r="Q1408" s="55">
        <v>-1.4515758E-2</v>
      </c>
      <c r="R1408" s="55">
        <v>-3.6119189000000003E-2</v>
      </c>
      <c r="S1408" s="55">
        <v>-4.8634192999999999E-2</v>
      </c>
      <c r="T1408" s="55">
        <v>-5.2396525999999999E-2</v>
      </c>
      <c r="U1408" s="69">
        <v>-5.4387774E-2</v>
      </c>
      <c r="V1408" s="69">
        <v>-5.5153068999999999E-2</v>
      </c>
    </row>
    <row r="1409" spans="1:22" s="34" customFormat="1">
      <c r="A1409" s="53">
        <v>13</v>
      </c>
      <c r="B1409" s="100" t="s">
        <v>154</v>
      </c>
      <c r="C1409" s="55">
        <v>0</v>
      </c>
      <c r="D1409" s="55">
        <v>0</v>
      </c>
      <c r="E1409" s="55">
        <v>0</v>
      </c>
      <c r="F1409" s="55">
        <v>0</v>
      </c>
      <c r="G1409" s="55">
        <v>0</v>
      </c>
      <c r="H1409" s="55">
        <v>0</v>
      </c>
      <c r="I1409" s="55">
        <v>0</v>
      </c>
      <c r="J1409" s="55">
        <v>0</v>
      </c>
      <c r="K1409" s="55">
        <v>0</v>
      </c>
      <c r="L1409" s="55">
        <v>0</v>
      </c>
      <c r="M1409" s="55">
        <v>-6.6232983999999995E-2</v>
      </c>
      <c r="N1409" s="55">
        <v>-7.3724916000000001E-2</v>
      </c>
      <c r="O1409" s="55">
        <v>-3.9924148999999999E-2</v>
      </c>
      <c r="P1409" s="55">
        <v>-4.2794986E-2</v>
      </c>
      <c r="Q1409" s="55">
        <v>-1.4515758E-2</v>
      </c>
      <c r="R1409" s="55">
        <v>-3.6119189000000003E-2</v>
      </c>
      <c r="S1409" s="55">
        <v>-4.8634192999999999E-2</v>
      </c>
      <c r="T1409" s="55">
        <v>-5.2396525999999999E-2</v>
      </c>
      <c r="U1409" s="69">
        <v>-5.4387774E-2</v>
      </c>
      <c r="V1409" s="69">
        <v>-5.5153068999999999E-2</v>
      </c>
    </row>
    <row r="1410" spans="1:22" s="34" customFormat="1">
      <c r="A1410" s="53">
        <v>14</v>
      </c>
      <c r="B1410" s="100" t="s">
        <v>155</v>
      </c>
      <c r="C1410" s="55">
        <v>0</v>
      </c>
      <c r="D1410" s="55">
        <v>0</v>
      </c>
      <c r="E1410" s="55">
        <v>0</v>
      </c>
      <c r="F1410" s="55">
        <v>0</v>
      </c>
      <c r="G1410" s="55">
        <v>0</v>
      </c>
      <c r="H1410" s="55">
        <v>0</v>
      </c>
      <c r="I1410" s="55">
        <v>0</v>
      </c>
      <c r="J1410" s="55">
        <v>0</v>
      </c>
      <c r="K1410" s="55">
        <v>0</v>
      </c>
      <c r="L1410" s="55">
        <v>0</v>
      </c>
      <c r="M1410" s="55">
        <v>4.0622142E-2</v>
      </c>
      <c r="N1410" s="55">
        <v>0.108500731</v>
      </c>
      <c r="O1410" s="55">
        <v>0.29953570600000001</v>
      </c>
      <c r="P1410" s="55">
        <v>0.31230514500000001</v>
      </c>
      <c r="Q1410" s="55">
        <v>0.30268228800000002</v>
      </c>
      <c r="R1410" s="55">
        <v>0.27093218800000002</v>
      </c>
      <c r="S1410" s="55">
        <v>0.24067435500000001</v>
      </c>
      <c r="T1410" s="55">
        <v>0.24129439499999999</v>
      </c>
      <c r="U1410" s="69">
        <v>0.24480990499999999</v>
      </c>
      <c r="V1410" s="69">
        <v>0.246170627</v>
      </c>
    </row>
    <row r="1411" spans="1:22" s="34" customFormat="1">
      <c r="A1411" s="53">
        <v>15</v>
      </c>
      <c r="B1411" s="100" t="s">
        <v>156</v>
      </c>
      <c r="C1411" s="55">
        <v>0</v>
      </c>
      <c r="D1411" s="55">
        <v>0</v>
      </c>
      <c r="E1411" s="55">
        <v>0</v>
      </c>
      <c r="F1411" s="55">
        <v>0</v>
      </c>
      <c r="G1411" s="55">
        <v>0</v>
      </c>
      <c r="H1411" s="55">
        <v>0</v>
      </c>
      <c r="I1411" s="55">
        <v>0</v>
      </c>
      <c r="J1411" s="55">
        <v>0</v>
      </c>
      <c r="K1411" s="55">
        <v>0</v>
      </c>
      <c r="L1411" s="55">
        <v>0</v>
      </c>
      <c r="M1411" s="55">
        <v>0</v>
      </c>
      <c r="N1411" s="55">
        <v>0</v>
      </c>
      <c r="O1411" s="55">
        <v>0</v>
      </c>
      <c r="P1411" s="55">
        <v>0</v>
      </c>
      <c r="Q1411" s="55">
        <v>0</v>
      </c>
      <c r="R1411" s="55">
        <v>0</v>
      </c>
      <c r="S1411" s="55">
        <v>0</v>
      </c>
      <c r="T1411" s="55">
        <v>0</v>
      </c>
      <c r="U1411" s="69">
        <v>0</v>
      </c>
      <c r="V1411" s="69">
        <v>0</v>
      </c>
    </row>
    <row r="1412" spans="1:22" s="34" customFormat="1">
      <c r="A1412" s="53">
        <v>16</v>
      </c>
      <c r="B1412" s="100" t="s">
        <v>157</v>
      </c>
      <c r="C1412" s="55">
        <v>0</v>
      </c>
      <c r="D1412" s="55">
        <v>0</v>
      </c>
      <c r="E1412" s="55">
        <v>0</v>
      </c>
      <c r="F1412" s="55">
        <v>0</v>
      </c>
      <c r="G1412" s="55">
        <v>0</v>
      </c>
      <c r="H1412" s="55">
        <v>0</v>
      </c>
      <c r="I1412" s="55">
        <v>0</v>
      </c>
      <c r="J1412" s="55">
        <v>-0.52744475899999999</v>
      </c>
      <c r="K1412" s="55">
        <v>-1.0635891989999999</v>
      </c>
      <c r="L1412" s="55">
        <v>-0.96562353199999995</v>
      </c>
      <c r="M1412" s="55">
        <v>-1.2292768439999999</v>
      </c>
      <c r="N1412" s="55">
        <v>-1.200315405</v>
      </c>
      <c r="O1412" s="55">
        <v>-0.85376622099999999</v>
      </c>
      <c r="P1412" s="55">
        <v>-0.81900215799999998</v>
      </c>
      <c r="Q1412" s="55">
        <v>-1.011098158</v>
      </c>
      <c r="R1412" s="55">
        <v>-1.183502641</v>
      </c>
      <c r="S1412" s="55">
        <v>-1.258124128</v>
      </c>
      <c r="T1412" s="55">
        <v>-1.2160248659999999</v>
      </c>
      <c r="U1412" s="69">
        <v>-1.2160248659999999</v>
      </c>
      <c r="V1412" s="69">
        <v>-1.2160248659999999</v>
      </c>
    </row>
    <row r="1413" spans="1:22" s="34" customFormat="1">
      <c r="A1413" s="53">
        <v>17</v>
      </c>
      <c r="B1413" s="100" t="s">
        <v>158</v>
      </c>
      <c r="C1413" s="55">
        <v>0</v>
      </c>
      <c r="D1413" s="55">
        <v>0</v>
      </c>
      <c r="E1413" s="55">
        <v>0</v>
      </c>
      <c r="F1413" s="55">
        <v>0</v>
      </c>
      <c r="G1413" s="55">
        <v>0</v>
      </c>
      <c r="H1413" s="55">
        <v>0</v>
      </c>
      <c r="I1413" s="55">
        <v>0</v>
      </c>
      <c r="J1413" s="55">
        <v>0</v>
      </c>
      <c r="K1413" s="55">
        <v>0</v>
      </c>
      <c r="L1413" s="55">
        <v>0</v>
      </c>
      <c r="M1413" s="55">
        <v>0</v>
      </c>
      <c r="N1413" s="55">
        <v>0</v>
      </c>
      <c r="O1413" s="55">
        <v>0</v>
      </c>
      <c r="P1413" s="55">
        <v>0</v>
      </c>
      <c r="Q1413" s="55">
        <v>0</v>
      </c>
      <c r="R1413" s="55">
        <v>0</v>
      </c>
      <c r="S1413" s="55">
        <v>0</v>
      </c>
      <c r="T1413" s="55">
        <v>0</v>
      </c>
      <c r="U1413" s="69">
        <v>0</v>
      </c>
      <c r="V1413" s="69">
        <v>0</v>
      </c>
    </row>
    <row r="1414" spans="1:22" s="34" customFormat="1">
      <c r="A1414" s="53">
        <v>18</v>
      </c>
      <c r="B1414" s="100" t="s">
        <v>159</v>
      </c>
      <c r="C1414" s="55">
        <v>0</v>
      </c>
      <c r="D1414" s="55">
        <v>0</v>
      </c>
      <c r="E1414" s="55">
        <v>0</v>
      </c>
      <c r="F1414" s="55">
        <v>0</v>
      </c>
      <c r="G1414" s="55">
        <v>0</v>
      </c>
      <c r="H1414" s="55">
        <v>0</v>
      </c>
      <c r="I1414" s="55">
        <v>0</v>
      </c>
      <c r="J1414" s="55">
        <v>0</v>
      </c>
      <c r="K1414" s="55">
        <v>0</v>
      </c>
      <c r="L1414" s="55">
        <v>0</v>
      </c>
      <c r="M1414" s="55">
        <v>0</v>
      </c>
      <c r="N1414" s="55">
        <v>0</v>
      </c>
      <c r="O1414" s="55">
        <v>0</v>
      </c>
      <c r="P1414" s="55">
        <v>0</v>
      </c>
      <c r="Q1414" s="55">
        <v>0</v>
      </c>
      <c r="R1414" s="55">
        <v>0</v>
      </c>
      <c r="S1414" s="55">
        <v>0</v>
      </c>
      <c r="T1414" s="55">
        <v>0</v>
      </c>
      <c r="U1414" s="69">
        <v>0</v>
      </c>
      <c r="V1414" s="69">
        <v>0</v>
      </c>
    </row>
    <row r="1415" spans="1:22" s="34" customFormat="1">
      <c r="A1415" s="53">
        <v>19</v>
      </c>
      <c r="B1415" s="100" t="s">
        <v>160</v>
      </c>
      <c r="C1415" s="55">
        <v>0</v>
      </c>
      <c r="D1415" s="55">
        <v>0</v>
      </c>
      <c r="E1415" s="55">
        <v>0</v>
      </c>
      <c r="F1415" s="55">
        <v>0</v>
      </c>
      <c r="G1415" s="55">
        <v>0</v>
      </c>
      <c r="H1415" s="55">
        <v>-4.4177590000000003E-3</v>
      </c>
      <c r="I1415" s="55">
        <v>0.12992293899999999</v>
      </c>
      <c r="J1415" s="55">
        <v>4.29512E-4</v>
      </c>
      <c r="K1415" s="55">
        <v>1.782274E-2</v>
      </c>
      <c r="L1415" s="55">
        <v>0</v>
      </c>
      <c r="M1415" s="55">
        <v>0</v>
      </c>
      <c r="N1415" s="55">
        <v>0</v>
      </c>
      <c r="O1415" s="55">
        <v>0</v>
      </c>
      <c r="P1415" s="55">
        <v>0</v>
      </c>
      <c r="Q1415" s="55">
        <v>0</v>
      </c>
      <c r="R1415" s="55">
        <v>0</v>
      </c>
      <c r="S1415" s="55">
        <v>0</v>
      </c>
      <c r="T1415" s="55">
        <v>0</v>
      </c>
      <c r="U1415" s="69">
        <v>0</v>
      </c>
      <c r="V1415" s="69">
        <v>0</v>
      </c>
    </row>
    <row r="1416" spans="1:22" s="34" customFormat="1">
      <c r="A1416" s="53">
        <v>20</v>
      </c>
      <c r="B1416" s="100" t="s">
        <v>161</v>
      </c>
      <c r="C1416" s="55">
        <v>0</v>
      </c>
      <c r="D1416" s="55">
        <v>0</v>
      </c>
      <c r="E1416" s="55">
        <v>0</v>
      </c>
      <c r="F1416" s="55">
        <v>0</v>
      </c>
      <c r="G1416" s="55">
        <v>0</v>
      </c>
      <c r="H1416" s="55">
        <v>-4.4177590000000003E-3</v>
      </c>
      <c r="I1416" s="55">
        <v>0.26056750699999998</v>
      </c>
      <c r="J1416" s="55">
        <v>4.29512E-4</v>
      </c>
      <c r="K1416" s="55">
        <v>5.1361166999999999E-2</v>
      </c>
      <c r="L1416" s="55">
        <v>0</v>
      </c>
      <c r="M1416" s="55">
        <v>2.9579687E-2</v>
      </c>
      <c r="N1416" s="55">
        <v>4.7437260000000002E-3</v>
      </c>
      <c r="O1416" s="55">
        <v>2.454726E-3</v>
      </c>
      <c r="P1416" s="55">
        <v>2.3020269999999999E-3</v>
      </c>
      <c r="Q1416" s="55">
        <v>2.1514210000000001E-3</v>
      </c>
      <c r="R1416" s="55">
        <v>1.109423E-3</v>
      </c>
      <c r="S1416" s="55">
        <v>-4.6614900000000001E-4</v>
      </c>
      <c r="T1416" s="55">
        <v>-1.234913E-3</v>
      </c>
      <c r="U1416" s="69">
        <v>-9.7594700000000001E-4</v>
      </c>
      <c r="V1416" s="69">
        <v>-8.56283E-4</v>
      </c>
    </row>
    <row r="1417" spans="1:22" s="34" customFormat="1">
      <c r="A1417" s="22"/>
      <c r="B1417" s="22"/>
      <c r="C1417" s="22"/>
      <c r="D1417" s="22"/>
      <c r="E1417" s="22"/>
      <c r="F1417" s="22"/>
      <c r="G1417" s="22"/>
      <c r="H1417" s="22"/>
      <c r="I1417" s="22"/>
      <c r="J1417" s="22"/>
      <c r="K1417" s="22"/>
      <c r="L1417" s="22"/>
      <c r="M1417" s="22"/>
      <c r="N1417" s="22"/>
      <c r="O1417" s="22"/>
      <c r="P1417" s="22"/>
      <c r="Q1417" s="22"/>
      <c r="R1417" s="22"/>
      <c r="S1417" s="22"/>
      <c r="T1417" s="22"/>
    </row>
    <row r="1418" spans="1:22" s="34" customFormat="1">
      <c r="A1418" s="21"/>
      <c r="B1418" s="22"/>
      <c r="C1418" s="22"/>
      <c r="D1418" s="22"/>
      <c r="E1418" s="22"/>
      <c r="F1418" s="22"/>
      <c r="G1418" s="22"/>
      <c r="H1418" s="22"/>
      <c r="I1418" s="22"/>
      <c r="J1418" s="22"/>
      <c r="K1418" s="22"/>
      <c r="L1418" s="22"/>
      <c r="M1418" s="22"/>
      <c r="N1418" s="22"/>
      <c r="O1418" s="22"/>
      <c r="P1418" s="22"/>
      <c r="Q1418" s="22"/>
      <c r="R1418" s="22"/>
      <c r="S1418" s="22"/>
      <c r="T1418" s="22"/>
      <c r="U1418" s="22"/>
      <c r="V1418" s="22"/>
    </row>
    <row r="1419" spans="1:22" s="34" customFormat="1">
      <c r="A1419" s="21"/>
      <c r="B1419" s="22"/>
      <c r="C1419" s="22"/>
      <c r="D1419" s="22"/>
      <c r="E1419" s="22"/>
      <c r="F1419" s="22"/>
      <c r="G1419" s="22"/>
      <c r="H1419" s="22"/>
      <c r="I1419" s="22"/>
      <c r="J1419" s="22"/>
      <c r="K1419" s="22"/>
      <c r="L1419" s="22"/>
      <c r="M1419" s="22"/>
      <c r="N1419" s="22"/>
      <c r="O1419" s="22"/>
      <c r="P1419" s="22"/>
      <c r="Q1419" s="22"/>
      <c r="R1419" s="22"/>
      <c r="S1419" s="22"/>
      <c r="T1419" s="22"/>
      <c r="U1419" s="22"/>
      <c r="V1419" s="22"/>
    </row>
    <row r="1420" spans="1:22" s="34" customFormat="1">
      <c r="A1420" s="21"/>
      <c r="B1420" s="22"/>
      <c r="C1420" s="22"/>
      <c r="D1420" s="22"/>
      <c r="E1420" s="22"/>
      <c r="F1420" s="22"/>
      <c r="G1420" s="22"/>
      <c r="H1420" s="22"/>
      <c r="I1420" s="22"/>
      <c r="J1420" s="22"/>
      <c r="K1420" s="22"/>
      <c r="L1420" s="22"/>
      <c r="M1420" s="22"/>
      <c r="N1420" s="22"/>
      <c r="O1420" s="22"/>
      <c r="P1420" s="22"/>
      <c r="Q1420" s="22"/>
      <c r="R1420" s="22"/>
      <c r="S1420" s="22"/>
      <c r="T1420" s="22"/>
      <c r="U1420" s="22"/>
      <c r="V1420" s="22"/>
    </row>
    <row r="1421" spans="1:22" s="34" customFormat="1">
      <c r="A1421" s="21"/>
      <c r="B1421" s="22"/>
      <c r="C1421" s="22"/>
      <c r="D1421" s="22"/>
      <c r="E1421" s="22"/>
      <c r="F1421" s="22"/>
      <c r="G1421" s="22"/>
      <c r="H1421" s="22"/>
      <c r="I1421" s="22"/>
      <c r="J1421" s="22"/>
      <c r="K1421" s="22"/>
      <c r="L1421" s="22"/>
      <c r="M1421" s="22"/>
      <c r="N1421" s="22"/>
      <c r="O1421" s="22"/>
      <c r="P1421" s="22"/>
      <c r="Q1421" s="22"/>
      <c r="R1421" s="22"/>
      <c r="S1421" s="22"/>
      <c r="T1421" s="22"/>
      <c r="U1421" s="22"/>
      <c r="V1421" s="22"/>
    </row>
    <row r="1422" spans="1:22" s="34" customFormat="1">
      <c r="A1422" s="21"/>
      <c r="B1422" s="22"/>
      <c r="C1422" s="22"/>
      <c r="D1422" s="22"/>
      <c r="E1422" s="22"/>
      <c r="F1422" s="22"/>
      <c r="G1422" s="22"/>
      <c r="H1422" s="22"/>
      <c r="I1422" s="22"/>
      <c r="J1422" s="22"/>
      <c r="K1422" s="22"/>
      <c r="L1422" s="22"/>
      <c r="M1422" s="22"/>
      <c r="N1422" s="22"/>
      <c r="O1422" s="22"/>
      <c r="P1422" s="22"/>
      <c r="Q1422" s="22"/>
      <c r="R1422" s="22"/>
      <c r="S1422" s="22"/>
      <c r="T1422" s="22"/>
      <c r="U1422" s="22"/>
      <c r="V1422" s="22"/>
    </row>
    <row r="1423" spans="1:22" s="34" customFormat="1">
      <c r="A1423" s="21"/>
      <c r="B1423" s="22"/>
      <c r="C1423" s="22"/>
      <c r="D1423" s="22"/>
      <c r="E1423" s="22"/>
      <c r="F1423" s="22"/>
      <c r="G1423" s="22"/>
      <c r="H1423" s="22"/>
      <c r="I1423" s="22"/>
      <c r="J1423" s="22"/>
      <c r="K1423" s="22"/>
      <c r="L1423" s="22"/>
      <c r="M1423" s="22"/>
      <c r="N1423" s="22"/>
      <c r="O1423" s="22"/>
      <c r="P1423" s="22"/>
      <c r="Q1423" s="22"/>
      <c r="R1423" s="22"/>
      <c r="S1423" s="22"/>
      <c r="T1423" s="22"/>
      <c r="U1423" s="22"/>
      <c r="V1423" s="22"/>
    </row>
    <row r="1424" spans="1:22" s="34" customFormat="1">
      <c r="A1424" s="21"/>
      <c r="B1424" s="22"/>
      <c r="C1424" s="22"/>
      <c r="D1424" s="22"/>
      <c r="E1424" s="22"/>
      <c r="F1424" s="22"/>
      <c r="G1424" s="22"/>
      <c r="H1424" s="22"/>
      <c r="I1424" s="22"/>
      <c r="J1424" s="22"/>
      <c r="K1424" s="22"/>
      <c r="L1424" s="22"/>
      <c r="M1424" s="22"/>
      <c r="N1424" s="22"/>
      <c r="O1424" s="22"/>
      <c r="P1424" s="22"/>
      <c r="Q1424" s="22"/>
      <c r="R1424" s="22"/>
      <c r="S1424" s="22"/>
      <c r="T1424" s="22"/>
      <c r="U1424" s="22"/>
      <c r="V1424" s="22"/>
    </row>
    <row r="1425" spans="1:22" s="34" customFormat="1">
      <c r="A1425" s="21"/>
      <c r="B1425" s="22"/>
      <c r="C1425" s="22"/>
      <c r="D1425" s="22"/>
      <c r="E1425" s="22"/>
      <c r="F1425" s="22"/>
      <c r="G1425" s="22"/>
      <c r="H1425" s="22"/>
      <c r="I1425" s="22"/>
      <c r="J1425" s="22"/>
      <c r="K1425" s="22"/>
      <c r="L1425" s="22"/>
      <c r="M1425" s="22"/>
      <c r="N1425" s="22"/>
      <c r="O1425" s="22"/>
      <c r="P1425" s="22"/>
      <c r="Q1425" s="22"/>
      <c r="R1425" s="22"/>
      <c r="S1425" s="22"/>
      <c r="T1425" s="22"/>
      <c r="U1425" s="22"/>
      <c r="V1425" s="22"/>
    </row>
    <row r="1426" spans="1:22" s="34" customFormat="1">
      <c r="A1426" s="21"/>
      <c r="B1426" s="22"/>
      <c r="C1426" s="22"/>
      <c r="D1426" s="22"/>
      <c r="E1426" s="22"/>
      <c r="F1426" s="22"/>
      <c r="G1426" s="22"/>
      <c r="H1426" s="22"/>
      <c r="I1426" s="22"/>
      <c r="J1426" s="22"/>
      <c r="K1426" s="22"/>
      <c r="L1426" s="22"/>
      <c r="M1426" s="22"/>
      <c r="N1426" s="22"/>
      <c r="O1426" s="22"/>
      <c r="P1426" s="22"/>
      <c r="Q1426" s="22"/>
      <c r="R1426" s="22"/>
      <c r="S1426" s="22"/>
      <c r="T1426" s="22"/>
      <c r="U1426" s="22"/>
      <c r="V1426" s="22"/>
    </row>
    <row r="1427" spans="1:22" s="34" customFormat="1">
      <c r="A1427" s="21"/>
      <c r="B1427" s="22"/>
      <c r="C1427" s="22"/>
      <c r="D1427" s="22"/>
      <c r="E1427" s="22"/>
      <c r="F1427" s="22"/>
      <c r="G1427" s="22"/>
      <c r="H1427" s="22"/>
      <c r="I1427" s="22"/>
      <c r="J1427" s="22"/>
      <c r="K1427" s="22"/>
      <c r="L1427" s="22"/>
      <c r="M1427" s="22"/>
      <c r="N1427" s="22"/>
      <c r="O1427" s="22"/>
      <c r="P1427" s="22"/>
      <c r="Q1427" s="22"/>
      <c r="R1427" s="22"/>
      <c r="S1427" s="22"/>
      <c r="T1427" s="22"/>
      <c r="U1427" s="22"/>
      <c r="V1427" s="22"/>
    </row>
    <row r="1428" spans="1:22" s="34" customFormat="1">
      <c r="A1428" s="21"/>
      <c r="B1428" s="22"/>
      <c r="C1428" s="22"/>
      <c r="D1428" s="22"/>
      <c r="E1428" s="22"/>
      <c r="F1428" s="22"/>
      <c r="G1428" s="22"/>
      <c r="H1428" s="22"/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</row>
    <row r="1429" spans="1:22" s="34" customFormat="1">
      <c r="A1429" s="21"/>
      <c r="B1429" s="22"/>
      <c r="C1429" s="22"/>
      <c r="D1429" s="22"/>
      <c r="E1429" s="22"/>
      <c r="F1429" s="22"/>
      <c r="G1429" s="22"/>
      <c r="H1429" s="22"/>
      <c r="I1429" s="22"/>
      <c r="J1429" s="22"/>
      <c r="K1429" s="22"/>
      <c r="L1429" s="22"/>
      <c r="M1429" s="22"/>
      <c r="N1429" s="22"/>
      <c r="O1429" s="22"/>
      <c r="P1429" s="22"/>
      <c r="Q1429" s="22"/>
      <c r="R1429" s="22"/>
      <c r="S1429" s="22"/>
      <c r="T1429" s="22"/>
      <c r="U1429" s="22"/>
      <c r="V1429" s="22"/>
    </row>
    <row r="1430" spans="1:22" s="34" customFormat="1">
      <c r="A1430" s="21"/>
      <c r="B1430" s="22"/>
      <c r="C1430" s="22"/>
      <c r="D1430" s="22"/>
      <c r="E1430" s="22"/>
      <c r="F1430" s="22"/>
      <c r="G1430" s="22"/>
      <c r="H1430" s="22"/>
      <c r="I1430" s="22"/>
      <c r="J1430" s="22"/>
      <c r="K1430" s="22"/>
      <c r="L1430" s="22"/>
      <c r="M1430" s="22"/>
      <c r="N1430" s="22"/>
      <c r="O1430" s="22"/>
      <c r="P1430" s="22"/>
      <c r="Q1430" s="22"/>
      <c r="R1430" s="22"/>
      <c r="S1430" s="22"/>
      <c r="T1430" s="22"/>
      <c r="U1430" s="22"/>
      <c r="V1430" s="22"/>
    </row>
    <row r="1431" spans="1:22" s="34" customFormat="1">
      <c r="A1431" s="21"/>
      <c r="B1431" s="22"/>
      <c r="C1431" s="22"/>
      <c r="D1431" s="22"/>
      <c r="E1431" s="22"/>
      <c r="F1431" s="22"/>
      <c r="G1431" s="22"/>
      <c r="H1431" s="22"/>
      <c r="I1431" s="22"/>
      <c r="J1431" s="22"/>
      <c r="K1431" s="22"/>
      <c r="L1431" s="22"/>
      <c r="M1431" s="22"/>
      <c r="N1431" s="22"/>
      <c r="O1431" s="22"/>
      <c r="P1431" s="22"/>
      <c r="Q1431" s="22"/>
      <c r="R1431" s="22"/>
      <c r="S1431" s="22"/>
      <c r="T1431" s="22"/>
      <c r="U1431" s="22"/>
      <c r="V1431" s="22"/>
    </row>
    <row r="1432" spans="1:22" s="34" customFormat="1">
      <c r="A1432" s="21"/>
      <c r="B1432" s="22"/>
      <c r="C1432" s="22"/>
      <c r="D1432" s="22"/>
      <c r="E1432" s="22"/>
      <c r="F1432" s="22"/>
      <c r="G1432" s="22"/>
      <c r="H1432" s="22"/>
      <c r="I1432" s="22"/>
      <c r="J1432" s="22"/>
      <c r="K1432" s="22"/>
      <c r="L1432" s="22"/>
      <c r="M1432" s="22"/>
      <c r="N1432" s="22"/>
      <c r="O1432" s="22"/>
      <c r="P1432" s="22"/>
      <c r="Q1432" s="22"/>
      <c r="R1432" s="22"/>
      <c r="S1432" s="22"/>
      <c r="T1432" s="22"/>
      <c r="U1432" s="22"/>
      <c r="V1432" s="22"/>
    </row>
    <row r="1433" spans="1:22" s="34" customFormat="1">
      <c r="A1433" s="21"/>
      <c r="B1433" s="22"/>
      <c r="C1433" s="22"/>
      <c r="D1433" s="22"/>
      <c r="E1433" s="22"/>
      <c r="F1433" s="22"/>
      <c r="G1433" s="22"/>
      <c r="H1433" s="22"/>
      <c r="I1433" s="22"/>
      <c r="J1433" s="22"/>
      <c r="K1433" s="22"/>
      <c r="L1433" s="22"/>
      <c r="M1433" s="22"/>
      <c r="N1433" s="22"/>
      <c r="O1433" s="22"/>
      <c r="P1433" s="22"/>
      <c r="Q1433" s="22"/>
      <c r="R1433" s="22"/>
      <c r="S1433" s="22"/>
      <c r="T1433" s="22"/>
      <c r="U1433" s="22"/>
      <c r="V1433" s="22"/>
    </row>
    <row r="1434" spans="1:22" s="34" customFormat="1">
      <c r="A1434" s="21"/>
      <c r="B1434" s="22"/>
      <c r="C1434" s="22"/>
      <c r="D1434" s="22"/>
      <c r="E1434" s="22"/>
      <c r="F1434" s="22"/>
      <c r="G1434" s="22"/>
      <c r="H1434" s="22"/>
      <c r="I1434" s="22"/>
      <c r="J1434" s="22"/>
      <c r="K1434" s="22"/>
      <c r="L1434" s="22"/>
      <c r="M1434" s="22"/>
      <c r="N1434" s="22"/>
      <c r="O1434" s="22"/>
      <c r="P1434" s="22"/>
      <c r="Q1434" s="22"/>
      <c r="R1434" s="22"/>
      <c r="S1434" s="22"/>
      <c r="T1434" s="22"/>
      <c r="U1434" s="22"/>
      <c r="V1434" s="22"/>
    </row>
    <row r="1435" spans="1:22" s="34" customFormat="1">
      <c r="A1435" s="21"/>
      <c r="B1435" s="22"/>
      <c r="C1435" s="22"/>
      <c r="D1435" s="22"/>
      <c r="E1435" s="22"/>
      <c r="F1435" s="22"/>
      <c r="G1435" s="22"/>
      <c r="H1435" s="22"/>
      <c r="I1435" s="22"/>
      <c r="J1435" s="22"/>
      <c r="K1435" s="22"/>
      <c r="L1435" s="22"/>
      <c r="M1435" s="22"/>
      <c r="N1435" s="22"/>
      <c r="O1435" s="22"/>
      <c r="P1435" s="22"/>
      <c r="Q1435" s="22"/>
      <c r="R1435" s="22"/>
      <c r="S1435" s="22"/>
      <c r="T1435" s="22"/>
      <c r="U1435" s="22"/>
      <c r="V1435" s="22"/>
    </row>
    <row r="1436" spans="1:22" s="34" customFormat="1">
      <c r="A1436" s="21"/>
      <c r="B1436" s="22"/>
      <c r="C1436" s="22"/>
      <c r="D1436" s="22"/>
      <c r="E1436" s="22"/>
      <c r="F1436" s="22"/>
      <c r="G1436" s="22"/>
      <c r="H1436" s="22"/>
      <c r="I1436" s="22"/>
      <c r="J1436" s="22"/>
      <c r="K1436" s="22"/>
      <c r="L1436" s="22"/>
      <c r="M1436" s="22"/>
      <c r="N1436" s="22"/>
      <c r="O1436" s="22"/>
      <c r="P1436" s="22"/>
      <c r="Q1436" s="22"/>
      <c r="R1436" s="22"/>
      <c r="S1436" s="22"/>
      <c r="T1436" s="22"/>
      <c r="U1436" s="22"/>
      <c r="V1436" s="22"/>
    </row>
    <row r="1437" spans="1:22" s="34" customFormat="1">
      <c r="A1437" s="21"/>
      <c r="B1437" s="22"/>
      <c r="C1437" s="22"/>
      <c r="D1437" s="22"/>
      <c r="E1437" s="22"/>
      <c r="F1437" s="22"/>
      <c r="G1437" s="22"/>
      <c r="H1437" s="22"/>
      <c r="I1437" s="22"/>
      <c r="J1437" s="22"/>
      <c r="K1437" s="22"/>
      <c r="L1437" s="22"/>
      <c r="M1437" s="22"/>
      <c r="N1437" s="22"/>
      <c r="O1437" s="22"/>
      <c r="P1437" s="22"/>
      <c r="Q1437" s="22"/>
      <c r="R1437" s="22"/>
      <c r="S1437" s="22"/>
      <c r="T1437" s="22"/>
      <c r="U1437" s="22"/>
      <c r="V1437" s="22"/>
    </row>
    <row r="1438" spans="1:22" s="34" customFormat="1">
      <c r="A1438" s="21"/>
      <c r="B1438" s="22"/>
      <c r="C1438" s="22"/>
      <c r="D1438" s="22"/>
      <c r="E1438" s="22"/>
      <c r="F1438" s="22"/>
      <c r="G1438" s="22"/>
      <c r="H1438" s="22"/>
      <c r="I1438" s="22"/>
      <c r="J1438" s="22"/>
      <c r="K1438" s="22"/>
      <c r="L1438" s="22"/>
      <c r="M1438" s="22"/>
      <c r="N1438" s="22"/>
      <c r="O1438" s="22"/>
      <c r="P1438" s="22"/>
      <c r="Q1438" s="22"/>
      <c r="R1438" s="22"/>
      <c r="S1438" s="22"/>
      <c r="T1438" s="22"/>
      <c r="U1438" s="22"/>
      <c r="V1438" s="22"/>
    </row>
    <row r="1439" spans="1:22" s="34" customFormat="1">
      <c r="A1439" s="21"/>
      <c r="B1439" s="22"/>
      <c r="C1439" s="22"/>
      <c r="D1439" s="22"/>
      <c r="E1439" s="22"/>
      <c r="F1439" s="22"/>
      <c r="G1439" s="22"/>
      <c r="H1439" s="22"/>
      <c r="I1439" s="22"/>
      <c r="J1439" s="22"/>
      <c r="K1439" s="22"/>
      <c r="L1439" s="22"/>
      <c r="M1439" s="22"/>
      <c r="N1439" s="22"/>
      <c r="O1439" s="22"/>
      <c r="P1439" s="22"/>
      <c r="Q1439" s="22"/>
      <c r="R1439" s="22"/>
      <c r="S1439" s="22"/>
      <c r="T1439" s="22"/>
      <c r="U1439" s="22"/>
      <c r="V1439" s="22"/>
    </row>
    <row r="1440" spans="1:22" s="34" customFormat="1">
      <c r="A1440" s="21"/>
      <c r="B1440" s="22"/>
      <c r="C1440" s="22"/>
      <c r="D1440" s="22"/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22"/>
      <c r="T1440" s="22"/>
      <c r="U1440" s="22"/>
      <c r="V1440" s="22"/>
    </row>
    <row r="1441" spans="1:22" s="34" customFormat="1">
      <c r="A1441" s="21"/>
      <c r="B1441" s="22"/>
      <c r="C1441" s="22"/>
      <c r="D1441" s="22"/>
      <c r="E1441" s="22"/>
      <c r="F1441" s="22"/>
      <c r="G1441" s="22"/>
      <c r="H1441" s="22"/>
      <c r="I1441" s="22"/>
      <c r="J1441" s="22"/>
      <c r="K1441" s="22"/>
      <c r="L1441" s="22"/>
      <c r="M1441" s="22"/>
      <c r="N1441" s="22"/>
      <c r="O1441" s="22"/>
      <c r="P1441" s="22"/>
      <c r="Q1441" s="22"/>
      <c r="R1441" s="22"/>
      <c r="S1441" s="22"/>
      <c r="T1441" s="22"/>
      <c r="U1441" s="22"/>
      <c r="V1441" s="22"/>
    </row>
    <row r="1442" spans="1:22" s="34" customFormat="1">
      <c r="A1442" s="21"/>
      <c r="B1442" s="22"/>
      <c r="C1442" s="22"/>
      <c r="D1442" s="22"/>
      <c r="E1442" s="22"/>
      <c r="F1442" s="22"/>
      <c r="G1442" s="22"/>
      <c r="H1442" s="22"/>
      <c r="I1442" s="22"/>
      <c r="J1442" s="22"/>
      <c r="K1442" s="22"/>
      <c r="L1442" s="22"/>
      <c r="M1442" s="22"/>
      <c r="N1442" s="22"/>
      <c r="O1442" s="22"/>
      <c r="P1442" s="22"/>
      <c r="Q1442" s="22"/>
      <c r="R1442" s="22"/>
      <c r="S1442" s="22"/>
      <c r="T1442" s="22"/>
      <c r="U1442" s="22"/>
      <c r="V1442" s="22"/>
    </row>
    <row r="1443" spans="1:22" s="34" customFormat="1">
      <c r="A1443" s="21"/>
      <c r="B1443" s="22"/>
      <c r="C1443" s="22"/>
      <c r="D1443" s="22"/>
      <c r="E1443" s="22"/>
      <c r="F1443" s="22"/>
      <c r="G1443" s="22"/>
      <c r="H1443" s="22"/>
      <c r="I1443" s="22"/>
      <c r="J1443" s="22"/>
      <c r="K1443" s="22"/>
      <c r="L1443" s="22"/>
      <c r="M1443" s="22"/>
      <c r="N1443" s="22"/>
      <c r="O1443" s="22"/>
      <c r="P1443" s="22"/>
      <c r="Q1443" s="22"/>
      <c r="R1443" s="22"/>
      <c r="S1443" s="22"/>
      <c r="T1443" s="22"/>
      <c r="U1443" s="22"/>
      <c r="V1443" s="22"/>
    </row>
    <row r="1444" spans="1:22" s="34" customFormat="1">
      <c r="A1444" s="21"/>
      <c r="B1444" s="22"/>
      <c r="C1444" s="22"/>
      <c r="D1444" s="22"/>
      <c r="E1444" s="22"/>
      <c r="F1444" s="22"/>
      <c r="G1444" s="22"/>
      <c r="H1444" s="22"/>
      <c r="I1444" s="22"/>
      <c r="J1444" s="22"/>
      <c r="K1444" s="22"/>
      <c r="L1444" s="22"/>
      <c r="M1444" s="22"/>
      <c r="N1444" s="22"/>
      <c r="O1444" s="22"/>
      <c r="P1444" s="22"/>
      <c r="Q1444" s="22"/>
      <c r="R1444" s="22"/>
      <c r="S1444" s="22"/>
      <c r="T1444" s="22"/>
      <c r="U1444" s="22"/>
      <c r="V1444" s="22"/>
    </row>
    <row r="1445" spans="1:22" s="34" customFormat="1">
      <c r="A1445" s="21"/>
      <c r="B1445" s="22"/>
      <c r="C1445" s="22"/>
      <c r="D1445" s="22"/>
      <c r="E1445" s="22"/>
      <c r="F1445" s="22"/>
      <c r="G1445" s="22"/>
      <c r="H1445" s="22"/>
      <c r="I1445" s="22"/>
      <c r="J1445" s="22"/>
      <c r="K1445" s="22"/>
      <c r="L1445" s="22"/>
      <c r="M1445" s="22"/>
      <c r="N1445" s="22"/>
      <c r="O1445" s="22"/>
      <c r="P1445" s="22"/>
      <c r="Q1445" s="22"/>
      <c r="R1445" s="22"/>
      <c r="S1445" s="22"/>
      <c r="T1445" s="22"/>
      <c r="U1445" s="22"/>
      <c r="V1445" s="22"/>
    </row>
    <row r="1446" spans="1:22" s="34" customFormat="1">
      <c r="A1446" s="21"/>
      <c r="B1446" s="22"/>
      <c r="C1446" s="22"/>
      <c r="D1446" s="22"/>
      <c r="E1446" s="22"/>
      <c r="F1446" s="22"/>
      <c r="G1446" s="22"/>
      <c r="H1446" s="22"/>
      <c r="I1446" s="22"/>
      <c r="J1446" s="22"/>
      <c r="K1446" s="22"/>
      <c r="L1446" s="22"/>
      <c r="M1446" s="22"/>
      <c r="N1446" s="22"/>
      <c r="O1446" s="22"/>
      <c r="P1446" s="22"/>
      <c r="Q1446" s="22"/>
      <c r="R1446" s="22"/>
      <c r="S1446" s="22"/>
      <c r="T1446" s="22"/>
      <c r="U1446" s="22"/>
      <c r="V1446" s="22"/>
    </row>
    <row r="1447" spans="1:22" s="34" customFormat="1">
      <c r="A1447" s="21"/>
      <c r="B1447" s="22"/>
      <c r="C1447" s="22"/>
      <c r="D1447" s="22"/>
      <c r="E1447" s="22"/>
      <c r="F1447" s="22"/>
      <c r="G1447" s="22"/>
      <c r="H1447" s="22"/>
      <c r="I1447" s="22"/>
      <c r="J1447" s="22"/>
      <c r="K1447" s="22"/>
      <c r="L1447" s="22"/>
      <c r="M1447" s="22"/>
      <c r="N1447" s="22"/>
      <c r="O1447" s="22"/>
      <c r="P1447" s="22"/>
      <c r="Q1447" s="22"/>
      <c r="R1447" s="22"/>
      <c r="S1447" s="22"/>
      <c r="T1447" s="22"/>
      <c r="U1447" s="22"/>
      <c r="V1447" s="22"/>
    </row>
    <row r="1448" spans="1:22" s="34" customFormat="1">
      <c r="A1448" s="21"/>
      <c r="B1448" s="22"/>
      <c r="C1448" s="22"/>
      <c r="D1448" s="22"/>
      <c r="E1448" s="22"/>
      <c r="F1448" s="22"/>
      <c r="G1448" s="22"/>
      <c r="H1448" s="22"/>
      <c r="I1448" s="22"/>
      <c r="J1448" s="22"/>
      <c r="K1448" s="22"/>
      <c r="L1448" s="22"/>
      <c r="M1448" s="22"/>
      <c r="N1448" s="22"/>
      <c r="O1448" s="22"/>
      <c r="P1448" s="22"/>
      <c r="Q1448" s="22"/>
      <c r="R1448" s="22"/>
      <c r="S1448" s="22"/>
      <c r="T1448" s="22"/>
      <c r="U1448" s="22"/>
      <c r="V1448" s="22"/>
    </row>
    <row r="1449" spans="1:22" s="34" customFormat="1">
      <c r="A1449" s="21"/>
      <c r="B1449" s="22"/>
      <c r="C1449" s="22"/>
      <c r="D1449" s="22"/>
      <c r="E1449" s="22"/>
      <c r="F1449" s="22"/>
      <c r="G1449" s="22"/>
      <c r="H1449" s="22"/>
      <c r="I1449" s="22"/>
      <c r="J1449" s="22"/>
      <c r="K1449" s="22"/>
      <c r="L1449" s="22"/>
      <c r="M1449" s="22"/>
      <c r="N1449" s="22"/>
      <c r="O1449" s="22"/>
      <c r="P1449" s="22"/>
      <c r="Q1449" s="22"/>
      <c r="R1449" s="22"/>
      <c r="S1449" s="22"/>
      <c r="T1449" s="22"/>
      <c r="U1449" s="22"/>
      <c r="V1449" s="22"/>
    </row>
    <row r="1450" spans="1:22" s="34" customFormat="1">
      <c r="A1450" s="21"/>
      <c r="B1450" s="22"/>
      <c r="C1450" s="22"/>
      <c r="D1450" s="22"/>
      <c r="E1450" s="22"/>
      <c r="F1450" s="22"/>
      <c r="G1450" s="22"/>
      <c r="H1450" s="22"/>
      <c r="I1450" s="22"/>
      <c r="J1450" s="22"/>
      <c r="K1450" s="22"/>
      <c r="L1450" s="22"/>
      <c r="M1450" s="22"/>
      <c r="N1450" s="22"/>
      <c r="O1450" s="22"/>
      <c r="P1450" s="22"/>
      <c r="Q1450" s="22"/>
      <c r="R1450" s="22"/>
      <c r="S1450" s="22"/>
      <c r="T1450" s="22"/>
      <c r="U1450" s="22"/>
      <c r="V1450" s="22"/>
    </row>
    <row r="1451" spans="1:22" s="34" customFormat="1">
      <c r="A1451" s="21"/>
      <c r="B1451" s="22"/>
      <c r="C1451" s="22"/>
      <c r="D1451" s="22"/>
      <c r="E1451" s="22"/>
      <c r="F1451" s="22"/>
      <c r="G1451" s="22"/>
      <c r="H1451" s="22"/>
      <c r="I1451" s="22"/>
      <c r="J1451" s="22"/>
      <c r="K1451" s="22"/>
      <c r="L1451" s="22"/>
      <c r="M1451" s="22"/>
      <c r="N1451" s="22"/>
      <c r="O1451" s="22"/>
      <c r="P1451" s="22"/>
      <c r="Q1451" s="22"/>
      <c r="R1451" s="22"/>
      <c r="S1451" s="22"/>
      <c r="T1451" s="22"/>
      <c r="U1451" s="22"/>
      <c r="V1451" s="22"/>
    </row>
    <row r="1452" spans="1:22" s="34" customFormat="1">
      <c r="A1452" s="21"/>
      <c r="B1452" s="22"/>
      <c r="C1452" s="22"/>
      <c r="D1452" s="22"/>
      <c r="E1452" s="22"/>
      <c r="F1452" s="22"/>
      <c r="G1452" s="22"/>
      <c r="H1452" s="22"/>
      <c r="I1452" s="22"/>
      <c r="J1452" s="22"/>
      <c r="K1452" s="22"/>
      <c r="L1452" s="22"/>
      <c r="M1452" s="22"/>
      <c r="N1452" s="22"/>
      <c r="O1452" s="22"/>
      <c r="P1452" s="22"/>
      <c r="Q1452" s="22"/>
      <c r="R1452" s="22"/>
      <c r="S1452" s="22"/>
      <c r="T1452" s="22"/>
      <c r="U1452" s="22"/>
      <c r="V1452" s="22"/>
    </row>
    <row r="1453" spans="1:22" s="34" customFormat="1">
      <c r="A1453" s="21"/>
      <c r="B1453" s="22"/>
      <c r="C1453" s="22"/>
      <c r="D1453" s="22"/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</row>
    <row r="1454" spans="1:22" s="34" customFormat="1">
      <c r="A1454" s="21"/>
      <c r="B1454" s="22"/>
      <c r="C1454" s="22"/>
      <c r="D1454" s="22"/>
      <c r="E1454" s="22"/>
      <c r="F1454" s="22"/>
      <c r="G1454" s="22"/>
      <c r="H1454" s="22"/>
      <c r="I1454" s="22"/>
      <c r="J1454" s="22"/>
      <c r="K1454" s="22"/>
      <c r="L1454" s="22"/>
      <c r="M1454" s="22"/>
      <c r="N1454" s="22"/>
      <c r="O1454" s="22"/>
      <c r="P1454" s="22"/>
      <c r="Q1454" s="22"/>
      <c r="R1454" s="22"/>
      <c r="S1454" s="22"/>
      <c r="T1454" s="22"/>
      <c r="U1454" s="22"/>
      <c r="V1454" s="22"/>
    </row>
    <row r="1455" spans="1:22" s="34" customFormat="1">
      <c r="A1455" s="21"/>
      <c r="B1455" s="22"/>
      <c r="C1455" s="22"/>
      <c r="D1455" s="22"/>
      <c r="E1455" s="22"/>
      <c r="F1455" s="22"/>
      <c r="G1455" s="22"/>
      <c r="H1455" s="22"/>
      <c r="I1455" s="22"/>
      <c r="J1455" s="22"/>
      <c r="K1455" s="22"/>
      <c r="L1455" s="22"/>
      <c r="M1455" s="22"/>
      <c r="N1455" s="22"/>
      <c r="O1455" s="22"/>
      <c r="P1455" s="22"/>
      <c r="Q1455" s="22"/>
      <c r="R1455" s="22"/>
      <c r="S1455" s="22"/>
      <c r="T1455" s="22"/>
      <c r="U1455" s="22"/>
      <c r="V1455" s="22"/>
    </row>
    <row r="1456" spans="1:22" s="34" customFormat="1">
      <c r="A1456" s="21"/>
      <c r="B1456" s="22"/>
      <c r="C1456" s="22"/>
      <c r="D1456" s="22"/>
      <c r="E1456" s="22"/>
      <c r="F1456" s="22"/>
      <c r="G1456" s="22"/>
      <c r="H1456" s="22"/>
      <c r="I1456" s="22"/>
      <c r="J1456" s="22"/>
      <c r="K1456" s="22"/>
      <c r="L1456" s="22"/>
      <c r="M1456" s="22"/>
      <c r="N1456" s="22"/>
      <c r="O1456" s="22"/>
      <c r="P1456" s="22"/>
      <c r="Q1456" s="22"/>
      <c r="R1456" s="22"/>
      <c r="S1456" s="22"/>
      <c r="T1456" s="22"/>
      <c r="U1456" s="22"/>
      <c r="V1456" s="22"/>
    </row>
    <row r="1457" spans="1:22" s="34" customFormat="1">
      <c r="A1457" s="21"/>
      <c r="B1457" s="22"/>
      <c r="C1457" s="22"/>
      <c r="D1457" s="22"/>
      <c r="E1457" s="22"/>
      <c r="F1457" s="22"/>
      <c r="G1457" s="22"/>
      <c r="H1457" s="22"/>
      <c r="I1457" s="22"/>
      <c r="J1457" s="22"/>
      <c r="K1457" s="22"/>
      <c r="L1457" s="22"/>
      <c r="M1457" s="22"/>
      <c r="N1457" s="22"/>
      <c r="O1457" s="22"/>
      <c r="P1457" s="22"/>
      <c r="Q1457" s="22"/>
      <c r="R1457" s="22"/>
      <c r="S1457" s="22"/>
      <c r="T1457" s="22"/>
      <c r="U1457" s="22"/>
      <c r="V1457" s="22"/>
    </row>
    <row r="1458" spans="1:22" s="34" customFormat="1">
      <c r="A1458" s="21"/>
      <c r="B1458" s="22"/>
      <c r="C1458" s="22"/>
      <c r="D1458" s="22"/>
      <c r="E1458" s="22"/>
      <c r="F1458" s="22"/>
      <c r="G1458" s="22"/>
      <c r="H1458" s="22"/>
      <c r="I1458" s="22"/>
      <c r="J1458" s="22"/>
      <c r="K1458" s="22"/>
      <c r="L1458" s="22"/>
      <c r="M1458" s="22"/>
      <c r="N1458" s="22"/>
      <c r="O1458" s="22"/>
      <c r="P1458" s="22"/>
      <c r="Q1458" s="22"/>
      <c r="R1458" s="22"/>
      <c r="S1458" s="22"/>
      <c r="T1458" s="22"/>
      <c r="U1458" s="22"/>
      <c r="V1458" s="22"/>
    </row>
    <row r="1459" spans="1:22" s="34" customFormat="1">
      <c r="A1459" s="21"/>
      <c r="B1459" s="22"/>
      <c r="C1459" s="22"/>
      <c r="D1459" s="22"/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</row>
    <row r="1460" spans="1:22" s="34" customFormat="1">
      <c r="A1460" s="21"/>
      <c r="B1460" s="22"/>
      <c r="C1460" s="22"/>
      <c r="D1460" s="22"/>
      <c r="E1460" s="22"/>
      <c r="F1460" s="22"/>
      <c r="G1460" s="22"/>
      <c r="H1460" s="22"/>
      <c r="I1460" s="22"/>
      <c r="J1460" s="22"/>
      <c r="K1460" s="22"/>
      <c r="L1460" s="22"/>
      <c r="M1460" s="22"/>
      <c r="N1460" s="22"/>
      <c r="O1460" s="22"/>
      <c r="P1460" s="22"/>
      <c r="Q1460" s="22"/>
      <c r="R1460" s="22"/>
      <c r="S1460" s="22"/>
      <c r="T1460" s="22"/>
      <c r="U1460" s="22"/>
      <c r="V1460" s="22"/>
    </row>
    <row r="1461" spans="1:22" s="34" customFormat="1">
      <c r="A1461" s="21"/>
      <c r="B1461" s="22"/>
      <c r="C1461" s="22"/>
      <c r="D1461" s="22"/>
      <c r="E1461" s="22"/>
      <c r="F1461" s="22"/>
      <c r="G1461" s="22"/>
      <c r="H1461" s="22"/>
      <c r="I1461" s="22"/>
      <c r="J1461" s="22"/>
      <c r="K1461" s="22"/>
      <c r="L1461" s="22"/>
      <c r="M1461" s="22"/>
      <c r="N1461" s="22"/>
      <c r="O1461" s="22"/>
      <c r="P1461" s="22"/>
      <c r="Q1461" s="22"/>
      <c r="R1461" s="22"/>
      <c r="S1461" s="22"/>
      <c r="T1461" s="22"/>
      <c r="U1461" s="22"/>
      <c r="V1461" s="22"/>
    </row>
    <row r="1462" spans="1:22" s="34" customFormat="1">
      <c r="A1462" s="21"/>
      <c r="B1462" s="22"/>
      <c r="C1462" s="22"/>
      <c r="D1462" s="22"/>
      <c r="E1462" s="22"/>
      <c r="F1462" s="22"/>
      <c r="G1462" s="22"/>
      <c r="H1462" s="22"/>
      <c r="I1462" s="22"/>
      <c r="J1462" s="22"/>
      <c r="K1462" s="22"/>
      <c r="L1462" s="22"/>
      <c r="M1462" s="22"/>
      <c r="N1462" s="22"/>
      <c r="O1462" s="22"/>
      <c r="P1462" s="22"/>
      <c r="Q1462" s="22"/>
      <c r="R1462" s="22"/>
      <c r="S1462" s="22"/>
      <c r="T1462" s="22"/>
      <c r="U1462" s="22"/>
      <c r="V1462" s="22"/>
    </row>
    <row r="1463" spans="1:22" s="34" customFormat="1">
      <c r="A1463" s="21"/>
      <c r="B1463" s="22"/>
      <c r="C1463" s="22"/>
      <c r="D1463" s="22"/>
      <c r="E1463" s="22"/>
      <c r="F1463" s="22"/>
      <c r="G1463" s="22"/>
      <c r="H1463" s="22"/>
      <c r="I1463" s="22"/>
      <c r="J1463" s="22"/>
      <c r="K1463" s="22"/>
      <c r="L1463" s="22"/>
      <c r="M1463" s="22"/>
      <c r="N1463" s="22"/>
      <c r="O1463" s="22"/>
      <c r="P1463" s="22"/>
      <c r="Q1463" s="22"/>
      <c r="R1463" s="22"/>
      <c r="S1463" s="22"/>
      <c r="T1463" s="22"/>
      <c r="U1463" s="22"/>
      <c r="V1463" s="22"/>
    </row>
    <row r="1464" spans="1:22" s="34" customFormat="1">
      <c r="A1464" s="21"/>
      <c r="B1464" s="22"/>
      <c r="C1464" s="22"/>
      <c r="D1464" s="22"/>
      <c r="E1464" s="22"/>
      <c r="F1464" s="22"/>
      <c r="G1464" s="22"/>
      <c r="H1464" s="22"/>
      <c r="I1464" s="22"/>
      <c r="J1464" s="22"/>
      <c r="K1464" s="22"/>
      <c r="L1464" s="22"/>
      <c r="M1464" s="22"/>
      <c r="N1464" s="22"/>
      <c r="O1464" s="22"/>
      <c r="P1464" s="22"/>
      <c r="Q1464" s="22"/>
      <c r="R1464" s="22"/>
      <c r="S1464" s="22"/>
      <c r="T1464" s="22"/>
      <c r="U1464" s="22"/>
      <c r="V1464" s="22"/>
    </row>
    <row r="1465" spans="1:22" s="34" customFormat="1">
      <c r="A1465" s="21"/>
      <c r="B1465" s="22"/>
      <c r="C1465" s="22"/>
      <c r="D1465" s="22"/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</row>
    <row r="1466" spans="1:22" s="34" customFormat="1">
      <c r="A1466" s="21"/>
      <c r="B1466" s="22"/>
      <c r="C1466" s="22"/>
      <c r="D1466" s="22"/>
      <c r="E1466" s="22"/>
      <c r="F1466" s="22"/>
      <c r="G1466" s="22"/>
      <c r="H1466" s="22"/>
      <c r="I1466" s="22"/>
      <c r="J1466" s="22"/>
      <c r="K1466" s="22"/>
      <c r="L1466" s="22"/>
      <c r="M1466" s="22"/>
      <c r="N1466" s="22"/>
      <c r="O1466" s="22"/>
      <c r="P1466" s="22"/>
      <c r="Q1466" s="22"/>
      <c r="R1466" s="22"/>
      <c r="S1466" s="22"/>
      <c r="T1466" s="22"/>
      <c r="U1466" s="22"/>
      <c r="V1466" s="22"/>
    </row>
    <row r="1467" spans="1:22" s="34" customFormat="1">
      <c r="A1467" s="21"/>
      <c r="B1467" s="22"/>
      <c r="C1467" s="22"/>
      <c r="D1467" s="22"/>
      <c r="E1467" s="22"/>
      <c r="F1467" s="22"/>
      <c r="G1467" s="22"/>
      <c r="H1467" s="22"/>
      <c r="I1467" s="22"/>
      <c r="J1467" s="22"/>
      <c r="K1467" s="22"/>
      <c r="L1467" s="22"/>
      <c r="M1467" s="22"/>
      <c r="N1467" s="22"/>
      <c r="O1467" s="22"/>
      <c r="P1467" s="22"/>
      <c r="Q1467" s="22"/>
      <c r="R1467" s="22"/>
      <c r="S1467" s="22"/>
      <c r="T1467" s="22"/>
      <c r="U1467" s="22"/>
      <c r="V1467" s="22"/>
    </row>
    <row r="1468" spans="1:22" s="34" customFormat="1">
      <c r="A1468" s="21"/>
      <c r="B1468" s="22"/>
      <c r="C1468" s="22"/>
      <c r="D1468" s="22"/>
      <c r="E1468" s="22"/>
      <c r="F1468" s="22"/>
      <c r="G1468" s="22"/>
      <c r="H1468" s="22"/>
      <c r="I1468" s="22"/>
      <c r="J1468" s="22"/>
      <c r="K1468" s="22"/>
      <c r="L1468" s="22"/>
      <c r="M1468" s="22"/>
      <c r="N1468" s="22"/>
      <c r="O1468" s="22"/>
      <c r="P1468" s="22"/>
      <c r="Q1468" s="22"/>
      <c r="R1468" s="22"/>
      <c r="S1468" s="22"/>
      <c r="T1468" s="22"/>
      <c r="U1468" s="22"/>
      <c r="V1468" s="22"/>
    </row>
    <row r="1469" spans="1:22" s="34" customFormat="1">
      <c r="A1469" s="21"/>
      <c r="B1469" s="22"/>
      <c r="C1469" s="22"/>
      <c r="D1469" s="22"/>
      <c r="E1469" s="22"/>
      <c r="F1469" s="22"/>
      <c r="G1469" s="22"/>
      <c r="H1469" s="22"/>
      <c r="I1469" s="22"/>
      <c r="J1469" s="22"/>
      <c r="K1469" s="22"/>
      <c r="L1469" s="22"/>
      <c r="M1469" s="22"/>
      <c r="N1469" s="22"/>
      <c r="O1469" s="22"/>
      <c r="P1469" s="22"/>
      <c r="Q1469" s="22"/>
      <c r="R1469" s="22"/>
      <c r="S1469" s="22"/>
      <c r="T1469" s="22"/>
      <c r="U1469" s="22"/>
      <c r="V1469" s="22"/>
    </row>
    <row r="1470" spans="1:22" s="34" customFormat="1">
      <c r="A1470" s="21"/>
      <c r="B1470" s="22"/>
      <c r="C1470" s="22"/>
      <c r="D1470" s="22"/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</row>
    <row r="1471" spans="1:22" s="34" customFormat="1">
      <c r="A1471" s="21"/>
      <c r="B1471" s="22"/>
      <c r="C1471" s="22"/>
      <c r="D1471" s="22"/>
      <c r="E1471" s="22"/>
      <c r="F1471" s="22"/>
      <c r="G1471" s="22"/>
      <c r="H1471" s="22"/>
      <c r="I1471" s="22"/>
      <c r="J1471" s="22"/>
      <c r="K1471" s="22"/>
      <c r="L1471" s="22"/>
      <c r="M1471" s="22"/>
      <c r="N1471" s="22"/>
      <c r="O1471" s="22"/>
      <c r="P1471" s="22"/>
      <c r="Q1471" s="22"/>
      <c r="R1471" s="22"/>
      <c r="S1471" s="22"/>
      <c r="T1471" s="22"/>
      <c r="U1471" s="22"/>
      <c r="V1471" s="22"/>
    </row>
    <row r="1472" spans="1:22" s="34" customFormat="1">
      <c r="A1472" s="21"/>
      <c r="B1472" s="22"/>
      <c r="C1472" s="22"/>
      <c r="D1472" s="22"/>
      <c r="E1472" s="22"/>
      <c r="F1472" s="22"/>
      <c r="G1472" s="22"/>
      <c r="H1472" s="22"/>
      <c r="I1472" s="22"/>
      <c r="J1472" s="22"/>
      <c r="K1472" s="22"/>
      <c r="L1472" s="22"/>
      <c r="M1472" s="22"/>
      <c r="N1472" s="22"/>
      <c r="O1472" s="22"/>
      <c r="P1472" s="22"/>
      <c r="Q1472" s="22"/>
      <c r="R1472" s="22"/>
      <c r="S1472" s="22"/>
      <c r="T1472" s="22"/>
      <c r="U1472" s="22"/>
      <c r="V1472" s="22"/>
    </row>
    <row r="1473" spans="1:22" s="34" customFormat="1">
      <c r="A1473" s="21"/>
      <c r="B1473" s="22"/>
      <c r="C1473" s="22"/>
      <c r="D1473" s="22"/>
      <c r="E1473" s="22"/>
      <c r="F1473" s="22"/>
      <c r="G1473" s="22"/>
      <c r="H1473" s="22"/>
      <c r="I1473" s="22"/>
      <c r="J1473" s="22"/>
      <c r="K1473" s="22"/>
      <c r="L1473" s="22"/>
      <c r="M1473" s="22"/>
      <c r="N1473" s="22"/>
      <c r="O1473" s="22"/>
      <c r="P1473" s="22"/>
      <c r="Q1473" s="22"/>
      <c r="R1473" s="22"/>
      <c r="S1473" s="22"/>
      <c r="T1473" s="22"/>
      <c r="U1473" s="22"/>
      <c r="V1473" s="22"/>
    </row>
    <row r="1474" spans="1:22" s="34" customFormat="1">
      <c r="A1474" s="21"/>
      <c r="B1474" s="22"/>
      <c r="C1474" s="22"/>
      <c r="D1474" s="22"/>
      <c r="E1474" s="22"/>
      <c r="F1474" s="22"/>
      <c r="G1474" s="22"/>
      <c r="H1474" s="22"/>
      <c r="I1474" s="22"/>
      <c r="J1474" s="22"/>
      <c r="K1474" s="22"/>
      <c r="L1474" s="22"/>
      <c r="M1474" s="22"/>
      <c r="N1474" s="22"/>
      <c r="O1474" s="22"/>
      <c r="P1474" s="22"/>
      <c r="Q1474" s="22"/>
      <c r="R1474" s="22"/>
      <c r="S1474" s="22"/>
      <c r="T1474" s="22"/>
      <c r="U1474" s="22"/>
      <c r="V1474" s="22"/>
    </row>
    <row r="1475" spans="1:22" s="34" customFormat="1">
      <c r="A1475" s="21"/>
      <c r="B1475" s="22"/>
      <c r="C1475" s="22"/>
      <c r="D1475" s="22"/>
      <c r="E1475" s="22"/>
      <c r="F1475" s="22"/>
      <c r="G1475" s="22"/>
      <c r="H1475" s="22"/>
      <c r="I1475" s="22"/>
      <c r="J1475" s="22"/>
      <c r="K1475" s="22"/>
      <c r="L1475" s="22"/>
      <c r="M1475" s="22"/>
      <c r="N1475" s="22"/>
      <c r="O1475" s="22"/>
      <c r="P1475" s="22"/>
      <c r="Q1475" s="22"/>
      <c r="R1475" s="22"/>
      <c r="S1475" s="22"/>
      <c r="T1475" s="22"/>
      <c r="U1475" s="22"/>
      <c r="V1475" s="22"/>
    </row>
    <row r="1476" spans="1:22" s="34" customFormat="1">
      <c r="A1476" s="21"/>
      <c r="B1476" s="22"/>
      <c r="C1476" s="22"/>
      <c r="D1476" s="22"/>
      <c r="E1476" s="22"/>
      <c r="F1476" s="22"/>
      <c r="G1476" s="22"/>
      <c r="H1476" s="22"/>
      <c r="I1476" s="22"/>
      <c r="J1476" s="22"/>
      <c r="K1476" s="22"/>
      <c r="L1476" s="22"/>
      <c r="M1476" s="22"/>
      <c r="N1476" s="22"/>
      <c r="O1476" s="22"/>
      <c r="P1476" s="22"/>
      <c r="Q1476" s="22"/>
      <c r="R1476" s="22"/>
      <c r="S1476" s="22"/>
      <c r="T1476" s="22"/>
      <c r="U1476" s="22"/>
      <c r="V1476" s="22"/>
    </row>
    <row r="1477" spans="1:22" s="34" customFormat="1">
      <c r="A1477" s="21"/>
      <c r="B1477" s="22"/>
      <c r="C1477" s="22"/>
      <c r="D1477" s="22"/>
      <c r="E1477" s="22"/>
      <c r="F1477" s="22"/>
      <c r="G1477" s="22"/>
      <c r="H1477" s="22"/>
      <c r="I1477" s="22"/>
      <c r="J1477" s="22"/>
      <c r="K1477" s="22"/>
      <c r="L1477" s="22"/>
      <c r="M1477" s="22"/>
      <c r="N1477" s="22"/>
      <c r="O1477" s="22"/>
      <c r="P1477" s="22"/>
      <c r="Q1477" s="22"/>
      <c r="R1477" s="22"/>
      <c r="S1477" s="22"/>
      <c r="T1477" s="22"/>
      <c r="U1477" s="22"/>
      <c r="V1477" s="22"/>
    </row>
    <row r="1478" spans="1:22" s="34" customFormat="1">
      <c r="A1478" s="21"/>
      <c r="B1478" s="22"/>
      <c r="C1478" s="22"/>
      <c r="D1478" s="22"/>
      <c r="E1478" s="22"/>
      <c r="F1478" s="22"/>
      <c r="G1478" s="22"/>
      <c r="H1478" s="22"/>
      <c r="I1478" s="22"/>
      <c r="J1478" s="22"/>
      <c r="K1478" s="22"/>
      <c r="L1478" s="22"/>
      <c r="M1478" s="22"/>
      <c r="N1478" s="22"/>
      <c r="O1478" s="22"/>
      <c r="P1478" s="22"/>
      <c r="Q1478" s="22"/>
      <c r="R1478" s="22"/>
      <c r="S1478" s="22"/>
      <c r="T1478" s="22"/>
      <c r="U1478" s="22"/>
      <c r="V1478" s="22"/>
    </row>
    <row r="1479" spans="1:22" s="34" customFormat="1">
      <c r="A1479" s="21"/>
      <c r="B1479" s="22"/>
      <c r="C1479" s="22"/>
      <c r="D1479" s="22"/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</row>
    <row r="1480" spans="1:22" s="34" customFormat="1">
      <c r="A1480" s="21"/>
      <c r="B1480" s="22"/>
      <c r="C1480" s="22"/>
      <c r="D1480" s="22"/>
      <c r="E1480" s="22"/>
      <c r="F1480" s="22"/>
      <c r="G1480" s="22"/>
      <c r="H1480" s="22"/>
      <c r="I1480" s="22"/>
      <c r="J1480" s="22"/>
      <c r="K1480" s="22"/>
      <c r="L1480" s="22"/>
      <c r="M1480" s="22"/>
      <c r="N1480" s="22"/>
      <c r="O1480" s="22"/>
      <c r="P1480" s="22"/>
      <c r="Q1480" s="22"/>
      <c r="R1480" s="22"/>
      <c r="S1480" s="22"/>
      <c r="T1480" s="22"/>
      <c r="U1480" s="22"/>
      <c r="V1480" s="22"/>
    </row>
    <row r="1481" spans="1:22" s="34" customFormat="1">
      <c r="A1481" s="21"/>
      <c r="B1481" s="22"/>
      <c r="C1481" s="22"/>
      <c r="D1481" s="22"/>
      <c r="E1481" s="22"/>
      <c r="F1481" s="22"/>
      <c r="G1481" s="22"/>
      <c r="H1481" s="22"/>
      <c r="I1481" s="22"/>
      <c r="J1481" s="22"/>
      <c r="K1481" s="22"/>
      <c r="L1481" s="22"/>
      <c r="M1481" s="22"/>
      <c r="N1481" s="22"/>
      <c r="O1481" s="22"/>
      <c r="P1481" s="22"/>
      <c r="Q1481" s="22"/>
      <c r="R1481" s="22"/>
      <c r="S1481" s="22"/>
      <c r="T1481" s="22"/>
      <c r="U1481" s="22"/>
      <c r="V1481" s="22"/>
    </row>
    <row r="1482" spans="1:22" s="34" customFormat="1">
      <c r="A1482" s="21"/>
      <c r="B1482" s="22"/>
      <c r="C1482" s="22"/>
      <c r="D1482" s="22"/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</row>
    <row r="1483" spans="1:22" s="34" customFormat="1">
      <c r="A1483" s="21"/>
      <c r="B1483" s="22"/>
      <c r="C1483" s="22"/>
      <c r="D1483" s="22"/>
      <c r="E1483" s="22"/>
      <c r="F1483" s="22"/>
      <c r="G1483" s="22"/>
      <c r="H1483" s="22"/>
      <c r="I1483" s="22"/>
      <c r="J1483" s="22"/>
      <c r="K1483" s="22"/>
      <c r="L1483" s="22"/>
      <c r="M1483" s="22"/>
      <c r="N1483" s="22"/>
      <c r="O1483" s="22"/>
      <c r="P1483" s="22"/>
      <c r="Q1483" s="22"/>
      <c r="R1483" s="22"/>
      <c r="S1483" s="22"/>
      <c r="T1483" s="22"/>
      <c r="U1483" s="22"/>
      <c r="V1483" s="22"/>
    </row>
    <row r="1484" spans="1:22" s="34" customFormat="1">
      <c r="A1484" s="21"/>
      <c r="B1484" s="22"/>
      <c r="C1484" s="22"/>
      <c r="D1484" s="22"/>
      <c r="E1484" s="22"/>
      <c r="F1484" s="22"/>
      <c r="G1484" s="22"/>
      <c r="H1484" s="22"/>
      <c r="I1484" s="22"/>
      <c r="J1484" s="22"/>
      <c r="K1484" s="22"/>
      <c r="L1484" s="22"/>
      <c r="M1484" s="22"/>
      <c r="N1484" s="22"/>
      <c r="O1484" s="22"/>
      <c r="P1484" s="22"/>
      <c r="Q1484" s="22"/>
      <c r="R1484" s="22"/>
      <c r="S1484" s="22"/>
      <c r="T1484" s="22"/>
      <c r="U1484" s="22"/>
      <c r="V1484" s="22"/>
    </row>
    <row r="1485" spans="1:22" s="34" customFormat="1">
      <c r="A1485" s="21"/>
      <c r="B1485" s="22"/>
      <c r="C1485" s="22"/>
      <c r="D1485" s="22"/>
      <c r="E1485" s="22"/>
      <c r="F1485" s="22"/>
      <c r="G1485" s="22"/>
      <c r="H1485" s="22"/>
      <c r="I1485" s="22"/>
      <c r="J1485" s="22"/>
      <c r="K1485" s="22"/>
      <c r="L1485" s="22"/>
      <c r="M1485" s="22"/>
      <c r="N1485" s="22"/>
      <c r="O1485" s="22"/>
      <c r="P1485" s="22"/>
      <c r="Q1485" s="22"/>
      <c r="R1485" s="22"/>
      <c r="S1485" s="22"/>
      <c r="T1485" s="22"/>
      <c r="U1485" s="22"/>
      <c r="V1485" s="22"/>
    </row>
    <row r="1486" spans="1:22" s="34" customFormat="1">
      <c r="A1486" s="21"/>
      <c r="B1486" s="22"/>
      <c r="C1486" s="22"/>
      <c r="D1486" s="22"/>
      <c r="E1486" s="22"/>
      <c r="F1486" s="22"/>
      <c r="G1486" s="22"/>
      <c r="H1486" s="22"/>
      <c r="I1486" s="22"/>
      <c r="J1486" s="22"/>
      <c r="K1486" s="22"/>
      <c r="L1486" s="22"/>
      <c r="M1486" s="22"/>
      <c r="N1486" s="22"/>
      <c r="O1486" s="22"/>
      <c r="P1486" s="22"/>
      <c r="Q1486" s="22"/>
      <c r="R1486" s="22"/>
      <c r="S1486" s="22"/>
      <c r="T1486" s="22"/>
      <c r="U1486" s="22"/>
      <c r="V1486" s="22"/>
    </row>
    <row r="1487" spans="1:22" s="34" customFormat="1">
      <c r="A1487" s="21"/>
      <c r="B1487" s="22"/>
      <c r="C1487" s="22"/>
      <c r="D1487" s="22"/>
      <c r="E1487" s="22"/>
      <c r="F1487" s="22"/>
      <c r="G1487" s="22"/>
      <c r="H1487" s="22"/>
      <c r="I1487" s="22"/>
      <c r="J1487" s="22"/>
      <c r="K1487" s="22"/>
      <c r="L1487" s="22"/>
      <c r="M1487" s="22"/>
      <c r="N1487" s="22"/>
      <c r="O1487" s="22"/>
      <c r="P1487" s="22"/>
      <c r="Q1487" s="22"/>
      <c r="R1487" s="22"/>
      <c r="S1487" s="22"/>
      <c r="T1487" s="22"/>
      <c r="U1487" s="22"/>
      <c r="V1487" s="22"/>
    </row>
    <row r="1488" spans="1:22" s="34" customFormat="1">
      <c r="A1488" s="21"/>
      <c r="B1488" s="22"/>
      <c r="C1488" s="22"/>
      <c r="D1488" s="22"/>
      <c r="E1488" s="22"/>
      <c r="F1488" s="22"/>
      <c r="G1488" s="22"/>
      <c r="H1488" s="22"/>
      <c r="I1488" s="22"/>
      <c r="J1488" s="22"/>
      <c r="K1488" s="22"/>
      <c r="L1488" s="22"/>
      <c r="M1488" s="22"/>
      <c r="N1488" s="22"/>
      <c r="O1488" s="22"/>
      <c r="P1488" s="22"/>
      <c r="Q1488" s="22"/>
      <c r="R1488" s="22"/>
      <c r="S1488" s="22"/>
      <c r="T1488" s="22"/>
      <c r="U1488" s="22"/>
      <c r="V1488" s="22"/>
    </row>
    <row r="1489" spans="1:22" s="34" customFormat="1">
      <c r="A1489" s="21"/>
      <c r="B1489" s="22"/>
      <c r="C1489" s="22"/>
      <c r="D1489" s="22"/>
      <c r="E1489" s="22"/>
      <c r="F1489" s="22"/>
      <c r="G1489" s="22"/>
      <c r="H1489" s="22"/>
      <c r="I1489" s="22"/>
      <c r="J1489" s="22"/>
      <c r="K1489" s="22"/>
      <c r="L1489" s="22"/>
      <c r="M1489" s="22"/>
      <c r="N1489" s="22"/>
      <c r="O1489" s="22"/>
      <c r="P1489" s="22"/>
      <c r="Q1489" s="22"/>
      <c r="R1489" s="22"/>
      <c r="S1489" s="22"/>
      <c r="T1489" s="22"/>
      <c r="U1489" s="22"/>
      <c r="V1489" s="22"/>
    </row>
    <row r="1490" spans="1:22" s="34" customFormat="1">
      <c r="A1490" s="21"/>
      <c r="B1490" s="22"/>
      <c r="C1490" s="22"/>
      <c r="D1490" s="22"/>
      <c r="E1490" s="22"/>
      <c r="F1490" s="22"/>
      <c r="G1490" s="22"/>
      <c r="H1490" s="22"/>
      <c r="I1490" s="22"/>
      <c r="J1490" s="22"/>
      <c r="K1490" s="22"/>
      <c r="L1490" s="22"/>
      <c r="M1490" s="22"/>
      <c r="N1490" s="22"/>
      <c r="O1490" s="22"/>
      <c r="P1490" s="22"/>
      <c r="Q1490" s="22"/>
      <c r="R1490" s="22"/>
      <c r="S1490" s="22"/>
      <c r="T1490" s="22"/>
      <c r="U1490" s="22"/>
      <c r="V1490" s="22"/>
    </row>
    <row r="1491" spans="1:22" s="34" customFormat="1">
      <c r="A1491" s="21"/>
      <c r="B1491" s="22"/>
      <c r="C1491" s="22"/>
      <c r="D1491" s="22"/>
      <c r="E1491" s="22"/>
      <c r="F1491" s="22"/>
      <c r="G1491" s="22"/>
      <c r="H1491" s="22"/>
      <c r="I1491" s="22"/>
      <c r="J1491" s="22"/>
      <c r="K1491" s="22"/>
      <c r="L1491" s="22"/>
      <c r="M1491" s="22"/>
      <c r="N1491" s="22"/>
      <c r="O1491" s="22"/>
      <c r="P1491" s="22"/>
      <c r="Q1491" s="22"/>
      <c r="R1491" s="22"/>
      <c r="S1491" s="22"/>
      <c r="T1491" s="22"/>
      <c r="U1491" s="22"/>
      <c r="V1491" s="22"/>
    </row>
    <row r="1492" spans="1:22" s="34" customFormat="1">
      <c r="A1492" s="21"/>
      <c r="B1492" s="22"/>
      <c r="C1492" s="22"/>
      <c r="D1492" s="22"/>
      <c r="E1492" s="22"/>
      <c r="F1492" s="22"/>
      <c r="G1492" s="22"/>
      <c r="H1492" s="22"/>
      <c r="I1492" s="22"/>
      <c r="J1492" s="22"/>
      <c r="K1492" s="22"/>
      <c r="L1492" s="22"/>
      <c r="M1492" s="22"/>
      <c r="N1492" s="22"/>
      <c r="O1492" s="22"/>
      <c r="P1492" s="22"/>
      <c r="Q1492" s="22"/>
      <c r="R1492" s="22"/>
      <c r="S1492" s="22"/>
      <c r="T1492" s="22"/>
      <c r="U1492" s="22"/>
      <c r="V1492" s="22"/>
    </row>
    <row r="1493" spans="1:22" s="34" customFormat="1">
      <c r="A1493" s="21"/>
      <c r="B1493" s="22"/>
      <c r="C1493" s="22"/>
      <c r="D1493" s="22"/>
      <c r="E1493" s="22"/>
      <c r="F1493" s="22"/>
      <c r="G1493" s="22"/>
      <c r="H1493" s="22"/>
      <c r="I1493" s="22"/>
      <c r="J1493" s="22"/>
      <c r="K1493" s="22"/>
      <c r="L1493" s="22"/>
      <c r="M1493" s="22"/>
      <c r="N1493" s="22"/>
      <c r="O1493" s="22"/>
      <c r="P1493" s="22"/>
      <c r="Q1493" s="22"/>
      <c r="R1493" s="22"/>
      <c r="S1493" s="22"/>
      <c r="T1493" s="22"/>
      <c r="U1493" s="22"/>
      <c r="V1493" s="22"/>
    </row>
    <row r="1494" spans="1:22" s="34" customFormat="1">
      <c r="A1494" s="21"/>
      <c r="B1494" s="22"/>
      <c r="C1494" s="22"/>
      <c r="D1494" s="22"/>
      <c r="E1494" s="22"/>
      <c r="F1494" s="22"/>
      <c r="G1494" s="22"/>
      <c r="H1494" s="22"/>
      <c r="I1494" s="22"/>
      <c r="J1494" s="22"/>
      <c r="K1494" s="22"/>
      <c r="L1494" s="22"/>
      <c r="M1494" s="22"/>
      <c r="N1494" s="22"/>
      <c r="O1494" s="22"/>
      <c r="P1494" s="22"/>
      <c r="Q1494" s="22"/>
      <c r="R1494" s="22"/>
      <c r="S1494" s="22"/>
      <c r="T1494" s="22"/>
      <c r="U1494" s="22"/>
      <c r="V1494" s="22"/>
    </row>
    <row r="1495" spans="1:22" s="34" customFormat="1">
      <c r="A1495" s="21"/>
      <c r="B1495" s="22"/>
      <c r="C1495" s="22"/>
      <c r="D1495" s="22"/>
      <c r="E1495" s="22"/>
      <c r="F1495" s="22"/>
      <c r="G1495" s="22"/>
      <c r="H1495" s="22"/>
      <c r="I1495" s="22"/>
      <c r="J1495" s="22"/>
      <c r="K1495" s="22"/>
      <c r="L1495" s="22"/>
      <c r="M1495" s="22"/>
      <c r="N1495" s="22"/>
      <c r="O1495" s="22"/>
      <c r="P1495" s="22"/>
      <c r="Q1495" s="22"/>
      <c r="R1495" s="22"/>
      <c r="S1495" s="22"/>
      <c r="T1495" s="22"/>
      <c r="U1495" s="22"/>
      <c r="V1495" s="22"/>
    </row>
    <row r="1496" spans="1:22" s="34" customFormat="1">
      <c r="A1496" s="21"/>
      <c r="B1496" s="22"/>
      <c r="C1496" s="22"/>
      <c r="D1496" s="22"/>
      <c r="E1496" s="22"/>
      <c r="F1496" s="22"/>
      <c r="G1496" s="22"/>
      <c r="H1496" s="22"/>
      <c r="I1496" s="22"/>
      <c r="J1496" s="22"/>
      <c r="K1496" s="22"/>
      <c r="L1496" s="22"/>
      <c r="M1496" s="22"/>
      <c r="N1496" s="22"/>
      <c r="O1496" s="22"/>
      <c r="P1496" s="22"/>
      <c r="Q1496" s="22"/>
      <c r="R1496" s="22"/>
      <c r="S1496" s="22"/>
      <c r="T1496" s="22"/>
      <c r="U1496" s="22"/>
      <c r="V1496" s="22"/>
    </row>
    <row r="1497" spans="1:22" s="34" customFormat="1">
      <c r="A1497" s="21"/>
      <c r="B1497" s="22"/>
      <c r="C1497" s="22"/>
      <c r="D1497" s="22"/>
      <c r="E1497" s="22"/>
      <c r="F1497" s="22"/>
      <c r="G1497" s="22"/>
      <c r="H1497" s="22"/>
      <c r="I1497" s="22"/>
      <c r="J1497" s="22"/>
      <c r="K1497" s="22"/>
      <c r="L1497" s="22"/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</row>
    <row r="1498" spans="1:22" s="34" customFormat="1">
      <c r="A1498" s="21"/>
      <c r="B1498" s="22"/>
      <c r="C1498" s="22"/>
      <c r="D1498" s="22"/>
      <c r="E1498" s="22"/>
      <c r="F1498" s="22"/>
      <c r="G1498" s="22"/>
      <c r="H1498" s="22"/>
      <c r="I1498" s="22"/>
      <c r="J1498" s="22"/>
      <c r="K1498" s="22"/>
      <c r="L1498" s="22"/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</row>
    <row r="1499" spans="1:22" s="34" customFormat="1">
      <c r="A1499" s="21"/>
      <c r="B1499" s="22"/>
      <c r="C1499" s="22"/>
      <c r="D1499" s="22"/>
      <c r="E1499" s="22"/>
      <c r="F1499" s="22"/>
      <c r="G1499" s="22"/>
      <c r="H1499" s="22"/>
      <c r="I1499" s="22"/>
      <c r="J1499" s="22"/>
      <c r="K1499" s="22"/>
      <c r="L1499" s="22"/>
      <c r="M1499" s="22"/>
      <c r="N1499" s="22"/>
      <c r="O1499" s="22"/>
      <c r="P1499" s="22"/>
      <c r="Q1499" s="22"/>
      <c r="R1499" s="22"/>
      <c r="S1499" s="22"/>
      <c r="T1499" s="22"/>
      <c r="U1499" s="22"/>
      <c r="V1499" s="22"/>
    </row>
    <row r="1500" spans="1:22" s="34" customFormat="1">
      <c r="A1500" s="21"/>
      <c r="B1500" s="22"/>
      <c r="C1500" s="22"/>
      <c r="D1500" s="22"/>
      <c r="E1500" s="22"/>
      <c r="F1500" s="22"/>
      <c r="G1500" s="22"/>
      <c r="H1500" s="22"/>
      <c r="I1500" s="22"/>
      <c r="J1500" s="22"/>
      <c r="K1500" s="22"/>
      <c r="L1500" s="22"/>
      <c r="M1500" s="22"/>
      <c r="N1500" s="22"/>
      <c r="O1500" s="22"/>
      <c r="P1500" s="22"/>
      <c r="Q1500" s="22"/>
      <c r="R1500" s="22"/>
      <c r="S1500" s="22"/>
      <c r="T1500" s="22"/>
      <c r="U1500" s="22"/>
      <c r="V1500" s="22"/>
    </row>
    <row r="1501" spans="1:22" s="34" customFormat="1">
      <c r="A1501" s="21"/>
      <c r="B1501" s="22"/>
      <c r="C1501" s="22"/>
      <c r="D1501" s="22"/>
      <c r="E1501" s="22"/>
      <c r="F1501" s="22"/>
      <c r="G1501" s="22"/>
      <c r="H1501" s="22"/>
      <c r="I1501" s="22"/>
      <c r="J1501" s="22"/>
      <c r="K1501" s="22"/>
      <c r="L1501" s="22"/>
      <c r="M1501" s="22"/>
      <c r="N1501" s="22"/>
      <c r="O1501" s="22"/>
      <c r="P1501" s="22"/>
      <c r="Q1501" s="22"/>
      <c r="R1501" s="22"/>
      <c r="S1501" s="22"/>
      <c r="T1501" s="22"/>
      <c r="U1501" s="22"/>
      <c r="V1501" s="22"/>
    </row>
    <row r="1502" spans="1:22" s="34" customFormat="1"/>
    <row r="1503" spans="1:22" s="34" customFormat="1">
      <c r="C1503" s="37"/>
      <c r="D1503" s="37"/>
      <c r="E1503" s="37"/>
      <c r="F1503" s="37"/>
      <c r="G1503" s="37"/>
      <c r="H1503" s="37"/>
      <c r="I1503" s="37"/>
      <c r="J1503" s="37"/>
      <c r="K1503" s="37"/>
      <c r="L1503" s="37"/>
      <c r="M1503" s="37"/>
      <c r="N1503" s="37"/>
      <c r="O1503" s="37"/>
      <c r="P1503" s="37"/>
      <c r="Q1503" s="37"/>
      <c r="R1503" s="37"/>
      <c r="S1503" s="37"/>
      <c r="T1503" s="37"/>
      <c r="U1503" s="37"/>
    </row>
    <row r="1504" spans="1:22" s="34" customFormat="1"/>
    <row r="1505" spans="2:21" s="34" customFormat="1">
      <c r="C1505" s="37"/>
      <c r="D1505" s="37"/>
      <c r="E1505" s="37"/>
      <c r="F1505" s="37"/>
      <c r="G1505" s="37"/>
      <c r="H1505" s="37"/>
      <c r="I1505" s="37"/>
      <c r="J1505" s="37"/>
      <c r="K1505" s="37"/>
      <c r="L1505" s="37"/>
      <c r="M1505" s="37"/>
      <c r="N1505" s="37"/>
      <c r="O1505" s="37"/>
      <c r="P1505" s="37"/>
      <c r="Q1505" s="37"/>
      <c r="R1505" s="37"/>
      <c r="S1505" s="37"/>
      <c r="T1505" s="37"/>
      <c r="U1505" s="37"/>
    </row>
    <row r="1506" spans="2:21" s="34" customFormat="1">
      <c r="C1506" s="37"/>
      <c r="D1506" s="37"/>
      <c r="E1506" s="37"/>
      <c r="F1506" s="37"/>
      <c r="G1506" s="37"/>
      <c r="H1506" s="37"/>
      <c r="I1506" s="37"/>
      <c r="J1506" s="37"/>
      <c r="K1506" s="37"/>
      <c r="L1506" s="37"/>
      <c r="M1506" s="37"/>
      <c r="N1506" s="37"/>
      <c r="O1506" s="37"/>
      <c r="P1506" s="37"/>
      <c r="Q1506" s="37"/>
      <c r="R1506" s="37"/>
      <c r="S1506" s="37"/>
      <c r="T1506" s="37"/>
      <c r="U1506" s="37"/>
    </row>
    <row r="1507" spans="2:21" s="34" customFormat="1"/>
    <row r="1508" spans="2:21" s="34" customFormat="1">
      <c r="C1508" s="37"/>
      <c r="D1508" s="37"/>
      <c r="E1508" s="37"/>
      <c r="F1508" s="37"/>
      <c r="G1508" s="37"/>
      <c r="H1508" s="37"/>
      <c r="I1508" s="37"/>
      <c r="J1508" s="37"/>
      <c r="K1508" s="37"/>
      <c r="L1508" s="37"/>
      <c r="M1508" s="37"/>
      <c r="N1508" s="37"/>
      <c r="O1508" s="37"/>
      <c r="P1508" s="37"/>
      <c r="Q1508" s="37"/>
      <c r="R1508" s="37"/>
      <c r="S1508" s="37"/>
      <c r="T1508" s="37"/>
      <c r="U1508" s="37"/>
    </row>
    <row r="1509" spans="2:21" s="34" customFormat="1"/>
    <row r="1510" spans="2:21" s="34" customFormat="1">
      <c r="C1510" s="37"/>
      <c r="D1510" s="37"/>
      <c r="E1510" s="37"/>
      <c r="F1510" s="37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7"/>
      <c r="R1510" s="37"/>
      <c r="S1510" s="37"/>
      <c r="T1510" s="37"/>
      <c r="U1510" s="37"/>
    </row>
    <row r="1511" spans="2:21" s="34" customFormat="1">
      <c r="C1511" s="37"/>
      <c r="D1511" s="37"/>
      <c r="E1511" s="37"/>
      <c r="F1511" s="37"/>
      <c r="G1511" s="37"/>
      <c r="H1511" s="37"/>
      <c r="I1511" s="37"/>
      <c r="J1511" s="37"/>
      <c r="K1511" s="37"/>
      <c r="L1511" s="37"/>
      <c r="M1511" s="37"/>
      <c r="N1511" s="37"/>
      <c r="O1511" s="37"/>
      <c r="P1511" s="37"/>
      <c r="Q1511" s="37"/>
      <c r="R1511" s="37"/>
      <c r="S1511" s="37"/>
      <c r="T1511" s="37"/>
      <c r="U1511" s="37"/>
    </row>
    <row r="1512" spans="2:21" s="34" customFormat="1">
      <c r="C1512" s="37"/>
      <c r="D1512" s="37"/>
      <c r="E1512" s="37"/>
      <c r="F1512" s="37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7"/>
      <c r="R1512" s="37"/>
      <c r="S1512" s="37"/>
      <c r="T1512" s="37"/>
      <c r="U1512" s="37"/>
    </row>
    <row r="1513" spans="2:21" s="34" customFormat="1">
      <c r="C1513" s="37"/>
      <c r="D1513" s="37"/>
      <c r="E1513" s="37"/>
      <c r="F1513" s="37"/>
      <c r="G1513" s="37"/>
      <c r="H1513" s="37"/>
      <c r="I1513" s="37"/>
      <c r="J1513" s="37"/>
      <c r="K1513" s="37"/>
      <c r="L1513" s="37"/>
      <c r="M1513" s="37"/>
      <c r="N1513" s="37"/>
      <c r="O1513" s="37"/>
      <c r="P1513" s="37"/>
      <c r="Q1513" s="37"/>
      <c r="R1513" s="37"/>
      <c r="S1513" s="37"/>
      <c r="T1513" s="37"/>
      <c r="U1513" s="37"/>
    </row>
    <row r="1514" spans="2:21" s="34" customFormat="1"/>
    <row r="1515" spans="2:21" s="34" customFormat="1">
      <c r="B1515" s="37"/>
      <c r="C1515" s="37"/>
      <c r="D1515" s="37"/>
      <c r="E1515" s="37"/>
      <c r="F1515" s="37"/>
      <c r="G1515" s="37"/>
      <c r="H1515" s="37"/>
      <c r="I1515" s="37"/>
      <c r="J1515" s="37"/>
      <c r="K1515" s="37"/>
      <c r="L1515" s="37"/>
      <c r="M1515" s="37"/>
      <c r="N1515" s="37"/>
      <c r="O1515" s="37"/>
      <c r="P1515" s="37"/>
      <c r="Q1515" s="37"/>
      <c r="R1515" s="37"/>
      <c r="S1515" s="37"/>
      <c r="T1515" s="37"/>
      <c r="U1515" s="37"/>
    </row>
    <row r="1516" spans="2:21" s="34" customFormat="1"/>
    <row r="1517" spans="2:21" s="34" customFormat="1"/>
    <row r="1518" spans="2:21" s="34" customFormat="1"/>
    <row r="1519" spans="2:21" s="34" customFormat="1"/>
    <row r="1520" spans="2:21" s="34" customFormat="1"/>
    <row r="1521" spans="1:24" s="34" customFormat="1"/>
    <row r="1522" spans="1:24" s="34" customFormat="1"/>
    <row r="1523" spans="1:24" s="34" customFormat="1"/>
    <row r="1524" spans="1:24" s="34" customFormat="1"/>
    <row r="1525" spans="1:24" s="34" customFormat="1"/>
    <row r="1526" spans="1:24" s="34" customFormat="1"/>
    <row r="1527" spans="1:24" s="34" customFormat="1"/>
    <row r="1528" spans="1:24" s="34" customFormat="1"/>
    <row r="1529" spans="1:24" s="34" customFormat="1">
      <c r="A1529" s="29"/>
      <c r="B1529" s="16"/>
      <c r="C1529" s="16"/>
      <c r="D1529" s="16"/>
      <c r="E1529" s="16"/>
      <c r="F1529" s="16"/>
      <c r="G1529" s="16"/>
      <c r="H1529" s="16"/>
      <c r="I1529" s="16"/>
      <c r="J1529" s="16"/>
      <c r="K1529" s="16"/>
      <c r="L1529" s="16"/>
      <c r="M1529" s="16"/>
      <c r="N1529" s="16"/>
      <c r="O1529" s="16"/>
      <c r="P1529" s="16"/>
      <c r="Q1529" s="16"/>
      <c r="R1529" s="16"/>
      <c r="S1529" s="16"/>
      <c r="T1529" s="16"/>
      <c r="U1529" s="16"/>
      <c r="V1529" s="16"/>
      <c r="W1529" s="16"/>
      <c r="X1529" s="16"/>
    </row>
    <row r="1530" spans="1:24" s="34" customFormat="1">
      <c r="A1530" s="16"/>
      <c r="B1530" s="16"/>
      <c r="C1530" s="16"/>
      <c r="D1530" s="16"/>
      <c r="E1530" s="16"/>
      <c r="F1530" s="16"/>
      <c r="G1530" s="16"/>
      <c r="H1530" s="16"/>
      <c r="I1530" s="16"/>
      <c r="J1530" s="16"/>
      <c r="K1530" s="16"/>
      <c r="L1530" s="16"/>
      <c r="M1530" s="16"/>
      <c r="N1530" s="16"/>
      <c r="O1530" s="16"/>
      <c r="P1530" s="16"/>
      <c r="Q1530" s="16"/>
      <c r="R1530" s="16"/>
      <c r="S1530" s="16"/>
      <c r="T1530" s="16"/>
      <c r="U1530" s="16"/>
      <c r="V1530" s="16"/>
      <c r="W1530" s="16"/>
      <c r="X1530" s="16"/>
    </row>
    <row r="1531" spans="1:24" s="34" customFormat="1">
      <c r="A1531" s="38"/>
      <c r="B1531" s="38"/>
      <c r="C1531" s="39"/>
      <c r="D1531" s="38"/>
      <c r="E1531" s="38"/>
      <c r="F1531" s="38"/>
      <c r="G1531" s="38"/>
      <c r="H1531" s="38"/>
      <c r="I1531" s="38"/>
      <c r="J1531" s="38"/>
      <c r="K1531" s="38"/>
      <c r="L1531" s="38"/>
      <c r="M1531" s="38"/>
      <c r="N1531" s="38"/>
      <c r="O1531" s="38"/>
      <c r="P1531" s="38"/>
      <c r="Q1531" s="38"/>
      <c r="R1531" s="38"/>
      <c r="S1531" s="38"/>
      <c r="T1531" s="38"/>
      <c r="U1531" s="38"/>
      <c r="V1531" s="38"/>
      <c r="W1531" s="38"/>
      <c r="X1531" s="38"/>
    </row>
    <row r="1532" spans="1:24" s="34" customFormat="1">
      <c r="A1532" s="40"/>
      <c r="B1532" s="16"/>
      <c r="C1532" s="16"/>
      <c r="D1532" s="41"/>
      <c r="E1532" s="41"/>
      <c r="F1532" s="41"/>
      <c r="G1532" s="41"/>
      <c r="H1532" s="41"/>
      <c r="I1532" s="41"/>
      <c r="J1532" s="41"/>
      <c r="K1532" s="41"/>
      <c r="L1532" s="41"/>
      <c r="M1532" s="41"/>
      <c r="N1532" s="41"/>
      <c r="O1532" s="41"/>
      <c r="P1532" s="41"/>
      <c r="Q1532" s="41"/>
      <c r="R1532" s="41"/>
      <c r="S1532" s="41"/>
      <c r="T1532" s="41"/>
      <c r="U1532" s="41"/>
      <c r="V1532" s="41"/>
      <c r="W1532" s="41"/>
      <c r="X1532" s="41"/>
    </row>
    <row r="1533" spans="1:24" s="34" customFormat="1">
      <c r="A1533" s="40"/>
      <c r="B1533" s="16"/>
      <c r="C1533" s="16"/>
      <c r="D1533" s="41"/>
      <c r="E1533" s="41"/>
      <c r="F1533" s="41"/>
      <c r="G1533" s="41"/>
      <c r="H1533" s="41"/>
      <c r="I1533" s="41"/>
      <c r="J1533" s="41"/>
      <c r="K1533" s="41"/>
      <c r="L1533" s="41"/>
      <c r="M1533" s="41"/>
      <c r="N1533" s="41"/>
      <c r="O1533" s="41"/>
      <c r="P1533" s="41"/>
      <c r="Q1533" s="41"/>
      <c r="R1533" s="41"/>
      <c r="S1533" s="41"/>
      <c r="T1533" s="41"/>
      <c r="U1533" s="41"/>
      <c r="V1533" s="41"/>
      <c r="W1533" s="41"/>
      <c r="X1533" s="41"/>
    </row>
    <row r="1534" spans="1:24" s="34" customFormat="1">
      <c r="A1534" s="40"/>
      <c r="B1534" s="16"/>
      <c r="C1534" s="16"/>
      <c r="D1534" s="41"/>
      <c r="E1534" s="41"/>
      <c r="F1534" s="41"/>
      <c r="G1534" s="41"/>
      <c r="H1534" s="41"/>
      <c r="I1534" s="41"/>
      <c r="J1534" s="41"/>
      <c r="K1534" s="41"/>
      <c r="L1534" s="41"/>
      <c r="M1534" s="41"/>
      <c r="N1534" s="41"/>
      <c r="O1534" s="41"/>
      <c r="P1534" s="41"/>
      <c r="Q1534" s="41"/>
      <c r="R1534" s="41"/>
      <c r="S1534" s="41"/>
      <c r="T1534" s="41"/>
      <c r="U1534" s="41"/>
      <c r="V1534" s="41"/>
      <c r="W1534" s="41"/>
      <c r="X1534" s="41"/>
    </row>
    <row r="1535" spans="1:24" s="34" customFormat="1">
      <c r="A1535" s="40"/>
      <c r="B1535" s="16"/>
      <c r="C1535" s="16"/>
      <c r="D1535" s="41"/>
      <c r="E1535" s="41"/>
      <c r="F1535" s="41"/>
      <c r="G1535" s="41"/>
      <c r="H1535" s="41"/>
      <c r="I1535" s="41"/>
      <c r="J1535" s="41"/>
      <c r="K1535" s="41"/>
      <c r="L1535" s="41"/>
      <c r="M1535" s="41"/>
      <c r="N1535" s="41"/>
      <c r="O1535" s="41"/>
      <c r="P1535" s="41"/>
      <c r="Q1535" s="41"/>
      <c r="R1535" s="41"/>
      <c r="S1535" s="41"/>
      <c r="T1535" s="41"/>
      <c r="U1535" s="41"/>
      <c r="V1535" s="41"/>
      <c r="W1535" s="41"/>
      <c r="X1535" s="41"/>
    </row>
    <row r="1536" spans="1:24" s="34" customFormat="1">
      <c r="A1536" s="40"/>
      <c r="B1536" s="16"/>
      <c r="C1536" s="16"/>
      <c r="D1536" s="41"/>
      <c r="E1536" s="41"/>
      <c r="F1536" s="41"/>
      <c r="G1536" s="41"/>
      <c r="H1536" s="41"/>
      <c r="I1536" s="41"/>
      <c r="J1536" s="41"/>
      <c r="K1536" s="41"/>
      <c r="L1536" s="41"/>
      <c r="M1536" s="41"/>
      <c r="N1536" s="41"/>
      <c r="O1536" s="41"/>
      <c r="P1536" s="41"/>
      <c r="Q1536" s="41"/>
      <c r="R1536" s="41"/>
      <c r="S1536" s="41"/>
      <c r="T1536" s="41"/>
      <c r="U1536" s="41"/>
      <c r="V1536" s="41"/>
      <c r="W1536" s="41"/>
      <c r="X1536" s="41"/>
    </row>
    <row r="1537" spans="1:24" s="34" customFormat="1">
      <c r="A1537" s="40"/>
      <c r="B1537" s="16"/>
      <c r="C1537" s="16"/>
      <c r="D1537" s="41"/>
      <c r="E1537" s="41"/>
      <c r="F1537" s="41"/>
      <c r="G1537" s="41"/>
      <c r="H1537" s="41"/>
      <c r="I1537" s="41"/>
      <c r="J1537" s="41"/>
      <c r="K1537" s="41"/>
      <c r="L1537" s="41"/>
      <c r="M1537" s="41"/>
      <c r="N1537" s="41"/>
      <c r="O1537" s="41"/>
      <c r="P1537" s="41"/>
      <c r="Q1537" s="41"/>
      <c r="R1537" s="41"/>
      <c r="S1537" s="41"/>
      <c r="T1537" s="41"/>
      <c r="U1537" s="41"/>
      <c r="V1537" s="41"/>
      <c r="W1537" s="41"/>
      <c r="X1537" s="41"/>
    </row>
    <row r="1538" spans="1:24" s="34" customFormat="1">
      <c r="A1538" s="40"/>
      <c r="B1538" s="16"/>
      <c r="C1538" s="16"/>
      <c r="D1538" s="41"/>
      <c r="E1538" s="41"/>
      <c r="F1538" s="41"/>
      <c r="G1538" s="41"/>
      <c r="H1538" s="41"/>
      <c r="I1538" s="41"/>
      <c r="J1538" s="41"/>
      <c r="K1538" s="41"/>
      <c r="L1538" s="41"/>
      <c r="M1538" s="41"/>
      <c r="N1538" s="41"/>
      <c r="O1538" s="41"/>
      <c r="P1538" s="41"/>
      <c r="Q1538" s="41"/>
      <c r="R1538" s="41"/>
      <c r="S1538" s="41"/>
      <c r="T1538" s="41"/>
      <c r="U1538" s="41"/>
      <c r="V1538" s="41"/>
      <c r="W1538" s="41"/>
      <c r="X1538" s="41"/>
    </row>
    <row r="1539" spans="1:24" s="34" customFormat="1">
      <c r="A1539" s="40"/>
      <c r="B1539" s="16"/>
      <c r="C1539" s="16"/>
      <c r="D1539" s="41"/>
      <c r="E1539" s="41"/>
      <c r="F1539" s="41"/>
      <c r="G1539" s="41"/>
      <c r="H1539" s="41"/>
      <c r="I1539" s="41"/>
      <c r="J1539" s="41"/>
      <c r="K1539" s="41"/>
      <c r="L1539" s="41"/>
      <c r="M1539" s="41"/>
      <c r="N1539" s="41"/>
      <c r="O1539" s="41"/>
      <c r="P1539" s="41"/>
      <c r="Q1539" s="41"/>
      <c r="R1539" s="41"/>
      <c r="S1539" s="41"/>
      <c r="T1539" s="41"/>
      <c r="U1539" s="41"/>
      <c r="V1539" s="41"/>
      <c r="W1539" s="41"/>
      <c r="X1539" s="41"/>
    </row>
    <row r="1540" spans="1:24" s="34" customFormat="1">
      <c r="A1540" s="40"/>
      <c r="B1540" s="16"/>
      <c r="C1540" s="16"/>
      <c r="D1540" s="41"/>
      <c r="E1540" s="41"/>
      <c r="F1540" s="41"/>
      <c r="G1540" s="41"/>
      <c r="H1540" s="41"/>
      <c r="I1540" s="41"/>
      <c r="J1540" s="41"/>
      <c r="K1540" s="41"/>
      <c r="L1540" s="41"/>
      <c r="M1540" s="41"/>
      <c r="N1540" s="41"/>
      <c r="O1540" s="41"/>
      <c r="P1540" s="41"/>
      <c r="Q1540" s="41"/>
      <c r="R1540" s="41"/>
      <c r="S1540" s="41"/>
      <c r="T1540" s="41"/>
      <c r="U1540" s="41"/>
      <c r="V1540" s="41"/>
      <c r="W1540" s="41"/>
      <c r="X1540" s="41"/>
    </row>
    <row r="1541" spans="1:24" s="34" customFormat="1">
      <c r="A1541" s="40"/>
      <c r="B1541" s="16"/>
      <c r="C1541" s="16"/>
      <c r="D1541" s="41"/>
      <c r="E1541" s="41"/>
      <c r="F1541" s="41"/>
      <c r="G1541" s="41"/>
      <c r="H1541" s="41"/>
      <c r="I1541" s="41"/>
      <c r="J1541" s="41"/>
      <c r="K1541" s="41"/>
      <c r="L1541" s="41"/>
      <c r="M1541" s="41"/>
      <c r="N1541" s="41"/>
      <c r="O1541" s="41"/>
      <c r="P1541" s="41"/>
      <c r="Q1541" s="41"/>
      <c r="R1541" s="41"/>
      <c r="S1541" s="41"/>
      <c r="T1541" s="41"/>
      <c r="U1541" s="41"/>
      <c r="V1541" s="41"/>
      <c r="W1541" s="41"/>
      <c r="X1541" s="41"/>
    </row>
    <row r="1542" spans="1:24" s="34" customFormat="1">
      <c r="A1542" s="40"/>
      <c r="B1542" s="16"/>
      <c r="C1542" s="16"/>
      <c r="D1542" s="41"/>
      <c r="E1542" s="41"/>
      <c r="F1542" s="41"/>
      <c r="G1542" s="41"/>
      <c r="H1542" s="41"/>
      <c r="I1542" s="41"/>
      <c r="J1542" s="41"/>
      <c r="K1542" s="41"/>
      <c r="L1542" s="41"/>
      <c r="M1542" s="41"/>
      <c r="N1542" s="41"/>
      <c r="O1542" s="41"/>
      <c r="P1542" s="41"/>
      <c r="Q1542" s="41"/>
      <c r="R1542" s="41"/>
      <c r="S1542" s="41"/>
      <c r="T1542" s="41"/>
      <c r="U1542" s="41"/>
      <c r="V1542" s="41"/>
      <c r="W1542" s="41"/>
      <c r="X1542" s="41"/>
    </row>
    <row r="1543" spans="1:24" s="34" customFormat="1">
      <c r="A1543" s="40"/>
      <c r="B1543" s="16"/>
      <c r="C1543" s="16"/>
      <c r="D1543" s="41"/>
      <c r="E1543" s="41"/>
      <c r="F1543" s="41"/>
      <c r="G1543" s="41"/>
      <c r="H1543" s="41"/>
      <c r="I1543" s="41"/>
      <c r="J1543" s="41"/>
      <c r="K1543" s="41"/>
      <c r="L1543" s="41"/>
      <c r="M1543" s="41"/>
      <c r="N1543" s="41"/>
      <c r="O1543" s="41"/>
      <c r="P1543" s="41"/>
      <c r="Q1543" s="41"/>
      <c r="R1543" s="41"/>
      <c r="S1543" s="41"/>
      <c r="T1543" s="41"/>
      <c r="U1543" s="41"/>
      <c r="V1543" s="41"/>
      <c r="W1543" s="41"/>
      <c r="X1543" s="41"/>
    </row>
    <row r="1544" spans="1:24" s="34" customFormat="1">
      <c r="A1544" s="40"/>
      <c r="B1544" s="16"/>
      <c r="C1544" s="16"/>
      <c r="D1544" s="41"/>
      <c r="E1544" s="41"/>
      <c r="F1544" s="41"/>
      <c r="G1544" s="41"/>
      <c r="H1544" s="41"/>
      <c r="I1544" s="41"/>
      <c r="J1544" s="41"/>
      <c r="K1544" s="41"/>
      <c r="L1544" s="41"/>
      <c r="M1544" s="41"/>
      <c r="N1544" s="41"/>
      <c r="O1544" s="41"/>
      <c r="P1544" s="41"/>
      <c r="Q1544" s="41"/>
      <c r="R1544" s="41"/>
      <c r="S1544" s="41"/>
      <c r="T1544" s="41"/>
      <c r="U1544" s="41"/>
      <c r="V1544" s="41"/>
      <c r="W1544" s="41"/>
      <c r="X1544" s="41"/>
    </row>
    <row r="1545" spans="1:24" s="34" customFormat="1">
      <c r="A1545" s="40"/>
      <c r="B1545" s="16"/>
      <c r="C1545" s="16"/>
      <c r="D1545" s="41"/>
      <c r="E1545" s="41"/>
      <c r="F1545" s="41"/>
      <c r="G1545" s="41"/>
      <c r="H1545" s="41"/>
      <c r="I1545" s="41"/>
      <c r="J1545" s="41"/>
      <c r="K1545" s="41"/>
      <c r="L1545" s="41"/>
      <c r="M1545" s="41"/>
      <c r="N1545" s="41"/>
      <c r="O1545" s="41"/>
      <c r="P1545" s="41"/>
      <c r="Q1545" s="41"/>
      <c r="R1545" s="41"/>
      <c r="S1545" s="41"/>
      <c r="T1545" s="41"/>
      <c r="U1545" s="41"/>
      <c r="V1545" s="41"/>
      <c r="W1545" s="41"/>
      <c r="X1545" s="41"/>
    </row>
    <row r="1546" spans="1:24" s="34" customFormat="1">
      <c r="A1546" s="40"/>
      <c r="B1546" s="16"/>
      <c r="C1546" s="16"/>
      <c r="D1546" s="41"/>
      <c r="E1546" s="41"/>
      <c r="F1546" s="41"/>
      <c r="G1546" s="41"/>
      <c r="H1546" s="41"/>
      <c r="I1546" s="41"/>
      <c r="J1546" s="41"/>
      <c r="K1546" s="41"/>
      <c r="L1546" s="41"/>
      <c r="M1546" s="41"/>
      <c r="N1546" s="41"/>
      <c r="O1546" s="41"/>
      <c r="P1546" s="41"/>
      <c r="Q1546" s="41"/>
      <c r="R1546" s="41"/>
      <c r="S1546" s="41"/>
      <c r="T1546" s="41"/>
      <c r="U1546" s="41"/>
      <c r="V1546" s="41"/>
      <c r="W1546" s="41"/>
      <c r="X1546" s="41"/>
    </row>
    <row r="1547" spans="1:24" s="34" customFormat="1">
      <c r="A1547" s="40"/>
      <c r="B1547" s="16"/>
      <c r="C1547" s="16"/>
      <c r="D1547" s="41"/>
      <c r="E1547" s="41"/>
      <c r="F1547" s="41"/>
      <c r="G1547" s="41"/>
      <c r="H1547" s="41"/>
      <c r="I1547" s="41"/>
      <c r="J1547" s="41"/>
      <c r="K1547" s="41"/>
      <c r="L1547" s="41"/>
      <c r="M1547" s="41"/>
      <c r="N1547" s="41"/>
      <c r="O1547" s="41"/>
      <c r="P1547" s="41"/>
      <c r="Q1547" s="41"/>
      <c r="R1547" s="41"/>
      <c r="S1547" s="41"/>
      <c r="T1547" s="41"/>
      <c r="U1547" s="41"/>
      <c r="V1547" s="41"/>
      <c r="W1547" s="41"/>
      <c r="X1547" s="41"/>
    </row>
    <row r="1548" spans="1:24" s="34" customFormat="1">
      <c r="A1548" s="40"/>
      <c r="B1548" s="16"/>
      <c r="C1548" s="16"/>
      <c r="D1548" s="41"/>
      <c r="E1548" s="41"/>
      <c r="F1548" s="41"/>
      <c r="G1548" s="41"/>
      <c r="H1548" s="41"/>
      <c r="I1548" s="41"/>
      <c r="J1548" s="41"/>
      <c r="K1548" s="41"/>
      <c r="L1548" s="41"/>
      <c r="M1548" s="41"/>
      <c r="N1548" s="41"/>
      <c r="O1548" s="41"/>
      <c r="P1548" s="41"/>
      <c r="Q1548" s="41"/>
      <c r="R1548" s="41"/>
      <c r="S1548" s="41"/>
      <c r="T1548" s="41"/>
      <c r="U1548" s="41"/>
      <c r="V1548" s="41"/>
      <c r="W1548" s="41"/>
      <c r="X1548" s="41"/>
    </row>
    <row r="1549" spans="1:24" s="34" customFormat="1">
      <c r="A1549" s="40"/>
      <c r="B1549" s="16"/>
      <c r="C1549" s="16"/>
      <c r="D1549" s="41"/>
      <c r="E1549" s="41"/>
      <c r="F1549" s="41"/>
      <c r="G1549" s="41"/>
      <c r="H1549" s="41"/>
      <c r="I1549" s="41"/>
      <c r="J1549" s="41"/>
      <c r="K1549" s="41"/>
      <c r="L1549" s="41"/>
      <c r="M1549" s="41"/>
      <c r="N1549" s="41"/>
      <c r="O1549" s="41"/>
      <c r="P1549" s="41"/>
      <c r="Q1549" s="41"/>
      <c r="R1549" s="41"/>
      <c r="S1549" s="41"/>
      <c r="T1549" s="41"/>
      <c r="U1549" s="41"/>
      <c r="V1549" s="41"/>
      <c r="W1549" s="41"/>
      <c r="X1549" s="41"/>
    </row>
    <row r="1550" spans="1:24" s="34" customFormat="1">
      <c r="A1550" s="40"/>
      <c r="B1550" s="16"/>
      <c r="C1550" s="16"/>
      <c r="D1550" s="41"/>
      <c r="E1550" s="41"/>
      <c r="F1550" s="41"/>
      <c r="G1550" s="41"/>
      <c r="H1550" s="41"/>
      <c r="I1550" s="41"/>
      <c r="J1550" s="41"/>
      <c r="K1550" s="41"/>
      <c r="L1550" s="41"/>
      <c r="M1550" s="41"/>
      <c r="N1550" s="41"/>
      <c r="O1550" s="41"/>
      <c r="P1550" s="41"/>
      <c r="Q1550" s="41"/>
      <c r="R1550" s="41"/>
      <c r="S1550" s="41"/>
      <c r="T1550" s="41"/>
      <c r="U1550" s="41"/>
      <c r="V1550" s="41"/>
      <c r="W1550" s="41"/>
      <c r="X1550" s="41"/>
    </row>
    <row r="1551" spans="1:24" s="34" customFormat="1">
      <c r="A1551" s="40"/>
      <c r="B1551" s="16"/>
      <c r="C1551" s="16"/>
      <c r="D1551" s="41"/>
      <c r="E1551" s="41"/>
      <c r="F1551" s="41"/>
      <c r="G1551" s="41"/>
      <c r="H1551" s="41"/>
      <c r="I1551" s="41"/>
      <c r="J1551" s="41"/>
      <c r="K1551" s="41"/>
      <c r="L1551" s="41"/>
      <c r="M1551" s="41"/>
      <c r="N1551" s="41"/>
      <c r="O1551" s="41"/>
      <c r="P1551" s="41"/>
      <c r="Q1551" s="41"/>
      <c r="R1551" s="41"/>
      <c r="S1551" s="41"/>
      <c r="T1551" s="41"/>
      <c r="U1551" s="41"/>
      <c r="V1551" s="41"/>
      <c r="W1551" s="41"/>
      <c r="X1551" s="41"/>
    </row>
    <row r="1552" spans="1:24" s="34" customFormat="1">
      <c r="A1552" s="40"/>
      <c r="B1552" s="16"/>
      <c r="C1552" s="16"/>
      <c r="D1552" s="41"/>
      <c r="E1552" s="41"/>
      <c r="F1552" s="41"/>
      <c r="G1552" s="41"/>
      <c r="H1552" s="41"/>
      <c r="I1552" s="41"/>
      <c r="J1552" s="41"/>
      <c r="K1552" s="41"/>
      <c r="L1552" s="41"/>
      <c r="M1552" s="41"/>
      <c r="N1552" s="41"/>
      <c r="O1552" s="41"/>
      <c r="P1552" s="41"/>
      <c r="Q1552" s="41"/>
      <c r="R1552" s="41"/>
      <c r="S1552" s="41"/>
      <c r="T1552" s="41"/>
      <c r="U1552" s="41"/>
      <c r="V1552" s="41"/>
      <c r="W1552" s="41"/>
      <c r="X1552" s="41"/>
    </row>
    <row r="1553" spans="1:24" s="34" customFormat="1">
      <c r="A1553" s="40"/>
      <c r="B1553" s="16"/>
      <c r="C1553" s="16"/>
      <c r="D1553" s="41"/>
      <c r="E1553" s="41"/>
      <c r="F1553" s="41"/>
      <c r="G1553" s="41"/>
      <c r="H1553" s="41"/>
      <c r="I1553" s="41"/>
      <c r="J1553" s="41"/>
      <c r="K1553" s="41"/>
      <c r="L1553" s="41"/>
      <c r="M1553" s="41"/>
      <c r="N1553" s="41"/>
      <c r="O1553" s="41"/>
      <c r="P1553" s="41"/>
      <c r="Q1553" s="41"/>
      <c r="R1553" s="41"/>
      <c r="S1553" s="41"/>
      <c r="T1553" s="41"/>
      <c r="U1553" s="41"/>
      <c r="V1553" s="41"/>
      <c r="W1553" s="41"/>
      <c r="X1553" s="41"/>
    </row>
    <row r="1554" spans="1:24" s="34" customFormat="1">
      <c r="A1554" s="40"/>
      <c r="B1554" s="16"/>
      <c r="C1554" s="16"/>
      <c r="D1554" s="41"/>
      <c r="E1554" s="41"/>
      <c r="F1554" s="41"/>
      <c r="G1554" s="41"/>
      <c r="H1554" s="41"/>
      <c r="I1554" s="41"/>
      <c r="J1554" s="41"/>
      <c r="K1554" s="41"/>
      <c r="L1554" s="41"/>
      <c r="M1554" s="41"/>
      <c r="N1554" s="41"/>
      <c r="O1554" s="41"/>
      <c r="P1554" s="41"/>
      <c r="Q1554" s="41"/>
      <c r="R1554" s="41"/>
      <c r="S1554" s="41"/>
      <c r="T1554" s="41"/>
      <c r="U1554" s="41"/>
      <c r="V1554" s="41"/>
      <c r="W1554" s="41"/>
      <c r="X1554" s="41"/>
    </row>
    <row r="1555" spans="1:24" s="34" customFormat="1">
      <c r="A1555" s="40"/>
      <c r="B1555" s="16"/>
      <c r="C1555" s="16"/>
      <c r="D1555" s="41"/>
      <c r="E1555" s="41"/>
      <c r="F1555" s="41"/>
      <c r="G1555" s="41"/>
      <c r="H1555" s="41"/>
      <c r="I1555" s="41"/>
      <c r="J1555" s="41"/>
      <c r="K1555" s="41"/>
      <c r="L1555" s="41"/>
      <c r="M1555" s="41"/>
      <c r="N1555" s="41"/>
      <c r="O1555" s="41"/>
      <c r="P1555" s="41"/>
      <c r="Q1555" s="41"/>
      <c r="R1555" s="41"/>
      <c r="S1555" s="41"/>
      <c r="T1555" s="41"/>
      <c r="U1555" s="41"/>
      <c r="V1555" s="41"/>
      <c r="W1555" s="41"/>
      <c r="X1555" s="41"/>
    </row>
    <row r="1556" spans="1:24" s="34" customFormat="1">
      <c r="A1556" s="40"/>
      <c r="B1556" s="16"/>
      <c r="C1556" s="16"/>
      <c r="D1556" s="41"/>
      <c r="E1556" s="41"/>
      <c r="F1556" s="41"/>
      <c r="G1556" s="41"/>
      <c r="H1556" s="41"/>
      <c r="I1556" s="41"/>
      <c r="J1556" s="41"/>
      <c r="K1556" s="41"/>
      <c r="L1556" s="41"/>
      <c r="M1556" s="41"/>
      <c r="N1556" s="41"/>
      <c r="O1556" s="41"/>
      <c r="P1556" s="41"/>
      <c r="Q1556" s="41"/>
      <c r="R1556" s="41"/>
      <c r="S1556" s="41"/>
      <c r="T1556" s="41"/>
      <c r="U1556" s="41"/>
      <c r="V1556" s="41"/>
      <c r="W1556" s="41"/>
      <c r="X1556" s="41"/>
    </row>
    <row r="1557" spans="1:24" s="34" customFormat="1">
      <c r="A1557" s="40"/>
      <c r="B1557" s="16"/>
      <c r="C1557" s="16"/>
      <c r="D1557" s="41"/>
      <c r="E1557" s="41"/>
      <c r="F1557" s="41"/>
      <c r="G1557" s="41"/>
      <c r="H1557" s="41"/>
      <c r="I1557" s="41"/>
      <c r="J1557" s="41"/>
      <c r="K1557" s="41"/>
      <c r="L1557" s="41"/>
      <c r="M1557" s="41"/>
      <c r="N1557" s="41"/>
      <c r="O1557" s="41"/>
      <c r="P1557" s="41"/>
      <c r="Q1557" s="41"/>
      <c r="R1557" s="41"/>
      <c r="S1557" s="41"/>
      <c r="T1557" s="41"/>
      <c r="U1557" s="41"/>
      <c r="V1557" s="41"/>
      <c r="W1557" s="41"/>
      <c r="X1557" s="41"/>
    </row>
    <row r="1558" spans="1:24" s="34" customFormat="1">
      <c r="A1558" s="40"/>
      <c r="B1558" s="16"/>
      <c r="C1558" s="16"/>
      <c r="D1558" s="41"/>
      <c r="E1558" s="41"/>
      <c r="F1558" s="41"/>
      <c r="G1558" s="41"/>
      <c r="H1558" s="41"/>
      <c r="I1558" s="41"/>
      <c r="J1558" s="41"/>
      <c r="K1558" s="41"/>
      <c r="L1558" s="41"/>
      <c r="M1558" s="41"/>
      <c r="N1558" s="41"/>
      <c r="O1558" s="41"/>
      <c r="P1558" s="41"/>
      <c r="Q1558" s="41"/>
      <c r="R1558" s="41"/>
      <c r="S1558" s="41"/>
      <c r="T1558" s="41"/>
      <c r="U1558" s="41"/>
      <c r="V1558" s="41"/>
      <c r="W1558" s="41"/>
      <c r="X1558" s="41"/>
    </row>
    <row r="1559" spans="1:24" s="34" customFormat="1">
      <c r="A1559" s="40"/>
      <c r="B1559" s="16"/>
      <c r="C1559" s="16"/>
      <c r="D1559" s="41"/>
      <c r="E1559" s="41"/>
      <c r="F1559" s="41"/>
      <c r="G1559" s="41"/>
      <c r="H1559" s="41"/>
      <c r="I1559" s="41"/>
      <c r="J1559" s="41"/>
      <c r="K1559" s="41"/>
      <c r="L1559" s="41"/>
      <c r="M1559" s="41"/>
      <c r="N1559" s="41"/>
      <c r="O1559" s="41"/>
      <c r="P1559" s="41"/>
      <c r="Q1559" s="41"/>
      <c r="R1559" s="41"/>
      <c r="S1559" s="41"/>
      <c r="T1559" s="41"/>
      <c r="U1559" s="41"/>
      <c r="V1559" s="41"/>
      <c r="W1559" s="41"/>
      <c r="X1559" s="41"/>
    </row>
    <row r="1560" spans="1:24" s="34" customFormat="1">
      <c r="A1560" s="40"/>
      <c r="B1560" s="16"/>
      <c r="C1560" s="16"/>
      <c r="D1560" s="41"/>
      <c r="E1560" s="41"/>
      <c r="F1560" s="41"/>
      <c r="G1560" s="41"/>
      <c r="H1560" s="41"/>
      <c r="I1560" s="41"/>
      <c r="J1560" s="41"/>
      <c r="K1560" s="41"/>
      <c r="L1560" s="41"/>
      <c r="M1560" s="41"/>
      <c r="N1560" s="41"/>
      <c r="O1560" s="41"/>
      <c r="P1560" s="41"/>
      <c r="Q1560" s="41"/>
      <c r="R1560" s="41"/>
      <c r="S1560" s="41"/>
      <c r="T1560" s="41"/>
      <c r="U1560" s="41"/>
      <c r="V1560" s="41"/>
      <c r="W1560" s="41"/>
      <c r="X1560" s="41"/>
    </row>
    <row r="1561" spans="1:24" s="34" customFormat="1">
      <c r="A1561" s="40"/>
      <c r="B1561" s="16"/>
      <c r="C1561" s="16"/>
      <c r="D1561" s="41"/>
      <c r="E1561" s="41"/>
      <c r="F1561" s="41"/>
      <c r="G1561" s="41"/>
      <c r="H1561" s="41"/>
      <c r="I1561" s="41"/>
      <c r="J1561" s="41"/>
      <c r="K1561" s="41"/>
      <c r="L1561" s="41"/>
      <c r="M1561" s="41"/>
      <c r="N1561" s="41"/>
      <c r="O1561" s="41"/>
      <c r="P1561" s="41"/>
      <c r="Q1561" s="41"/>
      <c r="R1561" s="41"/>
      <c r="S1561" s="41"/>
      <c r="T1561" s="41"/>
      <c r="U1561" s="41"/>
      <c r="V1561" s="41"/>
      <c r="W1561" s="41"/>
      <c r="X1561" s="41"/>
    </row>
    <row r="1562" spans="1:24" s="34" customFormat="1">
      <c r="A1562" s="40"/>
      <c r="B1562" s="16"/>
      <c r="C1562" s="16"/>
      <c r="D1562" s="41"/>
      <c r="E1562" s="41"/>
      <c r="F1562" s="41"/>
      <c r="G1562" s="41"/>
      <c r="H1562" s="41"/>
      <c r="I1562" s="41"/>
      <c r="J1562" s="41"/>
      <c r="K1562" s="41"/>
      <c r="L1562" s="41"/>
      <c r="M1562" s="41"/>
      <c r="N1562" s="41"/>
      <c r="O1562" s="41"/>
      <c r="P1562" s="41"/>
      <c r="Q1562" s="41"/>
      <c r="R1562" s="41"/>
      <c r="S1562" s="41"/>
      <c r="T1562" s="41"/>
      <c r="U1562" s="41"/>
      <c r="V1562" s="41"/>
      <c r="W1562" s="41"/>
      <c r="X1562" s="41"/>
    </row>
    <row r="1563" spans="1:24" s="34" customFormat="1">
      <c r="A1563" s="40"/>
      <c r="B1563" s="16"/>
      <c r="C1563" s="16"/>
      <c r="D1563" s="41"/>
      <c r="E1563" s="41"/>
      <c r="F1563" s="41"/>
      <c r="G1563" s="41"/>
      <c r="H1563" s="41"/>
      <c r="I1563" s="41"/>
      <c r="J1563" s="41"/>
      <c r="K1563" s="41"/>
      <c r="L1563" s="41"/>
      <c r="M1563" s="41"/>
      <c r="N1563" s="41"/>
      <c r="O1563" s="41"/>
      <c r="P1563" s="41"/>
      <c r="Q1563" s="41"/>
      <c r="R1563" s="41"/>
      <c r="S1563" s="41"/>
      <c r="T1563" s="41"/>
      <c r="U1563" s="41"/>
      <c r="V1563" s="41"/>
      <c r="W1563" s="41"/>
      <c r="X1563" s="41"/>
    </row>
    <row r="1564" spans="1:24" s="34" customFormat="1">
      <c r="A1564" s="40"/>
      <c r="B1564" s="16"/>
      <c r="C1564" s="16"/>
      <c r="D1564" s="41"/>
      <c r="E1564" s="41"/>
      <c r="F1564" s="41"/>
      <c r="G1564" s="41"/>
      <c r="H1564" s="41"/>
      <c r="I1564" s="41"/>
      <c r="J1564" s="41"/>
      <c r="K1564" s="41"/>
      <c r="L1564" s="41"/>
      <c r="M1564" s="41"/>
      <c r="N1564" s="41"/>
      <c r="O1564" s="41"/>
      <c r="P1564" s="41"/>
      <c r="Q1564" s="41"/>
      <c r="R1564" s="41"/>
      <c r="S1564" s="41"/>
      <c r="T1564" s="41"/>
      <c r="U1564" s="41"/>
      <c r="V1564" s="41"/>
      <c r="W1564" s="41"/>
      <c r="X1564" s="41"/>
    </row>
    <row r="1565" spans="1:24" s="34" customFormat="1">
      <c r="A1565" s="40"/>
      <c r="B1565" s="16"/>
      <c r="C1565" s="16"/>
      <c r="D1565" s="41"/>
      <c r="E1565" s="41"/>
      <c r="F1565" s="41"/>
      <c r="G1565" s="41"/>
      <c r="H1565" s="41"/>
      <c r="I1565" s="41"/>
      <c r="J1565" s="41"/>
      <c r="K1565" s="41"/>
      <c r="L1565" s="41"/>
      <c r="M1565" s="41"/>
      <c r="N1565" s="41"/>
      <c r="O1565" s="41"/>
      <c r="P1565" s="41"/>
      <c r="Q1565" s="41"/>
      <c r="R1565" s="41"/>
      <c r="S1565" s="41"/>
      <c r="T1565" s="41"/>
      <c r="U1565" s="41"/>
      <c r="V1565" s="41"/>
      <c r="W1565" s="41"/>
      <c r="X1565" s="41"/>
    </row>
    <row r="1566" spans="1:24" s="34" customFormat="1">
      <c r="A1566" s="40"/>
      <c r="B1566" s="16"/>
      <c r="C1566" s="16"/>
      <c r="D1566" s="41"/>
      <c r="E1566" s="41"/>
      <c r="F1566" s="41"/>
      <c r="G1566" s="41"/>
      <c r="H1566" s="41"/>
      <c r="I1566" s="41"/>
      <c r="J1566" s="41"/>
      <c r="K1566" s="41"/>
      <c r="L1566" s="41"/>
      <c r="M1566" s="41"/>
      <c r="N1566" s="41"/>
      <c r="O1566" s="41"/>
      <c r="P1566" s="41"/>
      <c r="Q1566" s="41"/>
      <c r="R1566" s="41"/>
      <c r="S1566" s="41"/>
      <c r="T1566" s="41"/>
      <c r="U1566" s="41"/>
      <c r="V1566" s="41"/>
      <c r="W1566" s="41"/>
      <c r="X1566" s="41"/>
    </row>
    <row r="1567" spans="1:24" s="34" customFormat="1">
      <c r="A1567" s="40"/>
      <c r="B1567" s="16"/>
      <c r="C1567" s="16"/>
      <c r="D1567" s="41"/>
      <c r="E1567" s="41"/>
      <c r="F1567" s="41"/>
      <c r="G1567" s="41"/>
      <c r="H1567" s="41"/>
      <c r="I1567" s="41"/>
      <c r="J1567" s="41"/>
      <c r="K1567" s="41"/>
      <c r="L1567" s="41"/>
      <c r="M1567" s="41"/>
      <c r="N1567" s="41"/>
      <c r="O1567" s="41"/>
      <c r="P1567" s="41"/>
      <c r="Q1567" s="41"/>
      <c r="R1567" s="41"/>
      <c r="S1567" s="41"/>
      <c r="T1567" s="41"/>
      <c r="U1567" s="41"/>
      <c r="V1567" s="41"/>
      <c r="W1567" s="41"/>
      <c r="X1567" s="41"/>
    </row>
    <row r="1568" spans="1:24" s="34" customFormat="1">
      <c r="A1568" s="40"/>
      <c r="B1568" s="16"/>
      <c r="C1568" s="16"/>
      <c r="D1568" s="41"/>
      <c r="E1568" s="41"/>
      <c r="F1568" s="41"/>
      <c r="G1568" s="41"/>
      <c r="H1568" s="41"/>
      <c r="I1568" s="41"/>
      <c r="J1568" s="41"/>
      <c r="K1568" s="41"/>
      <c r="L1568" s="41"/>
      <c r="M1568" s="41"/>
      <c r="N1568" s="41"/>
      <c r="O1568" s="41"/>
      <c r="P1568" s="41"/>
      <c r="Q1568" s="41"/>
      <c r="R1568" s="41"/>
      <c r="S1568" s="41"/>
      <c r="T1568" s="41"/>
      <c r="U1568" s="41"/>
      <c r="V1568" s="41"/>
      <c r="W1568" s="41"/>
      <c r="X1568" s="41"/>
    </row>
    <row r="1569" spans="1:24" s="34" customFormat="1">
      <c r="A1569" s="40"/>
      <c r="B1569" s="16"/>
      <c r="C1569" s="16"/>
      <c r="D1569" s="41"/>
      <c r="E1569" s="41"/>
      <c r="F1569" s="41"/>
      <c r="G1569" s="41"/>
      <c r="H1569" s="41"/>
      <c r="I1569" s="41"/>
      <c r="J1569" s="41"/>
      <c r="K1569" s="41"/>
      <c r="L1569" s="41"/>
      <c r="M1569" s="41"/>
      <c r="N1569" s="41"/>
      <c r="O1569" s="41"/>
      <c r="P1569" s="41"/>
      <c r="Q1569" s="41"/>
      <c r="R1569" s="41"/>
      <c r="S1569" s="41"/>
      <c r="T1569" s="41"/>
      <c r="U1569" s="41"/>
      <c r="V1569" s="41"/>
      <c r="W1569" s="41"/>
      <c r="X1569" s="41"/>
    </row>
    <row r="1570" spans="1:24" s="34" customFormat="1">
      <c r="A1570" s="40"/>
      <c r="B1570" s="16"/>
      <c r="C1570" s="16"/>
      <c r="D1570" s="41"/>
      <c r="E1570" s="41"/>
      <c r="F1570" s="41"/>
      <c r="G1570" s="41"/>
      <c r="H1570" s="41"/>
      <c r="I1570" s="41"/>
      <c r="J1570" s="41"/>
      <c r="K1570" s="41"/>
      <c r="L1570" s="41"/>
      <c r="M1570" s="41"/>
      <c r="N1570" s="41"/>
      <c r="O1570" s="41"/>
      <c r="P1570" s="41"/>
      <c r="Q1570" s="41"/>
      <c r="R1570" s="41"/>
      <c r="S1570" s="41"/>
      <c r="T1570" s="41"/>
      <c r="U1570" s="41"/>
      <c r="V1570" s="41"/>
      <c r="W1570" s="41"/>
      <c r="X1570" s="41"/>
    </row>
    <row r="1571" spans="1:24" s="34" customFormat="1">
      <c r="A1571" s="40"/>
      <c r="B1571" s="16"/>
      <c r="C1571" s="16"/>
      <c r="D1571" s="41"/>
      <c r="E1571" s="41"/>
      <c r="F1571" s="41"/>
      <c r="G1571" s="41"/>
      <c r="H1571" s="41"/>
      <c r="I1571" s="41"/>
      <c r="J1571" s="41"/>
      <c r="K1571" s="41"/>
      <c r="L1571" s="41"/>
      <c r="M1571" s="41"/>
      <c r="N1571" s="41"/>
      <c r="O1571" s="41"/>
      <c r="P1571" s="41"/>
      <c r="Q1571" s="41"/>
      <c r="R1571" s="41"/>
      <c r="S1571" s="41"/>
      <c r="T1571" s="41"/>
      <c r="U1571" s="41"/>
      <c r="V1571" s="41"/>
      <c r="W1571" s="41"/>
      <c r="X1571" s="41"/>
    </row>
    <row r="1572" spans="1:24" s="34" customFormat="1">
      <c r="A1572" s="40"/>
      <c r="B1572" s="16"/>
      <c r="C1572" s="16"/>
      <c r="D1572" s="41"/>
      <c r="E1572" s="41"/>
      <c r="F1572" s="41"/>
      <c r="G1572" s="41"/>
      <c r="H1572" s="41"/>
      <c r="I1572" s="41"/>
      <c r="J1572" s="41"/>
      <c r="K1572" s="41"/>
      <c r="L1572" s="41"/>
      <c r="M1572" s="41"/>
      <c r="N1572" s="41"/>
      <c r="O1572" s="41"/>
      <c r="P1572" s="41"/>
      <c r="Q1572" s="41"/>
      <c r="R1572" s="41"/>
      <c r="S1572" s="41"/>
      <c r="T1572" s="41"/>
      <c r="U1572" s="41"/>
      <c r="V1572" s="41"/>
      <c r="W1572" s="41"/>
      <c r="X1572" s="41"/>
    </row>
    <row r="1573" spans="1:24" s="34" customFormat="1">
      <c r="A1573" s="40"/>
      <c r="B1573" s="16"/>
      <c r="C1573" s="16"/>
      <c r="D1573" s="41"/>
      <c r="E1573" s="41"/>
      <c r="F1573" s="41"/>
      <c r="G1573" s="41"/>
      <c r="H1573" s="41"/>
      <c r="I1573" s="41"/>
      <c r="J1573" s="41"/>
      <c r="K1573" s="41"/>
      <c r="L1573" s="41"/>
      <c r="M1573" s="41"/>
      <c r="N1573" s="41"/>
      <c r="O1573" s="41"/>
      <c r="P1573" s="41"/>
      <c r="Q1573" s="41"/>
      <c r="R1573" s="41"/>
      <c r="S1573" s="41"/>
      <c r="T1573" s="41"/>
      <c r="U1573" s="41"/>
      <c r="V1573" s="41"/>
      <c r="W1573" s="41"/>
      <c r="X1573" s="41"/>
    </row>
    <row r="1574" spans="1:24" s="34" customFormat="1">
      <c r="A1574" s="40"/>
      <c r="B1574" s="16"/>
      <c r="C1574" s="16"/>
      <c r="D1574" s="41"/>
      <c r="E1574" s="41"/>
      <c r="F1574" s="41"/>
      <c r="G1574" s="41"/>
      <c r="H1574" s="41"/>
      <c r="I1574" s="41"/>
      <c r="J1574" s="41"/>
      <c r="K1574" s="41"/>
      <c r="L1574" s="41"/>
      <c r="M1574" s="41"/>
      <c r="N1574" s="41"/>
      <c r="O1574" s="41"/>
      <c r="P1574" s="41"/>
      <c r="Q1574" s="41"/>
      <c r="R1574" s="41"/>
      <c r="S1574" s="41"/>
      <c r="T1574" s="41"/>
      <c r="U1574" s="41"/>
      <c r="V1574" s="41"/>
      <c r="W1574" s="41"/>
      <c r="X1574" s="41"/>
    </row>
    <row r="1575" spans="1:24" s="34" customFormat="1">
      <c r="A1575" s="40"/>
      <c r="B1575" s="16"/>
      <c r="C1575" s="16"/>
      <c r="D1575" s="41"/>
      <c r="E1575" s="41"/>
      <c r="F1575" s="41"/>
      <c r="G1575" s="41"/>
      <c r="H1575" s="41"/>
      <c r="I1575" s="41"/>
      <c r="J1575" s="41"/>
      <c r="K1575" s="41"/>
      <c r="L1575" s="41"/>
      <c r="M1575" s="41"/>
      <c r="N1575" s="41"/>
      <c r="O1575" s="41"/>
      <c r="P1575" s="41"/>
      <c r="Q1575" s="41"/>
      <c r="R1575" s="41"/>
      <c r="S1575" s="41"/>
      <c r="T1575" s="41"/>
      <c r="U1575" s="41"/>
      <c r="V1575" s="41"/>
      <c r="W1575" s="41"/>
      <c r="X1575" s="41"/>
    </row>
    <row r="1576" spans="1:24" s="34" customFormat="1">
      <c r="A1576" s="40"/>
      <c r="B1576" s="16"/>
      <c r="C1576" s="16"/>
      <c r="D1576" s="41"/>
      <c r="E1576" s="41"/>
      <c r="F1576" s="41"/>
      <c r="G1576" s="41"/>
      <c r="H1576" s="41"/>
      <c r="I1576" s="41"/>
      <c r="J1576" s="41"/>
      <c r="K1576" s="41"/>
      <c r="L1576" s="41"/>
      <c r="M1576" s="41"/>
      <c r="N1576" s="41"/>
      <c r="O1576" s="41"/>
      <c r="P1576" s="41"/>
      <c r="Q1576" s="41"/>
      <c r="R1576" s="41"/>
      <c r="S1576" s="41"/>
      <c r="T1576" s="41"/>
      <c r="U1576" s="41"/>
      <c r="V1576" s="41"/>
      <c r="W1576" s="41"/>
      <c r="X1576" s="41"/>
    </row>
    <row r="1577" spans="1:24" s="34" customFormat="1">
      <c r="A1577" s="40"/>
      <c r="B1577" s="16"/>
      <c r="C1577" s="16"/>
      <c r="D1577" s="41"/>
      <c r="E1577" s="41"/>
      <c r="F1577" s="41"/>
      <c r="G1577" s="41"/>
      <c r="H1577" s="41"/>
      <c r="I1577" s="41"/>
      <c r="J1577" s="41"/>
      <c r="K1577" s="41"/>
      <c r="L1577" s="41"/>
      <c r="M1577" s="41"/>
      <c r="N1577" s="41"/>
      <c r="O1577" s="41"/>
      <c r="P1577" s="41"/>
      <c r="Q1577" s="41"/>
      <c r="R1577" s="41"/>
      <c r="S1577" s="41"/>
      <c r="T1577" s="41"/>
      <c r="U1577" s="41"/>
      <c r="V1577" s="41"/>
      <c r="W1577" s="41"/>
      <c r="X1577" s="41"/>
    </row>
    <row r="1578" spans="1:24" s="34" customFormat="1">
      <c r="A1578" s="16"/>
      <c r="B1578" s="16"/>
      <c r="C1578" s="16"/>
      <c r="D1578" s="41"/>
      <c r="E1578" s="41"/>
      <c r="F1578" s="41"/>
      <c r="G1578" s="41"/>
      <c r="H1578" s="41"/>
      <c r="I1578" s="41"/>
      <c r="J1578" s="41"/>
      <c r="K1578" s="41"/>
      <c r="L1578" s="41"/>
      <c r="M1578" s="41"/>
      <c r="N1578" s="41"/>
      <c r="O1578" s="41"/>
      <c r="P1578" s="41"/>
      <c r="Q1578" s="41"/>
      <c r="R1578" s="41"/>
      <c r="S1578" s="41"/>
      <c r="T1578" s="41"/>
      <c r="U1578" s="41"/>
      <c r="V1578" s="41"/>
      <c r="W1578" s="41"/>
      <c r="X1578" s="41"/>
    </row>
    <row r="1579" spans="1:24" s="34" customFormat="1">
      <c r="A1579" s="40"/>
      <c r="B1579" s="16"/>
      <c r="C1579" s="16"/>
      <c r="D1579" s="41"/>
      <c r="E1579" s="41"/>
      <c r="F1579" s="41"/>
      <c r="G1579" s="41"/>
      <c r="H1579" s="41"/>
      <c r="I1579" s="41"/>
      <c r="J1579" s="41"/>
      <c r="K1579" s="41"/>
      <c r="L1579" s="41"/>
      <c r="M1579" s="41"/>
      <c r="N1579" s="41"/>
      <c r="O1579" s="41"/>
      <c r="P1579" s="41"/>
      <c r="Q1579" s="41"/>
      <c r="R1579" s="41"/>
      <c r="S1579" s="41"/>
      <c r="T1579" s="41"/>
      <c r="U1579" s="41"/>
      <c r="V1579" s="41"/>
      <c r="W1579" s="41"/>
      <c r="X1579" s="41"/>
    </row>
    <row r="1580" spans="1:24" s="34" customFormat="1">
      <c r="A1580" s="16"/>
      <c r="B1580" s="16"/>
      <c r="C1580" s="16"/>
      <c r="D1580" s="16"/>
      <c r="E1580" s="16"/>
      <c r="F1580" s="16"/>
      <c r="G1580" s="16"/>
      <c r="H1580" s="16"/>
      <c r="I1580" s="16"/>
      <c r="J1580" s="16"/>
      <c r="K1580" s="16"/>
      <c r="L1580" s="16"/>
      <c r="M1580" s="16"/>
      <c r="N1580" s="16"/>
      <c r="O1580" s="16"/>
      <c r="P1580" s="16"/>
      <c r="Q1580" s="16"/>
      <c r="R1580" s="16"/>
      <c r="S1580" s="16"/>
      <c r="T1580" s="16"/>
      <c r="U1580" s="16"/>
      <c r="V1580" s="16"/>
      <c r="W1580" s="16"/>
      <c r="X1580" s="16"/>
    </row>
    <row r="1581" spans="1:24" s="34" customFormat="1">
      <c r="A1581" s="40"/>
      <c r="B1581" s="16"/>
      <c r="C1581" s="16"/>
      <c r="D1581" s="41"/>
      <c r="E1581" s="41"/>
      <c r="F1581" s="41"/>
      <c r="G1581" s="41"/>
      <c r="H1581" s="41"/>
      <c r="I1581" s="41"/>
      <c r="J1581" s="41"/>
      <c r="K1581" s="41"/>
      <c r="L1581" s="41"/>
      <c r="M1581" s="41"/>
      <c r="N1581" s="41"/>
      <c r="O1581" s="41"/>
      <c r="P1581" s="41"/>
      <c r="Q1581" s="41"/>
      <c r="R1581" s="41"/>
      <c r="S1581" s="41"/>
      <c r="T1581" s="41"/>
      <c r="U1581" s="41"/>
      <c r="V1581" s="41"/>
      <c r="W1581" s="41"/>
      <c r="X1581" s="41"/>
    </row>
    <row r="1582" spans="1:24" s="34" customFormat="1"/>
    <row r="1583" spans="1:24" s="34" customFormat="1"/>
    <row r="1584" spans="1:24" s="34" customFormat="1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/>
  <dimension ref="A1:AT1585"/>
  <sheetViews>
    <sheetView zoomScale="80" zoomScaleNormal="80" workbookViewId="0"/>
  </sheetViews>
  <sheetFormatPr defaultRowHeight="15"/>
  <cols>
    <col min="1" max="1" width="61.140625" style="34" customWidth="1"/>
    <col min="2" max="2" width="27.28515625" style="34" customWidth="1"/>
    <col min="3" max="22" width="15.28515625" style="34" customWidth="1"/>
    <col min="23" max="23" width="10.5703125" style="34" bestFit="1" customWidth="1"/>
    <col min="24" max="50" width="9.140625" style="34"/>
    <col min="51" max="51" width="9.5703125" style="34" bestFit="1" customWidth="1"/>
    <col min="52" max="16384" width="9.140625" style="3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33">
        <v>4414.8999919999997</v>
      </c>
      <c r="C4" s="33">
        <v>6909.4999889999999</v>
      </c>
      <c r="D4" s="33">
        <v>12532.27377</v>
      </c>
      <c r="E4" s="33">
        <v>12599.21566</v>
      </c>
      <c r="F4" s="33">
        <v>34807.504150000001</v>
      </c>
      <c r="G4" s="33">
        <v>35501.820200000002</v>
      </c>
      <c r="H4" s="33">
        <v>34160.170530000003</v>
      </c>
      <c r="I4" s="33">
        <v>35755.837200000002</v>
      </c>
      <c r="J4" s="33">
        <v>36375.837200000002</v>
      </c>
      <c r="K4" s="33">
        <v>17443.837210000002</v>
      </c>
      <c r="L4" s="33">
        <v>9070.8372180000006</v>
      </c>
      <c r="M4" s="33">
        <v>3020.8372159999999</v>
      </c>
      <c r="N4" s="33">
        <v>3020.8372169999998</v>
      </c>
      <c r="O4" s="33">
        <v>1020.837219</v>
      </c>
      <c r="P4" s="33">
        <v>905.00001099999997</v>
      </c>
      <c r="Q4" s="33">
        <v>1.2999999999999999E-5</v>
      </c>
      <c r="R4" s="33">
        <v>1.4E-5</v>
      </c>
      <c r="S4" s="33">
        <v>28000.00001</v>
      </c>
      <c r="T4" s="33">
        <v>30400.00001</v>
      </c>
      <c r="U4" s="33">
        <v>30100.00001</v>
      </c>
      <c r="V4" s="33">
        <v>30100.00001</v>
      </c>
      <c r="W4" s="16"/>
      <c r="X4" s="16"/>
      <c r="Y4" s="16"/>
      <c r="Z4" s="16"/>
    </row>
    <row r="5" spans="1:26">
      <c r="A5" s="16" t="s">
        <v>2</v>
      </c>
      <c r="B5" s="33">
        <v>0</v>
      </c>
      <c r="C5" s="33">
        <v>3852.7</v>
      </c>
      <c r="D5" s="33">
        <v>7365.9</v>
      </c>
      <c r="E5" s="33">
        <v>5942.0878700000003</v>
      </c>
      <c r="F5" s="33">
        <v>9035.8114170000008</v>
      </c>
      <c r="G5" s="33">
        <v>8415.4915299999993</v>
      </c>
      <c r="H5" s="33">
        <v>6893.4051920000002</v>
      </c>
      <c r="I5" s="33">
        <v>8125.8372090000003</v>
      </c>
      <c r="J5" s="33">
        <v>12995.83721</v>
      </c>
      <c r="K5" s="33">
        <v>14395.83721</v>
      </c>
      <c r="L5" s="33">
        <v>16208.83721</v>
      </c>
      <c r="M5" s="33">
        <v>16208.83721</v>
      </c>
      <c r="N5" s="33">
        <v>14538.83721</v>
      </c>
      <c r="O5" s="33">
        <v>10868.83721</v>
      </c>
      <c r="P5" s="33">
        <v>2965.8372089999998</v>
      </c>
      <c r="Q5" s="33">
        <v>115.8372086</v>
      </c>
      <c r="R5" s="33">
        <v>0</v>
      </c>
      <c r="S5" s="33">
        <v>0</v>
      </c>
      <c r="T5" s="33">
        <v>0</v>
      </c>
      <c r="U5" s="33">
        <v>300</v>
      </c>
      <c r="V5" s="33">
        <v>300</v>
      </c>
      <c r="W5" s="16"/>
      <c r="X5" s="16"/>
      <c r="Y5" s="16"/>
      <c r="Z5" s="16"/>
    </row>
    <row r="6" spans="1:26">
      <c r="A6" s="16" t="s">
        <v>3</v>
      </c>
      <c r="B6" s="33">
        <v>0</v>
      </c>
      <c r="C6" s="33">
        <v>4488.5688980000004</v>
      </c>
      <c r="D6" s="33">
        <v>5654.2422829999996</v>
      </c>
      <c r="E6" s="33">
        <v>12442.80099</v>
      </c>
      <c r="F6" s="33">
        <v>15989.474130000001</v>
      </c>
      <c r="G6" s="33">
        <v>20851.912479999999</v>
      </c>
      <c r="H6" s="33">
        <v>25347.482179999999</v>
      </c>
      <c r="I6" s="33">
        <v>26841.789089999998</v>
      </c>
      <c r="J6" s="33">
        <v>29839.94672</v>
      </c>
      <c r="K6" s="33">
        <v>32612.51108</v>
      </c>
      <c r="L6" s="33">
        <v>40476.855710000003</v>
      </c>
      <c r="M6" s="33">
        <v>40954.163690000001</v>
      </c>
      <c r="N6" s="33">
        <v>43228.29105</v>
      </c>
      <c r="O6" s="33">
        <v>47397.76395</v>
      </c>
      <c r="P6" s="33">
        <v>55931.117100000003</v>
      </c>
      <c r="Q6" s="33">
        <v>59297.597370000003</v>
      </c>
      <c r="R6" s="33">
        <v>60117.37225</v>
      </c>
      <c r="S6" s="33">
        <v>60762.822820000001</v>
      </c>
      <c r="T6" s="33">
        <v>61587.276339999997</v>
      </c>
      <c r="U6" s="33">
        <v>62201.978389999997</v>
      </c>
      <c r="V6" s="33">
        <v>62683.368009999998</v>
      </c>
      <c r="W6" s="16"/>
      <c r="X6" s="16"/>
      <c r="Y6" s="16"/>
      <c r="Z6" s="16"/>
    </row>
    <row r="7" spans="1:26">
      <c r="A7" s="16" t="s">
        <v>4</v>
      </c>
      <c r="B7" s="33">
        <v>0</v>
      </c>
      <c r="C7" s="33">
        <v>305.97214159999999</v>
      </c>
      <c r="D7" s="33">
        <v>621.66907449999997</v>
      </c>
      <c r="E7" s="33">
        <v>953.04292759999998</v>
      </c>
      <c r="F7" s="33">
        <v>1316.8834790000001</v>
      </c>
      <c r="G7" s="33">
        <v>1700.2794260000001</v>
      </c>
      <c r="H7" s="33">
        <v>2118.2272320000002</v>
      </c>
      <c r="I7" s="33">
        <v>2531.2900460000001</v>
      </c>
      <c r="J7" s="33">
        <v>2973.6703699999998</v>
      </c>
      <c r="K7" s="33">
        <v>3436.1868469999999</v>
      </c>
      <c r="L7" s="33">
        <v>3888.805413</v>
      </c>
      <c r="M7" s="33">
        <v>4336.6586829999997</v>
      </c>
      <c r="N7" s="33">
        <v>4794.7319850000003</v>
      </c>
      <c r="O7" s="33">
        <v>5264.5437460000003</v>
      </c>
      <c r="P7" s="33">
        <v>5745.2732820000001</v>
      </c>
      <c r="Q7" s="33">
        <v>6226.1101129999997</v>
      </c>
      <c r="R7" s="33">
        <v>6707.0553129999998</v>
      </c>
      <c r="S7" s="33">
        <v>7188.1099649999996</v>
      </c>
      <c r="T7" s="33">
        <v>7669.2751630000002</v>
      </c>
      <c r="U7" s="33">
        <v>8150.5520139999999</v>
      </c>
      <c r="V7" s="33">
        <v>8631.941632</v>
      </c>
      <c r="W7" s="16"/>
      <c r="X7" s="16"/>
      <c r="Y7" s="16"/>
      <c r="Z7" s="16"/>
    </row>
    <row r="8" spans="1:26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33">
        <v>0</v>
      </c>
      <c r="C10" s="33">
        <v>4488.5688980000004</v>
      </c>
      <c r="D10" s="33">
        <v>5654.2422829999996</v>
      </c>
      <c r="E10" s="33">
        <v>12442.80099</v>
      </c>
      <c r="F10" s="33">
        <v>15989.474130000001</v>
      </c>
      <c r="G10" s="33">
        <v>20851.912479999999</v>
      </c>
      <c r="H10" s="33">
        <v>25347.482179999999</v>
      </c>
      <c r="I10" s="33">
        <v>26841.789089999998</v>
      </c>
      <c r="J10" s="33">
        <v>29839.94672</v>
      </c>
      <c r="K10" s="33">
        <v>32612.51108</v>
      </c>
      <c r="L10" s="33">
        <v>40476.855710000003</v>
      </c>
      <c r="M10" s="33">
        <v>40954.163690000001</v>
      </c>
      <c r="N10" s="33">
        <v>43228.29105</v>
      </c>
      <c r="O10" s="33">
        <v>47397.76395</v>
      </c>
      <c r="P10" s="33">
        <v>55931.117100000003</v>
      </c>
      <c r="Q10" s="33">
        <v>59297.597370000003</v>
      </c>
      <c r="R10" s="33">
        <v>60117.37225</v>
      </c>
      <c r="S10" s="33">
        <v>60762.822820000001</v>
      </c>
      <c r="T10" s="33">
        <v>61587.276339999997</v>
      </c>
      <c r="U10" s="33">
        <v>62201.978389999997</v>
      </c>
      <c r="V10" s="33">
        <v>62683.368009999998</v>
      </c>
      <c r="W10" s="16"/>
      <c r="X10" s="16"/>
      <c r="Y10" s="16"/>
      <c r="Z10" s="16"/>
    </row>
    <row r="11" spans="1:26">
      <c r="A11" s="16" t="s">
        <v>6</v>
      </c>
      <c r="B11" s="33">
        <v>0</v>
      </c>
      <c r="C11" s="33">
        <v>-551.00000199999999</v>
      </c>
      <c r="D11" s="33">
        <v>-9022.0000020000007</v>
      </c>
      <c r="E11" s="33">
        <v>-11191.00007</v>
      </c>
      <c r="F11" s="33">
        <v>-14036.00007</v>
      </c>
      <c r="G11" s="33">
        <v>-17069.500039999999</v>
      </c>
      <c r="H11" s="33">
        <v>-23424.000039999999</v>
      </c>
      <c r="I11" s="33">
        <v>-23939.000029999999</v>
      </c>
      <c r="J11" s="33">
        <v>-25685.000019999999</v>
      </c>
      <c r="K11" s="33">
        <v>-28995.000019999999</v>
      </c>
      <c r="L11" s="33">
        <v>-30764.000019999999</v>
      </c>
      <c r="M11" s="33">
        <v>-33520.000019999999</v>
      </c>
      <c r="N11" s="33">
        <v>-34607.000019999999</v>
      </c>
      <c r="O11" s="33">
        <v>-42673.000010000003</v>
      </c>
      <c r="P11" s="33">
        <v>-44053.000010000003</v>
      </c>
      <c r="Q11" s="33">
        <v>-45603.000010000003</v>
      </c>
      <c r="R11" s="33">
        <v>-46837.000010000003</v>
      </c>
      <c r="S11" s="33">
        <v>-46837.000010000003</v>
      </c>
      <c r="T11" s="33">
        <v>-46837.000010000003</v>
      </c>
      <c r="U11" s="33">
        <v>-46837.000010000003</v>
      </c>
      <c r="V11" s="33">
        <v>-50467.000010000003</v>
      </c>
      <c r="W11" s="16"/>
      <c r="X11" s="16"/>
      <c r="Y11" s="16"/>
      <c r="Z11" s="16"/>
    </row>
    <row r="12" spans="1:26">
      <c r="A12" s="16" t="s">
        <v>7</v>
      </c>
      <c r="B12" s="33">
        <v>3937.2688979999998</v>
      </c>
      <c r="C12" s="33">
        <v>-3368.05771</v>
      </c>
      <c r="D12" s="33">
        <v>1251.500996</v>
      </c>
      <c r="E12" s="33">
        <v>1953.1741480000001</v>
      </c>
      <c r="F12" s="33">
        <v>3782.1124970000001</v>
      </c>
      <c r="G12" s="33">
        <v>1923.1822030000001</v>
      </c>
      <c r="H12" s="33">
        <v>2902.489114</v>
      </c>
      <c r="I12" s="33">
        <v>4154.646753</v>
      </c>
      <c r="J12" s="33">
        <v>3617.2111150000001</v>
      </c>
      <c r="K12" s="33">
        <v>9712.5557480000007</v>
      </c>
      <c r="L12" s="33">
        <v>7433.8637209999997</v>
      </c>
      <c r="M12" s="33">
        <v>8620.9910870000003</v>
      </c>
      <c r="N12" s="33">
        <v>4724.4639969999998</v>
      </c>
      <c r="O12" s="33">
        <v>11877.817150000001</v>
      </c>
      <c r="P12" s="33">
        <v>13694.297430000001</v>
      </c>
      <c r="Q12" s="33">
        <v>13280.0723</v>
      </c>
      <c r="R12" s="33">
        <v>13925.52288</v>
      </c>
      <c r="S12" s="33">
        <v>14749.9764</v>
      </c>
      <c r="T12" s="33">
        <v>15364.678449999999</v>
      </c>
      <c r="U12" s="33">
        <v>12216.068069999999</v>
      </c>
      <c r="V12" s="33">
        <v>12216.068069999999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73">
        <v>56.308</v>
      </c>
      <c r="C38" s="73">
        <v>57.7</v>
      </c>
      <c r="D38" s="73">
        <v>57.70677869</v>
      </c>
      <c r="E38" s="73">
        <v>57.672979259999998</v>
      </c>
      <c r="F38" s="73">
        <v>57.590758549999997</v>
      </c>
      <c r="G38" s="73">
        <v>57.417123230000001</v>
      </c>
      <c r="H38" s="73">
        <v>57.483075380000002</v>
      </c>
      <c r="I38" s="73">
        <v>57.33986968</v>
      </c>
      <c r="J38" s="73">
        <v>57.446232559999999</v>
      </c>
      <c r="K38" s="73">
        <v>57.632106360000002</v>
      </c>
      <c r="L38" s="73">
        <v>57.688783710000003</v>
      </c>
      <c r="M38" s="73">
        <v>58.006541179999999</v>
      </c>
      <c r="N38" s="73">
        <v>58.196235369999997</v>
      </c>
      <c r="O38" s="73">
        <v>58.40787752</v>
      </c>
      <c r="P38" s="73">
        <v>58.511269200000001</v>
      </c>
      <c r="Q38" s="73">
        <v>58.806505379999997</v>
      </c>
      <c r="R38" s="73">
        <v>59.151831549999997</v>
      </c>
      <c r="S38" s="73">
        <v>59.6997006</v>
      </c>
      <c r="T38" s="73">
        <v>60.11215928</v>
      </c>
      <c r="U38" s="73">
        <v>60.686785190000002</v>
      </c>
      <c r="V38" s="73">
        <v>60.796500000000002</v>
      </c>
      <c r="W38" s="16"/>
      <c r="X38" s="16"/>
      <c r="Y38" s="16"/>
      <c r="Z38" s="16"/>
    </row>
    <row r="39" spans="1:26">
      <c r="A39" s="16" t="s">
        <v>10</v>
      </c>
      <c r="B39" s="73">
        <v>84.825000130000006</v>
      </c>
      <c r="C39" s="73">
        <v>88.956296890000004</v>
      </c>
      <c r="D39" s="73">
        <v>81.335273349999994</v>
      </c>
      <c r="E39" s="73">
        <v>85.623458200000002</v>
      </c>
      <c r="F39" s="73">
        <v>85.9612908</v>
      </c>
      <c r="G39" s="73">
        <v>87.406833199999994</v>
      </c>
      <c r="H39" s="73">
        <v>86.129955100000004</v>
      </c>
      <c r="I39" s="73">
        <v>87.696199199999995</v>
      </c>
      <c r="J39" s="73">
        <v>88.505976509999996</v>
      </c>
      <c r="K39" s="73">
        <v>88.506024400000001</v>
      </c>
      <c r="L39" s="73">
        <v>94.148750460000002</v>
      </c>
      <c r="M39" s="73">
        <v>92.422205169999998</v>
      </c>
      <c r="N39" s="73">
        <v>93.151259229999994</v>
      </c>
      <c r="O39" s="73">
        <v>88.784920380000003</v>
      </c>
      <c r="P39" s="73">
        <v>96.457543999999999</v>
      </c>
      <c r="Q39" s="73">
        <v>97.793187439999997</v>
      </c>
      <c r="R39" s="73">
        <v>96.898017120000006</v>
      </c>
      <c r="S39" s="73">
        <v>97.062413039999996</v>
      </c>
      <c r="T39" s="73">
        <v>97.405701359999995</v>
      </c>
      <c r="U39" s="73">
        <v>97.539126569999993</v>
      </c>
      <c r="V39" s="73">
        <v>93.909126569999998</v>
      </c>
      <c r="W39" s="16"/>
      <c r="X39" s="16"/>
      <c r="Y39" s="16"/>
      <c r="Z39" s="16"/>
    </row>
    <row r="40" spans="1:26">
      <c r="A40" s="16" t="s">
        <v>11</v>
      </c>
      <c r="B40" s="73">
        <v>70.441800079999993</v>
      </c>
      <c r="C40" s="73">
        <v>72.226994590000004</v>
      </c>
      <c r="D40" s="73">
        <v>64.730591059999995</v>
      </c>
      <c r="E40" s="73">
        <v>66.711068789999999</v>
      </c>
      <c r="F40" s="73">
        <v>65.38174368</v>
      </c>
      <c r="G40" s="73">
        <v>65.036100039999994</v>
      </c>
      <c r="H40" s="73">
        <v>60.695943329999999</v>
      </c>
      <c r="I40" s="73">
        <v>60.394629950000002</v>
      </c>
      <c r="J40" s="73">
        <v>61.006596539999997</v>
      </c>
      <c r="K40" s="73">
        <v>59.626603719999999</v>
      </c>
      <c r="L40" s="73">
        <v>64.598762629999996</v>
      </c>
      <c r="M40" s="73">
        <v>62.122780839999997</v>
      </c>
      <c r="N40" s="73">
        <v>62.669388949999998</v>
      </c>
      <c r="O40" s="73">
        <v>58.717438129999998</v>
      </c>
      <c r="P40" s="73">
        <v>64.610581670000002</v>
      </c>
      <c r="Q40" s="73">
        <v>65.785928190000007</v>
      </c>
      <c r="R40" s="73">
        <v>64.726152639999995</v>
      </c>
      <c r="S40" s="73">
        <v>64.750812030000006</v>
      </c>
      <c r="T40" s="73">
        <v>64.802305270000005</v>
      </c>
      <c r="U40" s="73">
        <v>64.822319059999998</v>
      </c>
      <c r="V40" s="73">
        <v>61.555319060000002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9262299999999998</v>
      </c>
      <c r="G41" s="88">
        <v>0.52231300199999997</v>
      </c>
      <c r="H41" s="88">
        <v>0.49835329</v>
      </c>
      <c r="I41" s="88">
        <v>0.529410508</v>
      </c>
      <c r="J41" s="88">
        <v>0.54067503800000005</v>
      </c>
      <c r="K41" s="88">
        <v>0.53570691699999995</v>
      </c>
      <c r="L41" s="88">
        <v>0.63201136199999997</v>
      </c>
      <c r="M41" s="88">
        <v>0.59330660400000002</v>
      </c>
      <c r="N41" s="88">
        <v>0.60064063700000003</v>
      </c>
      <c r="O41" s="88">
        <v>0.52008469000000002</v>
      </c>
      <c r="P41" s="88">
        <v>0.64852933999999995</v>
      </c>
      <c r="Q41" s="88">
        <v>0.66296546300000003</v>
      </c>
      <c r="R41" s="88">
        <v>0.63812369899999999</v>
      </c>
      <c r="S41" s="88">
        <v>0.62584421800000001</v>
      </c>
      <c r="T41" s="88">
        <v>0.62039930899999995</v>
      </c>
      <c r="U41" s="88">
        <v>0.60725479599999999</v>
      </c>
      <c r="V41" s="88">
        <v>0.54464692199999998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5281863</v>
      </c>
      <c r="G42" s="88">
        <v>0.13269520300000001</v>
      </c>
      <c r="H42" s="88">
        <v>5.5892416E-2</v>
      </c>
      <c r="I42" s="88">
        <v>5.3274628999999997E-2</v>
      </c>
      <c r="J42" s="88">
        <v>6.1977327999999998E-2</v>
      </c>
      <c r="K42" s="88">
        <v>3.4607400000000003E-2</v>
      </c>
      <c r="L42" s="88">
        <v>0.119780284</v>
      </c>
      <c r="M42" s="88">
        <v>7.0961646000000003E-2</v>
      </c>
      <c r="N42" s="88">
        <v>7.6863281000000006E-2</v>
      </c>
      <c r="O42" s="88">
        <v>5.2999809999999996E-3</v>
      </c>
      <c r="P42" s="88">
        <v>0.10424167099999999</v>
      </c>
      <c r="Q42" s="88">
        <v>0.11868453599999999</v>
      </c>
      <c r="R42" s="88">
        <v>9.4237505999999999E-2</v>
      </c>
      <c r="S42" s="88">
        <v>8.4608656000000004E-2</v>
      </c>
      <c r="T42" s="88">
        <v>7.8023249000000003E-2</v>
      </c>
      <c r="U42" s="88">
        <v>6.8145542000000003E-2</v>
      </c>
      <c r="V42" s="88">
        <v>1.2481295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73">
        <v>70.441800079999993</v>
      </c>
      <c r="C44" s="73">
        <v>72.226994590000004</v>
      </c>
      <c r="D44" s="73">
        <v>64.730591059999995</v>
      </c>
      <c r="E44" s="73">
        <v>66.711068789999999</v>
      </c>
      <c r="F44" s="73">
        <v>65.38174368</v>
      </c>
      <c r="G44" s="73">
        <v>65.036100039999994</v>
      </c>
      <c r="H44" s="73">
        <v>60.695943329999999</v>
      </c>
      <c r="I44" s="73">
        <v>60.394629950000002</v>
      </c>
      <c r="J44" s="73">
        <v>61.006596539999997</v>
      </c>
      <c r="K44" s="73">
        <v>59.626603719999999</v>
      </c>
      <c r="L44" s="73">
        <v>64.598762629999996</v>
      </c>
      <c r="M44" s="73">
        <v>62.122780839999997</v>
      </c>
      <c r="N44" s="73">
        <v>62.669388949999998</v>
      </c>
      <c r="O44" s="73">
        <v>58.717438129999998</v>
      </c>
      <c r="P44" s="73">
        <v>64.610581670000002</v>
      </c>
      <c r="Q44" s="73">
        <v>65.785928190000007</v>
      </c>
      <c r="R44" s="73">
        <v>64.726152639999995</v>
      </c>
      <c r="S44" s="73">
        <v>64.750812030000006</v>
      </c>
      <c r="T44" s="73">
        <v>64.802305270000005</v>
      </c>
      <c r="U44" s="73">
        <v>64.822319059999998</v>
      </c>
      <c r="V44" s="73">
        <v>61.397369070000003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5281863</v>
      </c>
      <c r="G45" s="88">
        <v>0.13269520300000001</v>
      </c>
      <c r="H45" s="88">
        <v>5.5892416E-2</v>
      </c>
      <c r="I45" s="88">
        <v>5.3274628999999997E-2</v>
      </c>
      <c r="J45" s="88">
        <v>6.1977327999999998E-2</v>
      </c>
      <c r="K45" s="88">
        <v>3.4607400000000003E-2</v>
      </c>
      <c r="L45" s="88">
        <v>0.119780284</v>
      </c>
      <c r="M45" s="88">
        <v>7.0961646000000003E-2</v>
      </c>
      <c r="N45" s="88">
        <v>7.6863281000000006E-2</v>
      </c>
      <c r="O45" s="88">
        <v>5.2999809999999996E-3</v>
      </c>
      <c r="P45" s="88">
        <v>0.10424167099999999</v>
      </c>
      <c r="Q45" s="88">
        <v>0.11868453599999999</v>
      </c>
      <c r="R45" s="88">
        <v>9.4237505999999999E-2</v>
      </c>
      <c r="S45" s="88">
        <v>8.4608656000000004E-2</v>
      </c>
      <c r="T45" s="88">
        <v>7.8023249000000003E-2</v>
      </c>
      <c r="U45" s="88">
        <v>6.8145542000000003E-2</v>
      </c>
      <c r="V45" s="88">
        <v>9.8832840000000009E-3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73">
        <v>306.17761350000001</v>
      </c>
      <c r="C47" s="73">
        <v>313.74668430000003</v>
      </c>
      <c r="D47" s="73">
        <v>313.78354380000002</v>
      </c>
      <c r="E47" s="73">
        <v>313.59975759999998</v>
      </c>
      <c r="F47" s="73">
        <v>313.15267829999999</v>
      </c>
      <c r="G47" s="73">
        <v>312.2085275</v>
      </c>
      <c r="H47" s="73">
        <v>312.5671456</v>
      </c>
      <c r="I47" s="73">
        <v>311.78845740000003</v>
      </c>
      <c r="J47" s="73">
        <v>312.36681099999998</v>
      </c>
      <c r="K47" s="73">
        <v>313.37750920000002</v>
      </c>
      <c r="L47" s="73">
        <v>313.68569509999998</v>
      </c>
      <c r="M47" s="73">
        <v>315.41351759999998</v>
      </c>
      <c r="N47" s="73">
        <v>316.44498929999997</v>
      </c>
      <c r="O47" s="73">
        <v>317.5958043</v>
      </c>
      <c r="P47" s="73">
        <v>318.15800180000002</v>
      </c>
      <c r="Q47" s="73">
        <v>319.76336359999999</v>
      </c>
      <c r="R47" s="73">
        <v>321.6410922</v>
      </c>
      <c r="S47" s="73">
        <v>324.620158</v>
      </c>
      <c r="T47" s="73">
        <v>326.86292300000002</v>
      </c>
      <c r="U47" s="73">
        <v>329.98748069999999</v>
      </c>
      <c r="V47" s="73">
        <v>330.58406050000002</v>
      </c>
      <c r="W47" s="16"/>
      <c r="X47" s="16"/>
      <c r="Y47" s="16"/>
      <c r="Z47" s="16"/>
    </row>
    <row r="48" spans="1:26">
      <c r="A48" s="16" t="s">
        <v>17</v>
      </c>
      <c r="B48" s="73">
        <v>515.99045599999999</v>
      </c>
      <c r="C48" s="73">
        <v>536.41249319999997</v>
      </c>
      <c r="D48" s="73">
        <v>498.08003500000001</v>
      </c>
      <c r="E48" s="73">
        <v>522.69776850000005</v>
      </c>
      <c r="F48" s="73">
        <v>524.3001031</v>
      </c>
      <c r="G48" s="73">
        <v>448.60830900000002</v>
      </c>
      <c r="H48" s="73">
        <v>446.37631750000003</v>
      </c>
      <c r="I48" s="73">
        <v>448.74254339999999</v>
      </c>
      <c r="J48" s="73">
        <v>457.08001200000001</v>
      </c>
      <c r="K48" s="73">
        <v>440.93966010000003</v>
      </c>
      <c r="L48" s="73">
        <v>482.7594206</v>
      </c>
      <c r="M48" s="73">
        <v>467.74885280000001</v>
      </c>
      <c r="N48" s="73">
        <v>477.95536379999999</v>
      </c>
      <c r="O48" s="73">
        <v>474.58507530000003</v>
      </c>
      <c r="P48" s="73">
        <v>520.83269270000005</v>
      </c>
      <c r="Q48" s="73">
        <v>530.02517230000001</v>
      </c>
      <c r="R48" s="73">
        <v>522.3474367</v>
      </c>
      <c r="S48" s="73">
        <v>522.72600690000002</v>
      </c>
      <c r="T48" s="73">
        <v>523.51652969999998</v>
      </c>
      <c r="U48" s="73">
        <v>523.82378070000004</v>
      </c>
      <c r="V48" s="73">
        <v>498.38474070000001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7426351200000001</v>
      </c>
      <c r="G49" s="88">
        <v>0.436886791</v>
      </c>
      <c r="H49" s="88">
        <v>0.42809736599999998</v>
      </c>
      <c r="I49" s="88">
        <v>0.43925322700000002</v>
      </c>
      <c r="J49" s="88">
        <v>0.46327969499999999</v>
      </c>
      <c r="K49" s="88">
        <v>0.40705585799999999</v>
      </c>
      <c r="L49" s="88">
        <v>0.53899086900000004</v>
      </c>
      <c r="M49" s="88">
        <v>0.48297021800000001</v>
      </c>
      <c r="N49" s="88">
        <v>0.51039005199999998</v>
      </c>
      <c r="O49" s="88">
        <v>0.49430524199999998</v>
      </c>
      <c r="P49" s="88">
        <v>0.63702528199999997</v>
      </c>
      <c r="Q49" s="88">
        <v>0.65755440600000004</v>
      </c>
      <c r="R49" s="88">
        <v>0.62400716000000001</v>
      </c>
      <c r="S49" s="88">
        <v>0.61026970700000005</v>
      </c>
      <c r="T49" s="88">
        <v>0.60163938100000003</v>
      </c>
      <c r="U49" s="88">
        <v>0.58740501199999995</v>
      </c>
      <c r="V49" s="88">
        <v>0.50758853900000001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>
      <c r="A71" s="29" t="s">
        <v>19</v>
      </c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>
      <c r="A72" s="16"/>
      <c r="B72" s="89">
        <v>2011</v>
      </c>
      <c r="C72" s="89">
        <v>2012</v>
      </c>
      <c r="D72" s="89">
        <v>2013</v>
      </c>
      <c r="E72" s="89">
        <v>2014</v>
      </c>
      <c r="F72" s="89">
        <v>2015</v>
      </c>
      <c r="G72" s="89">
        <v>2016</v>
      </c>
      <c r="H72" s="89">
        <v>2017</v>
      </c>
      <c r="I72" s="89">
        <v>2018</v>
      </c>
      <c r="J72" s="89">
        <v>2019</v>
      </c>
      <c r="K72" s="89">
        <v>2020</v>
      </c>
      <c r="L72" s="89">
        <v>2021</v>
      </c>
      <c r="M72" s="89">
        <v>2022</v>
      </c>
      <c r="N72" s="89">
        <v>2023</v>
      </c>
      <c r="O72" s="89">
        <v>2024</v>
      </c>
      <c r="P72" s="89">
        <v>2025</v>
      </c>
      <c r="Q72" s="89">
        <v>2026</v>
      </c>
      <c r="R72" s="89">
        <v>2027</v>
      </c>
      <c r="S72" s="89">
        <v>2028</v>
      </c>
      <c r="T72" s="89">
        <v>2029</v>
      </c>
      <c r="U72" s="89">
        <v>2030</v>
      </c>
      <c r="V72" s="89">
        <v>2031</v>
      </c>
      <c r="W72" s="16"/>
      <c r="X72" s="16"/>
      <c r="Y72" s="16"/>
      <c r="Z72" s="16"/>
    </row>
    <row r="73" spans="1:26">
      <c r="A73" s="16" t="s">
        <v>9</v>
      </c>
      <c r="B73" s="73">
        <v>62.8148859</v>
      </c>
      <c r="C73" s="73">
        <v>64.468260830000006</v>
      </c>
      <c r="D73" s="73">
        <v>64.751166760000004</v>
      </c>
      <c r="E73" s="73">
        <v>65.001603799999998</v>
      </c>
      <c r="F73" s="73">
        <v>65.222939580000002</v>
      </c>
      <c r="G73" s="73">
        <v>65.366620609999998</v>
      </c>
      <c r="H73" s="73">
        <v>65.772925790000002</v>
      </c>
      <c r="I73" s="73">
        <v>65.966107629999996</v>
      </c>
      <c r="J73" s="73">
        <v>66.423564650000003</v>
      </c>
      <c r="K73" s="73">
        <v>66.969703269999997</v>
      </c>
      <c r="L73" s="73">
        <v>67.383737330000002</v>
      </c>
      <c r="M73" s="73">
        <v>68.062099180000004</v>
      </c>
      <c r="N73" s="73">
        <v>68.61552623</v>
      </c>
      <c r="O73" s="73">
        <v>69.194485889999996</v>
      </c>
      <c r="P73" s="73">
        <v>69.668534149999999</v>
      </c>
      <c r="Q73" s="73">
        <v>70.334523480000001</v>
      </c>
      <c r="R73" s="73">
        <v>71.050700329999998</v>
      </c>
      <c r="S73" s="73">
        <v>71.969518570000005</v>
      </c>
      <c r="T73" s="73">
        <v>72.753025919999999</v>
      </c>
      <c r="U73" s="73">
        <v>73.698801000000003</v>
      </c>
      <c r="V73" s="73">
        <v>74.179766470000004</v>
      </c>
      <c r="W73" s="16"/>
      <c r="X73" s="16"/>
      <c r="Y73" s="16"/>
      <c r="Z73" s="16"/>
    </row>
    <row r="74" spans="1:26">
      <c r="A74" s="16" t="s">
        <v>10</v>
      </c>
      <c r="B74" s="73">
        <v>93.483517340000006</v>
      </c>
      <c r="C74" s="73">
        <v>97.920786239999998</v>
      </c>
      <c r="D74" s="73">
        <v>90.615459630000004</v>
      </c>
      <c r="E74" s="73">
        <v>95.235018339999996</v>
      </c>
      <c r="F74" s="73">
        <v>95.936691490000001</v>
      </c>
      <c r="G74" s="73">
        <v>97.765629840000003</v>
      </c>
      <c r="H74" s="73">
        <v>96.906699540000005</v>
      </c>
      <c r="I74" s="73">
        <v>98.886006449999996</v>
      </c>
      <c r="J74" s="73">
        <v>100.1381641</v>
      </c>
      <c r="K74" s="73">
        <v>100.6007285</v>
      </c>
      <c r="L74" s="73">
        <v>106.69607310000001</v>
      </c>
      <c r="M74" s="73">
        <v>105.4173811</v>
      </c>
      <c r="N74" s="73">
        <v>106.6045084</v>
      </c>
      <c r="O74" s="73">
        <v>102.7079813</v>
      </c>
      <c r="P74" s="73">
        <v>110.8613345</v>
      </c>
      <c r="Q74" s="73">
        <v>112.67781479999999</v>
      </c>
      <c r="R74" s="73">
        <v>112.2635896</v>
      </c>
      <c r="S74" s="73">
        <v>112.90904020000001</v>
      </c>
      <c r="T74" s="73">
        <v>113.7334937</v>
      </c>
      <c r="U74" s="73">
        <v>114.3481958</v>
      </c>
      <c r="V74" s="73">
        <v>111.1995854</v>
      </c>
      <c r="W74" s="16"/>
      <c r="X74" s="16"/>
      <c r="Y74" s="16"/>
      <c r="Z74" s="16"/>
    </row>
    <row r="75" spans="1:26">
      <c r="A75" s="16" t="s">
        <v>11</v>
      </c>
      <c r="B75" s="73">
        <v>76.948685979999993</v>
      </c>
      <c r="C75" s="73">
        <v>78.995255420000007</v>
      </c>
      <c r="D75" s="73">
        <v>71.774979130000006</v>
      </c>
      <c r="E75" s="73">
        <v>74.039693330000006</v>
      </c>
      <c r="F75" s="73">
        <v>73.013924709999998</v>
      </c>
      <c r="G75" s="73">
        <v>72.985597429999999</v>
      </c>
      <c r="H75" s="73">
        <v>68.985793740000005</v>
      </c>
      <c r="I75" s="73">
        <v>69.020867890000005</v>
      </c>
      <c r="J75" s="73">
        <v>69.983928629999994</v>
      </c>
      <c r="K75" s="73">
        <v>68.964200640000001</v>
      </c>
      <c r="L75" s="73">
        <v>74.293716259999997</v>
      </c>
      <c r="M75" s="73">
        <v>72.178338830000001</v>
      </c>
      <c r="N75" s="73">
        <v>73.088679810000002</v>
      </c>
      <c r="O75" s="73">
        <v>69.504046500000001</v>
      </c>
      <c r="P75" s="73">
        <v>75.76784662</v>
      </c>
      <c r="Q75" s="73">
        <v>77.313946279999996</v>
      </c>
      <c r="R75" s="73">
        <v>76.625021419999996</v>
      </c>
      <c r="S75" s="73">
        <v>77.020629990000003</v>
      </c>
      <c r="T75" s="73">
        <v>77.443171919999997</v>
      </c>
      <c r="U75" s="73">
        <v>77.834334859999998</v>
      </c>
      <c r="V75" s="73">
        <v>74.938585520000004</v>
      </c>
      <c r="W75" s="16"/>
      <c r="X75" s="16"/>
      <c r="Y75" s="16"/>
      <c r="Z75" s="16"/>
    </row>
    <row r="76" spans="1:26">
      <c r="A76" s="16" t="s">
        <v>12</v>
      </c>
      <c r="B76" s="88">
        <v>0.488238273</v>
      </c>
      <c r="C76" s="88">
        <v>0.51889914500000001</v>
      </c>
      <c r="D76" s="88">
        <v>0.39944134100000001</v>
      </c>
      <c r="E76" s="88">
        <v>0.46511797799999999</v>
      </c>
      <c r="F76" s="88">
        <v>0.47090413399999997</v>
      </c>
      <c r="G76" s="88">
        <v>0.49565066899999999</v>
      </c>
      <c r="H76" s="88">
        <v>0.47335242199999999</v>
      </c>
      <c r="I76" s="88">
        <v>0.49904261500000002</v>
      </c>
      <c r="J76" s="88">
        <v>0.50756986100000001</v>
      </c>
      <c r="K76" s="88">
        <v>0.50218268200000005</v>
      </c>
      <c r="L76" s="88">
        <v>0.58340984500000004</v>
      </c>
      <c r="M76" s="88">
        <v>0.54884116599999999</v>
      </c>
      <c r="N76" s="88">
        <v>0.55364994300000003</v>
      </c>
      <c r="O76" s="88">
        <v>0.48433766099999997</v>
      </c>
      <c r="P76" s="88">
        <v>0.59126836599999999</v>
      </c>
      <c r="Q76" s="88">
        <v>0.60202712999999997</v>
      </c>
      <c r="R76" s="88">
        <v>0.58004902300000005</v>
      </c>
      <c r="S76" s="88">
        <v>0.56884528999999995</v>
      </c>
      <c r="T76" s="88">
        <v>0.56328197099999999</v>
      </c>
      <c r="U76" s="88">
        <v>0.55156114099999998</v>
      </c>
      <c r="V76" s="88">
        <v>0.49905548</v>
      </c>
      <c r="W76" s="16"/>
      <c r="X76" s="16"/>
      <c r="Y76" s="16"/>
      <c r="Z76" s="16"/>
    </row>
    <row r="77" spans="1:26">
      <c r="A77" s="16" t="s">
        <v>13</v>
      </c>
      <c r="B77" s="90">
        <v>0.225007176</v>
      </c>
      <c r="C77" s="90">
        <v>0.22533560499999999</v>
      </c>
      <c r="D77" s="90">
        <v>0.10847391200000001</v>
      </c>
      <c r="E77" s="90">
        <v>0.1390441</v>
      </c>
      <c r="F77" s="90">
        <v>0.11945161</v>
      </c>
      <c r="G77" s="90">
        <v>0.11655760599999999</v>
      </c>
      <c r="H77" s="90">
        <v>4.8847878999999997E-2</v>
      </c>
      <c r="I77" s="90">
        <v>4.6308027000000002E-2</v>
      </c>
      <c r="J77" s="90">
        <v>5.3600916999999998E-2</v>
      </c>
      <c r="K77" s="90">
        <v>2.9782085E-2</v>
      </c>
      <c r="L77" s="90">
        <v>0.102546686</v>
      </c>
      <c r="M77" s="90">
        <v>6.0477705999999999E-2</v>
      </c>
      <c r="N77" s="90">
        <v>6.5191566000000006E-2</v>
      </c>
      <c r="O77" s="90">
        <v>4.4737759999999996E-3</v>
      </c>
      <c r="P77" s="90">
        <v>8.7547593000000007E-2</v>
      </c>
      <c r="Q77" s="90">
        <v>9.9231819999999998E-2</v>
      </c>
      <c r="R77" s="90">
        <v>7.8455540000000004E-2</v>
      </c>
      <c r="S77" s="90">
        <v>7.0184038000000004E-2</v>
      </c>
      <c r="T77" s="90">
        <v>6.4466678999999999E-2</v>
      </c>
      <c r="U77" s="90">
        <v>5.6113991000000002E-2</v>
      </c>
      <c r="V77" s="90">
        <v>1.0229461E-2</v>
      </c>
      <c r="W77" s="16"/>
      <c r="X77" s="16"/>
      <c r="Y77" s="16"/>
      <c r="Z77" s="16"/>
    </row>
    <row r="78" spans="1:26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>
      <c r="A79" s="16" t="s">
        <v>14</v>
      </c>
      <c r="B79" s="73">
        <v>76.948685979999993</v>
      </c>
      <c r="C79" s="73">
        <v>78.995255420000007</v>
      </c>
      <c r="D79" s="73">
        <v>71.774979130000006</v>
      </c>
      <c r="E79" s="73">
        <v>74.039693330000006</v>
      </c>
      <c r="F79" s="73">
        <v>73.013924709999998</v>
      </c>
      <c r="G79" s="73">
        <v>72.985597429999999</v>
      </c>
      <c r="H79" s="73">
        <v>68.985793740000005</v>
      </c>
      <c r="I79" s="73">
        <v>69.020867890000005</v>
      </c>
      <c r="J79" s="73">
        <v>69.983928629999994</v>
      </c>
      <c r="K79" s="73">
        <v>68.964200640000001</v>
      </c>
      <c r="L79" s="73">
        <v>74.293716259999997</v>
      </c>
      <c r="M79" s="73">
        <v>72.178338830000001</v>
      </c>
      <c r="N79" s="73">
        <v>73.088679810000002</v>
      </c>
      <c r="O79" s="73">
        <v>69.504046500000001</v>
      </c>
      <c r="P79" s="73">
        <v>75.76784662</v>
      </c>
      <c r="Q79" s="73">
        <v>77.313946279999996</v>
      </c>
      <c r="R79" s="73">
        <v>76.625021419999996</v>
      </c>
      <c r="S79" s="73">
        <v>77.020629990000003</v>
      </c>
      <c r="T79" s="73">
        <v>77.443171919999997</v>
      </c>
      <c r="U79" s="73">
        <v>77.834334859999998</v>
      </c>
      <c r="V79" s="73">
        <v>74.780635529999998</v>
      </c>
      <c r="W79" s="16"/>
      <c r="X79" s="16"/>
      <c r="Y79" s="16"/>
      <c r="Z79" s="16"/>
    </row>
    <row r="80" spans="1:26">
      <c r="A80" s="16" t="s">
        <v>15</v>
      </c>
      <c r="B80" s="90">
        <v>0.225007176</v>
      </c>
      <c r="C80" s="90">
        <v>0.22533560499999999</v>
      </c>
      <c r="D80" s="90">
        <v>0.10847391200000001</v>
      </c>
      <c r="E80" s="90">
        <v>0.1390441</v>
      </c>
      <c r="F80" s="90">
        <v>0.11945161</v>
      </c>
      <c r="G80" s="90">
        <v>0.11655760599999999</v>
      </c>
      <c r="H80" s="90">
        <v>4.8847878999999997E-2</v>
      </c>
      <c r="I80" s="90">
        <v>4.6308027000000002E-2</v>
      </c>
      <c r="J80" s="90">
        <v>5.3600916999999998E-2</v>
      </c>
      <c r="K80" s="90">
        <v>2.9782085E-2</v>
      </c>
      <c r="L80" s="90">
        <v>0.102546686</v>
      </c>
      <c r="M80" s="90">
        <v>6.0477705999999999E-2</v>
      </c>
      <c r="N80" s="90">
        <v>6.5191566000000006E-2</v>
      </c>
      <c r="O80" s="90">
        <v>4.4737759999999996E-3</v>
      </c>
      <c r="P80" s="90">
        <v>8.7547593000000007E-2</v>
      </c>
      <c r="Q80" s="90">
        <v>9.9231819999999998E-2</v>
      </c>
      <c r="R80" s="90">
        <v>7.8455540000000004E-2</v>
      </c>
      <c r="S80" s="90">
        <v>7.0184038000000004E-2</v>
      </c>
      <c r="T80" s="90">
        <v>6.4466678999999999E-2</v>
      </c>
      <c r="U80" s="90">
        <v>5.6113991000000002E-2</v>
      </c>
      <c r="V80" s="90">
        <v>8.1001749999999994E-3</v>
      </c>
      <c r="W80" s="16"/>
      <c r="X80" s="16"/>
      <c r="Y80" s="16"/>
      <c r="Z80" s="16"/>
    </row>
    <row r="81" spans="1:26">
      <c r="A81" s="16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16"/>
      <c r="X81" s="16"/>
      <c r="Y81" s="16"/>
      <c r="Z81" s="16"/>
    </row>
    <row r="82" spans="1:26">
      <c r="A82" s="16" t="s">
        <v>16</v>
      </c>
      <c r="B82" s="73">
        <v>344.90892409999998</v>
      </c>
      <c r="C82" s="73">
        <v>354.00665729999997</v>
      </c>
      <c r="D82" s="73">
        <v>355.67544129999999</v>
      </c>
      <c r="E82" s="73">
        <v>357.19845470000001</v>
      </c>
      <c r="F82" s="73">
        <v>358.62800190000002</v>
      </c>
      <c r="G82" s="73">
        <v>359.67517459999999</v>
      </c>
      <c r="H82" s="73">
        <v>362.1642458</v>
      </c>
      <c r="I82" s="73">
        <v>363.540345</v>
      </c>
      <c r="J82" s="73">
        <v>366.41083099999997</v>
      </c>
      <c r="K82" s="73">
        <v>369.80255779999999</v>
      </c>
      <c r="L82" s="73">
        <v>372.45742419999999</v>
      </c>
      <c r="M82" s="73">
        <v>376.52232279999998</v>
      </c>
      <c r="N82" s="73">
        <v>379.92707130000002</v>
      </c>
      <c r="O82" s="73">
        <v>383.4926916</v>
      </c>
      <c r="P82" s="73">
        <v>386.50834900000001</v>
      </c>
      <c r="Q82" s="73">
        <v>390.56792309999997</v>
      </c>
      <c r="R82" s="73">
        <v>394.90062399999999</v>
      </c>
      <c r="S82" s="73">
        <v>400.33542970000002</v>
      </c>
      <c r="T82" s="73">
        <v>405.03470979999997</v>
      </c>
      <c r="U82" s="73">
        <v>410.61656549999998</v>
      </c>
      <c r="V82" s="73">
        <v>413.67123429999998</v>
      </c>
      <c r="W82" s="16"/>
      <c r="X82" s="16"/>
      <c r="Y82" s="16"/>
      <c r="Z82" s="16"/>
    </row>
    <row r="83" spans="1:26">
      <c r="A83" s="16"/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16"/>
      <c r="X83" s="16"/>
      <c r="Y83" s="16"/>
      <c r="Z83" s="16"/>
    </row>
    <row r="84" spans="1:26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29" t="s">
        <v>20</v>
      </c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 t="s">
        <v>21</v>
      </c>
      <c r="B88" s="16" t="s">
        <v>22</v>
      </c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23</v>
      </c>
      <c r="B89" s="16" t="s">
        <v>24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25</v>
      </c>
      <c r="B90" s="16" t="s">
        <v>26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27</v>
      </c>
      <c r="B91" s="16" t="s">
        <v>27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28</v>
      </c>
      <c r="B92" s="16" t="s">
        <v>29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30</v>
      </c>
      <c r="B93" s="16" t="s">
        <v>30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1</v>
      </c>
      <c r="B94" s="16" t="s">
        <v>31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32</v>
      </c>
      <c r="B95" s="16" t="s">
        <v>24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26</v>
      </c>
      <c r="B96" s="16" t="s">
        <v>26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33</v>
      </c>
      <c r="B97" s="16" t="s">
        <v>33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4</v>
      </c>
      <c r="B98" s="16" t="s">
        <v>35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36</v>
      </c>
      <c r="B99" s="16" t="s">
        <v>35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37</v>
      </c>
      <c r="B100" s="16" t="s">
        <v>38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39</v>
      </c>
      <c r="B101" s="16" t="s">
        <v>40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38</v>
      </c>
      <c r="B102" s="16" t="s">
        <v>38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41</v>
      </c>
      <c r="B103" s="16" t="s">
        <v>38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2</v>
      </c>
      <c r="B104" s="16" t="s">
        <v>38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0</v>
      </c>
      <c r="B105" s="16" t="s">
        <v>40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3</v>
      </c>
      <c r="B106" s="16" t="s">
        <v>40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4</v>
      </c>
      <c r="B107" s="16" t="s">
        <v>29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5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46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47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48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49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50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1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2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3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4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5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56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57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58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59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60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1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2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3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4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5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66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67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68</v>
      </c>
      <c r="B131" s="16" t="s">
        <v>29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69</v>
      </c>
      <c r="B132" s="16" t="s">
        <v>29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70</v>
      </c>
      <c r="B133" s="16" t="s">
        <v>29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1</v>
      </c>
      <c r="B134" s="16" t="s">
        <v>29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2</v>
      </c>
      <c r="B135" s="16" t="s">
        <v>24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3</v>
      </c>
      <c r="B136" s="16" t="s">
        <v>24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4</v>
      </c>
      <c r="B137" s="16" t="s">
        <v>40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 t="s">
        <v>75</v>
      </c>
      <c r="B138" s="16" t="s">
        <v>38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16" t="s">
        <v>76</v>
      </c>
      <c r="B139" s="16" t="s">
        <v>29</v>
      </c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 t="s">
        <v>77</v>
      </c>
      <c r="B140" s="16" t="s">
        <v>29</v>
      </c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 t="s">
        <v>78</v>
      </c>
      <c r="B141" s="16" t="s">
        <v>29</v>
      </c>
      <c r="C141" s="16"/>
      <c r="D141" s="16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</row>
    <row r="142" spans="1:26">
      <c r="A142" s="16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</row>
    <row r="143" spans="1:26"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</row>
    <row r="144" spans="1:26">
      <c r="A144" s="29" t="s">
        <v>79</v>
      </c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</row>
    <row r="145" spans="1:26">
      <c r="A145" s="16"/>
      <c r="B145" s="29">
        <v>2011</v>
      </c>
      <c r="C145" s="29">
        <v>2012</v>
      </c>
      <c r="D145" s="29">
        <v>2013</v>
      </c>
      <c r="E145" s="29">
        <v>2014</v>
      </c>
      <c r="F145" s="29">
        <v>2015</v>
      </c>
      <c r="G145" s="29">
        <v>2016</v>
      </c>
      <c r="H145" s="29">
        <v>2017</v>
      </c>
      <c r="I145" s="29">
        <v>2018</v>
      </c>
      <c r="J145" s="29">
        <v>2019</v>
      </c>
      <c r="K145" s="29">
        <v>2020</v>
      </c>
      <c r="L145" s="29">
        <v>2021</v>
      </c>
      <c r="M145" s="29">
        <v>2022</v>
      </c>
      <c r="N145" s="29">
        <v>2023</v>
      </c>
      <c r="O145" s="29">
        <v>2024</v>
      </c>
      <c r="P145" s="29">
        <v>2025</v>
      </c>
      <c r="Q145" s="29">
        <v>2026</v>
      </c>
      <c r="R145" s="29">
        <v>2027</v>
      </c>
      <c r="S145" s="29">
        <v>2028</v>
      </c>
      <c r="T145" s="29">
        <v>2029</v>
      </c>
      <c r="U145" s="29">
        <v>2030</v>
      </c>
      <c r="V145" s="29">
        <v>2031</v>
      </c>
      <c r="W145" s="16"/>
      <c r="X145" s="16"/>
      <c r="Y145" s="16"/>
      <c r="Z145" s="16"/>
    </row>
    <row r="146" spans="1:26">
      <c r="A146" s="16" t="s">
        <v>23</v>
      </c>
      <c r="B146" s="33">
        <v>2101.0000020000002</v>
      </c>
      <c r="C146" s="33">
        <v>2101.0000020000002</v>
      </c>
      <c r="D146" s="33">
        <v>1673.000004</v>
      </c>
      <c r="E146" s="33">
        <v>1673.000004</v>
      </c>
      <c r="F146" s="33">
        <v>1673.000004</v>
      </c>
      <c r="G146" s="33">
        <v>2163.0000020000002</v>
      </c>
      <c r="H146" s="33">
        <v>2163.0000020000002</v>
      </c>
      <c r="I146" s="33">
        <v>2163.0000020000002</v>
      </c>
      <c r="J146" s="33">
        <v>2163.0000020000002</v>
      </c>
      <c r="K146" s="33">
        <v>2163.0000020000002</v>
      </c>
      <c r="L146" s="33">
        <v>2163.0000020000002</v>
      </c>
      <c r="M146" s="33">
        <v>2163.0000020000002</v>
      </c>
      <c r="N146" s="33">
        <v>2163.0000020000002</v>
      </c>
      <c r="O146" s="33">
        <v>2163.0000020000002</v>
      </c>
      <c r="P146" s="33">
        <v>2163.0000020000002</v>
      </c>
      <c r="Q146" s="33">
        <v>2163.0000020000002</v>
      </c>
      <c r="R146" s="33">
        <v>2163.0000020000002</v>
      </c>
      <c r="S146" s="33">
        <v>2163.0000020000002</v>
      </c>
      <c r="T146" s="33">
        <v>2163.0000020000002</v>
      </c>
      <c r="U146" s="33">
        <v>2163.0000020000002</v>
      </c>
      <c r="V146" s="33">
        <v>2163.0000020000002</v>
      </c>
      <c r="W146" s="16"/>
      <c r="X146" s="16"/>
      <c r="Y146" s="16"/>
      <c r="Z146" s="16"/>
    </row>
    <row r="147" spans="1:26">
      <c r="A147" s="16" t="s">
        <v>25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16"/>
      <c r="X147" s="16"/>
      <c r="Y147" s="16"/>
      <c r="Z147" s="16"/>
    </row>
    <row r="148" spans="1:26">
      <c r="A148" s="16" t="s">
        <v>27</v>
      </c>
      <c r="B148" s="33">
        <v>3263</v>
      </c>
      <c r="C148" s="33">
        <v>3263</v>
      </c>
      <c r="D148" s="33">
        <v>875.000001</v>
      </c>
      <c r="E148" s="33">
        <v>875.000001</v>
      </c>
      <c r="F148" s="33">
        <v>875.000001</v>
      </c>
      <c r="G148" s="33">
        <v>3.0000000000000001E-6</v>
      </c>
      <c r="H148" s="33">
        <v>3.0000000000000001E-6</v>
      </c>
      <c r="I148" s="33">
        <v>3.0000000000000001E-6</v>
      </c>
      <c r="J148" s="33">
        <v>3.0000000000000001E-6</v>
      </c>
      <c r="K148" s="33">
        <v>3.0000000000000001E-6</v>
      </c>
      <c r="L148" s="33">
        <v>3.0000000000000001E-6</v>
      </c>
      <c r="M148" s="33">
        <v>3.0000000000000001E-6</v>
      </c>
      <c r="N148" s="33">
        <v>3.0000000000000001E-6</v>
      </c>
      <c r="O148" s="33">
        <v>3.0000000000000001E-6</v>
      </c>
      <c r="P148" s="33">
        <v>3.0000000000000001E-6</v>
      </c>
      <c r="Q148" s="33">
        <v>3.0000000000000001E-6</v>
      </c>
      <c r="R148" s="33">
        <v>3.0000000000000001E-6</v>
      </c>
      <c r="S148" s="33">
        <v>3.0000000000000001E-6</v>
      </c>
      <c r="T148" s="33">
        <v>3.0000000000000001E-6</v>
      </c>
      <c r="U148" s="33">
        <v>3.0000000000000001E-6</v>
      </c>
      <c r="V148" s="33">
        <v>3.0000000000000001E-6</v>
      </c>
      <c r="W148" s="16"/>
      <c r="X148" s="16"/>
      <c r="Y148" s="16"/>
      <c r="Z148" s="16"/>
    </row>
    <row r="149" spans="1:26">
      <c r="A149" s="16" t="s">
        <v>28</v>
      </c>
      <c r="B149" s="33">
        <v>1072</v>
      </c>
      <c r="C149" s="33">
        <v>1072</v>
      </c>
      <c r="D149" s="33">
        <v>1072</v>
      </c>
      <c r="E149" s="33">
        <v>1072</v>
      </c>
      <c r="F149" s="33">
        <v>1072</v>
      </c>
      <c r="G149" s="33">
        <v>1190</v>
      </c>
      <c r="H149" s="33">
        <v>1190</v>
      </c>
      <c r="I149" s="33">
        <v>1190</v>
      </c>
      <c r="J149" s="33">
        <v>1190</v>
      </c>
      <c r="K149" s="33">
        <v>1190</v>
      </c>
      <c r="L149" s="33">
        <v>1190</v>
      </c>
      <c r="M149" s="33">
        <v>1190</v>
      </c>
      <c r="N149" s="33">
        <v>1190</v>
      </c>
      <c r="O149" s="33">
        <v>1190</v>
      </c>
      <c r="P149" s="33">
        <v>1190</v>
      </c>
      <c r="Q149" s="33">
        <v>1190</v>
      </c>
      <c r="R149" s="33">
        <v>1190</v>
      </c>
      <c r="S149" s="33">
        <v>1190</v>
      </c>
      <c r="T149" s="33">
        <v>1190</v>
      </c>
      <c r="U149" s="33">
        <v>1190</v>
      </c>
      <c r="V149" s="33">
        <v>1190</v>
      </c>
      <c r="W149" s="16"/>
      <c r="X149" s="16"/>
      <c r="Y149" s="16"/>
      <c r="Z149" s="16"/>
    </row>
    <row r="150" spans="1:26">
      <c r="A150" s="16" t="s">
        <v>30</v>
      </c>
      <c r="B150" s="33">
        <v>2744</v>
      </c>
      <c r="C150" s="33">
        <v>2744</v>
      </c>
      <c r="D150" s="33">
        <v>2744</v>
      </c>
      <c r="E150" s="33">
        <v>2744</v>
      </c>
      <c r="F150" s="33">
        <v>2744</v>
      </c>
      <c r="G150" s="33">
        <v>2744</v>
      </c>
      <c r="H150" s="33">
        <v>2744</v>
      </c>
      <c r="I150" s="33">
        <v>2744</v>
      </c>
      <c r="J150" s="33">
        <v>2744</v>
      </c>
      <c r="K150" s="33">
        <v>2744</v>
      </c>
      <c r="L150" s="33">
        <v>2744</v>
      </c>
      <c r="M150" s="33">
        <v>2744</v>
      </c>
      <c r="N150" s="33">
        <v>2744</v>
      </c>
      <c r="O150" s="33">
        <v>2744</v>
      </c>
      <c r="P150" s="33">
        <v>2744</v>
      </c>
      <c r="Q150" s="33">
        <v>2744</v>
      </c>
      <c r="R150" s="33">
        <v>2744</v>
      </c>
      <c r="S150" s="33">
        <v>2744</v>
      </c>
      <c r="T150" s="33">
        <v>2744</v>
      </c>
      <c r="U150" s="33">
        <v>2744</v>
      </c>
      <c r="V150" s="33">
        <v>2744</v>
      </c>
      <c r="W150" s="16"/>
      <c r="X150" s="16"/>
      <c r="Y150" s="16"/>
      <c r="Z150" s="16"/>
    </row>
    <row r="151" spans="1:26">
      <c r="A151" s="16" t="s">
        <v>31</v>
      </c>
      <c r="B151" s="33">
        <v>10561.00001</v>
      </c>
      <c r="C151" s="33">
        <v>10561.00001</v>
      </c>
      <c r="D151" s="33">
        <v>9946.0000089999994</v>
      </c>
      <c r="E151" s="33">
        <v>9946.0000089999994</v>
      </c>
      <c r="F151" s="33">
        <v>9456.0000099999997</v>
      </c>
      <c r="G151" s="33">
        <v>9456.0000099999997</v>
      </c>
      <c r="H151" s="33">
        <v>9456.0000099999997</v>
      </c>
      <c r="I151" s="33">
        <v>9456.0000099999997</v>
      </c>
      <c r="J151" s="33">
        <v>8375.0000110000001</v>
      </c>
      <c r="K151" s="33">
        <v>7635.0000110000001</v>
      </c>
      <c r="L151" s="33">
        <v>9305.0000089999994</v>
      </c>
      <c r="M151" s="33">
        <v>9305.0000089999994</v>
      </c>
      <c r="N151" s="33">
        <v>10975.00001</v>
      </c>
      <c r="O151" s="33">
        <v>10310.00001</v>
      </c>
      <c r="P151" s="33">
        <v>11980.00001</v>
      </c>
      <c r="Q151" s="33">
        <v>14830.00001</v>
      </c>
      <c r="R151" s="33">
        <v>14830.00001</v>
      </c>
      <c r="S151" s="33">
        <v>14830.00001</v>
      </c>
      <c r="T151" s="33">
        <v>14830.00001</v>
      </c>
      <c r="U151" s="33">
        <v>14830.00001</v>
      </c>
      <c r="V151" s="33">
        <v>11200.00001</v>
      </c>
      <c r="W151" s="16"/>
      <c r="X151" s="16"/>
      <c r="Y151" s="16"/>
      <c r="Z151" s="16"/>
    </row>
    <row r="152" spans="1:26">
      <c r="A152" s="16" t="s">
        <v>32</v>
      </c>
      <c r="B152" s="33">
        <v>28984.000029999999</v>
      </c>
      <c r="C152" s="33">
        <v>31189.000029999999</v>
      </c>
      <c r="D152" s="33">
        <v>30385.000029999999</v>
      </c>
      <c r="E152" s="33">
        <v>33557.000019999999</v>
      </c>
      <c r="F152" s="33">
        <v>34027.000019999999</v>
      </c>
      <c r="G152" s="33">
        <v>33627.000019999999</v>
      </c>
      <c r="H152" s="33">
        <v>33577.000019999999</v>
      </c>
      <c r="I152" s="33">
        <v>33062.000019999999</v>
      </c>
      <c r="J152" s="33">
        <v>34797.000019999999</v>
      </c>
      <c r="K152" s="33">
        <v>33897.000019999999</v>
      </c>
      <c r="L152" s="33">
        <v>39497.000019999999</v>
      </c>
      <c r="M152" s="33">
        <v>38728.000019999999</v>
      </c>
      <c r="N152" s="33">
        <v>38212.000019999999</v>
      </c>
      <c r="O152" s="33">
        <v>36587.000030000003</v>
      </c>
      <c r="P152" s="33">
        <v>35207.000030000003</v>
      </c>
      <c r="Q152" s="33">
        <v>33657.000030000003</v>
      </c>
      <c r="R152" s="33">
        <v>32423.000029999999</v>
      </c>
      <c r="S152" s="33">
        <v>32423.000029999999</v>
      </c>
      <c r="T152" s="33">
        <v>32423.000029999999</v>
      </c>
      <c r="U152" s="33">
        <v>32423.000029999999</v>
      </c>
      <c r="V152" s="33">
        <v>32423.000029999999</v>
      </c>
      <c r="W152" s="16"/>
      <c r="X152" s="16"/>
      <c r="Y152" s="16"/>
      <c r="Z152" s="16"/>
    </row>
    <row r="153" spans="1:26">
      <c r="A153" s="16" t="s">
        <v>26</v>
      </c>
      <c r="B153" s="33">
        <v>1198.0000239999999</v>
      </c>
      <c r="C153" s="33">
        <v>1198.0000239999999</v>
      </c>
      <c r="D153" s="33">
        <v>1198.0000239999999</v>
      </c>
      <c r="E153" s="33">
        <v>1130.0000250000001</v>
      </c>
      <c r="F153" s="33">
        <v>1096.0000259999999</v>
      </c>
      <c r="G153" s="33">
        <v>802.00003000000004</v>
      </c>
      <c r="H153" s="33">
        <v>802.00003000000004</v>
      </c>
      <c r="I153" s="33">
        <v>802.00003000000004</v>
      </c>
      <c r="J153" s="33">
        <v>802.00003000000004</v>
      </c>
      <c r="K153" s="33">
        <v>802.00003000000004</v>
      </c>
      <c r="L153" s="33">
        <v>802.00003000000004</v>
      </c>
      <c r="M153" s="33">
        <v>802.00003000000004</v>
      </c>
      <c r="N153" s="33">
        <v>802.00003000000004</v>
      </c>
      <c r="O153" s="33">
        <v>643.00003400000003</v>
      </c>
      <c r="P153" s="33">
        <v>643.00003400000003</v>
      </c>
      <c r="Q153" s="33">
        <v>643.00003400000003</v>
      </c>
      <c r="R153" s="33">
        <v>643.00003400000003</v>
      </c>
      <c r="S153" s="33">
        <v>643.00003400000003</v>
      </c>
      <c r="T153" s="33">
        <v>643.00003400000003</v>
      </c>
      <c r="U153" s="33">
        <v>643.00003400000003</v>
      </c>
      <c r="V153" s="33">
        <v>643.00003400000003</v>
      </c>
      <c r="W153" s="16"/>
      <c r="X153" s="16"/>
      <c r="Y153" s="16"/>
      <c r="Z153" s="16"/>
    </row>
    <row r="154" spans="1:26">
      <c r="A154" s="16" t="s">
        <v>33</v>
      </c>
      <c r="B154" s="33">
        <v>27543</v>
      </c>
      <c r="C154" s="33">
        <v>26992</v>
      </c>
      <c r="D154" s="33">
        <v>22756</v>
      </c>
      <c r="E154" s="33">
        <v>21435.00001</v>
      </c>
      <c r="F154" s="33">
        <v>19114.00001</v>
      </c>
      <c r="G154" s="33">
        <v>17649.50001</v>
      </c>
      <c r="H154" s="33">
        <v>12105.00001</v>
      </c>
      <c r="I154" s="33">
        <v>12105.00001</v>
      </c>
      <c r="J154" s="33">
        <v>12105.00001</v>
      </c>
      <c r="K154" s="33">
        <v>12105.00001</v>
      </c>
      <c r="L154" s="33">
        <v>10336.00001</v>
      </c>
      <c r="M154" s="33">
        <v>8349.0000139999993</v>
      </c>
      <c r="N154" s="33">
        <v>7778.0000149999996</v>
      </c>
      <c r="O154" s="33">
        <v>3831.0000169999998</v>
      </c>
      <c r="P154" s="33">
        <v>3831.0000169999998</v>
      </c>
      <c r="Q154" s="33">
        <v>3831.0000169999998</v>
      </c>
      <c r="R154" s="33">
        <v>3831.0000169999998</v>
      </c>
      <c r="S154" s="33">
        <v>3831.0000169999998</v>
      </c>
      <c r="T154" s="33">
        <v>3831.0000169999998</v>
      </c>
      <c r="U154" s="33">
        <v>3831.0000169999998</v>
      </c>
      <c r="V154" s="33">
        <v>3831.0000169999998</v>
      </c>
      <c r="W154" s="16"/>
      <c r="X154" s="16"/>
      <c r="Y154" s="16"/>
      <c r="Z154" s="16"/>
    </row>
    <row r="155" spans="1:26">
      <c r="A155" s="16" t="s">
        <v>34</v>
      </c>
      <c r="B155" s="33">
        <v>5.0000000000000004E-6</v>
      </c>
      <c r="C155" s="33">
        <v>5.0000000000000004E-6</v>
      </c>
      <c r="D155" s="33">
        <v>5.0000000000000004E-6</v>
      </c>
      <c r="E155" s="33">
        <v>5.0000000000000004E-6</v>
      </c>
      <c r="F155" s="33">
        <v>300.00000399999999</v>
      </c>
      <c r="G155" s="33">
        <v>1100.0000030000001</v>
      </c>
      <c r="H155" s="33">
        <v>1100.0000030000001</v>
      </c>
      <c r="I155" s="33">
        <v>1100.0000030000001</v>
      </c>
      <c r="J155" s="33">
        <v>1100.0000030000001</v>
      </c>
      <c r="K155" s="33">
        <v>1100.0000030000001</v>
      </c>
      <c r="L155" s="33">
        <v>1100.0000030000001</v>
      </c>
      <c r="M155" s="33">
        <v>1100.0000030000001</v>
      </c>
      <c r="N155" s="33">
        <v>1100.0000030000001</v>
      </c>
      <c r="O155" s="33">
        <v>2100.0000009999999</v>
      </c>
      <c r="P155" s="33">
        <v>5039.9999989999997</v>
      </c>
      <c r="Q155" s="33">
        <v>5039.9999989999997</v>
      </c>
      <c r="R155" s="33">
        <v>5039.9999989999997</v>
      </c>
      <c r="S155" s="33">
        <v>5039.9999989999997</v>
      </c>
      <c r="T155" s="33">
        <v>5039.9999989999997</v>
      </c>
      <c r="U155" s="33">
        <v>5039.9999989999997</v>
      </c>
      <c r="V155" s="33">
        <v>5039.9999989999997</v>
      </c>
      <c r="W155" s="16"/>
      <c r="X155" s="16"/>
      <c r="Y155" s="16"/>
      <c r="Z155" s="16"/>
    </row>
    <row r="156" spans="1:26">
      <c r="A156" s="16" t="s">
        <v>36</v>
      </c>
      <c r="B156" s="33">
        <v>3.9999999999999998E-6</v>
      </c>
      <c r="C156" s="33">
        <v>3.9999999999999998E-6</v>
      </c>
      <c r="D156" s="33">
        <v>3.9999999999999998E-6</v>
      </c>
      <c r="E156" s="33">
        <v>3.9999999999999998E-6</v>
      </c>
      <c r="F156" s="33">
        <v>3.9999999999999998E-6</v>
      </c>
      <c r="G156" s="33">
        <v>3.9999999999999998E-6</v>
      </c>
      <c r="H156" s="33">
        <v>3.9999999999999998E-6</v>
      </c>
      <c r="I156" s="33">
        <v>3.9999999999999998E-6</v>
      </c>
      <c r="J156" s="33">
        <v>3.9999999999999998E-6</v>
      </c>
      <c r="K156" s="33">
        <v>3.9999999999999998E-6</v>
      </c>
      <c r="L156" s="33">
        <v>3.9999999999999998E-6</v>
      </c>
      <c r="M156" s="33">
        <v>3.9999999999999998E-6</v>
      </c>
      <c r="N156" s="33">
        <v>3.9999999999999998E-6</v>
      </c>
      <c r="O156" s="33">
        <v>1000.000002</v>
      </c>
      <c r="P156" s="33">
        <v>4292.9999989999997</v>
      </c>
      <c r="Q156" s="33">
        <v>4292.9999989999997</v>
      </c>
      <c r="R156" s="33">
        <v>4292.9999989999997</v>
      </c>
      <c r="S156" s="33">
        <v>4292.9999989999997</v>
      </c>
      <c r="T156" s="33">
        <v>4292.9999989999997</v>
      </c>
      <c r="U156" s="33">
        <v>4292.9999989999997</v>
      </c>
      <c r="V156" s="33">
        <v>4292.9999989999997</v>
      </c>
      <c r="W156" s="16"/>
      <c r="X156" s="16"/>
      <c r="Y156" s="16"/>
      <c r="Z156" s="16"/>
    </row>
    <row r="157" spans="1:26">
      <c r="A157" s="16" t="s">
        <v>37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3">
        <v>0</v>
      </c>
      <c r="V157" s="33">
        <v>0</v>
      </c>
      <c r="W157" s="16"/>
      <c r="X157" s="16"/>
      <c r="Y157" s="16"/>
      <c r="Z157" s="16"/>
    </row>
    <row r="158" spans="1:26">
      <c r="A158" s="16" t="s">
        <v>39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16"/>
      <c r="X158" s="16"/>
      <c r="Y158" s="16"/>
      <c r="Z158" s="16"/>
    </row>
    <row r="159" spans="1:26">
      <c r="A159" s="16" t="s">
        <v>38</v>
      </c>
      <c r="B159" s="33">
        <v>2423.0000230000001</v>
      </c>
      <c r="C159" s="33">
        <v>2602.9967820000002</v>
      </c>
      <c r="D159" s="33">
        <v>3452.973234</v>
      </c>
      <c r="E159" s="33">
        <v>4096.1580949999998</v>
      </c>
      <c r="F159" s="33">
        <v>4941.9907039999998</v>
      </c>
      <c r="G159" s="33">
        <v>5808.0331040000001</v>
      </c>
      <c r="H159" s="33">
        <v>8058.6550010000001</v>
      </c>
      <c r="I159" s="33">
        <v>8135.8990960000001</v>
      </c>
      <c r="J159" s="33">
        <v>8291.6764129999992</v>
      </c>
      <c r="K159" s="33">
        <v>8331.7242970000007</v>
      </c>
      <c r="L159" s="33">
        <v>8473.4503679999998</v>
      </c>
      <c r="M159" s="33">
        <v>8502.9050700000007</v>
      </c>
      <c r="N159" s="33">
        <v>8648.9591330000003</v>
      </c>
      <c r="O159" s="33">
        <v>8678.6202680000006</v>
      </c>
      <c r="P159" s="33">
        <v>8828.2438939999993</v>
      </c>
      <c r="Q159" s="33">
        <v>8863.8873349999994</v>
      </c>
      <c r="R159" s="33">
        <v>9202.7170129999995</v>
      </c>
      <c r="S159" s="33">
        <v>9367.1129330000003</v>
      </c>
      <c r="T159" s="33">
        <v>9710.4012569999995</v>
      </c>
      <c r="U159" s="33">
        <v>9843.8264569999992</v>
      </c>
      <c r="V159" s="33">
        <v>9843.8264569999992</v>
      </c>
      <c r="W159" s="16"/>
      <c r="X159" s="16"/>
      <c r="Y159" s="16"/>
      <c r="Z159" s="16"/>
    </row>
    <row r="160" spans="1:26">
      <c r="A160" s="16" t="s">
        <v>41</v>
      </c>
      <c r="B160" s="33">
        <v>0</v>
      </c>
      <c r="C160" s="33">
        <v>0</v>
      </c>
      <c r="D160" s="33">
        <v>0</v>
      </c>
      <c r="E160" s="33">
        <v>0</v>
      </c>
      <c r="F160" s="33">
        <v>0</v>
      </c>
      <c r="G160" s="33">
        <v>0</v>
      </c>
      <c r="H160" s="33">
        <v>0</v>
      </c>
      <c r="I160" s="33">
        <v>0</v>
      </c>
      <c r="J160" s="33">
        <v>0</v>
      </c>
      <c r="K160" s="33">
        <v>0</v>
      </c>
      <c r="L160" s="33">
        <v>0</v>
      </c>
      <c r="M160" s="33">
        <v>0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16"/>
      <c r="X160" s="16"/>
      <c r="Y160" s="16"/>
      <c r="Z160" s="16"/>
    </row>
    <row r="161" spans="1:26">
      <c r="A161" s="16" t="s">
        <v>42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16"/>
      <c r="X161" s="16"/>
      <c r="Y161" s="16"/>
      <c r="Z161" s="16"/>
    </row>
    <row r="162" spans="1:26">
      <c r="A162" s="16" t="s">
        <v>40</v>
      </c>
      <c r="B162" s="33">
        <v>1391.0000239999999</v>
      </c>
      <c r="C162" s="33">
        <v>3188.3000229999998</v>
      </c>
      <c r="D162" s="33">
        <v>3188.3000229999998</v>
      </c>
      <c r="E162" s="33">
        <v>5050.3000190000002</v>
      </c>
      <c r="F162" s="33">
        <v>6382.3000140000004</v>
      </c>
      <c r="G162" s="33">
        <v>7680.3000099999999</v>
      </c>
      <c r="H162" s="33">
        <v>8484.3000080000002</v>
      </c>
      <c r="I162" s="33">
        <v>9488.3000069999998</v>
      </c>
      <c r="J162" s="33">
        <v>9488.3000090000005</v>
      </c>
      <c r="K162" s="33">
        <v>10088.300010000001</v>
      </c>
      <c r="L162" s="33">
        <v>10088.300010000001</v>
      </c>
      <c r="M162" s="33">
        <v>10088.300010000001</v>
      </c>
      <c r="N162" s="33">
        <v>10088.300010000001</v>
      </c>
      <c r="O162" s="33">
        <v>10088.300010000001</v>
      </c>
      <c r="P162" s="33">
        <v>10088.300010000001</v>
      </c>
      <c r="Q162" s="33">
        <v>10088.300010000001</v>
      </c>
      <c r="R162" s="33">
        <v>10088.300010000001</v>
      </c>
      <c r="S162" s="33">
        <v>10088.300010000001</v>
      </c>
      <c r="T162" s="33">
        <v>10088.300010000001</v>
      </c>
      <c r="U162" s="33">
        <v>10088.300010000001</v>
      </c>
      <c r="V162" s="33">
        <v>10088.300010000001</v>
      </c>
      <c r="W162" s="16"/>
      <c r="X162" s="16"/>
      <c r="Y162" s="16"/>
      <c r="Z162" s="16"/>
    </row>
    <row r="163" spans="1:26">
      <c r="A163" s="16" t="s">
        <v>43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3">
        <v>0</v>
      </c>
      <c r="V163" s="33">
        <v>0</v>
      </c>
      <c r="W163" s="16"/>
      <c r="X163" s="16"/>
      <c r="Y163" s="16"/>
      <c r="Z163" s="16"/>
    </row>
    <row r="164" spans="1:26">
      <c r="A164" s="16" t="s">
        <v>44</v>
      </c>
      <c r="B164" s="33">
        <v>1.9999999999999999E-6</v>
      </c>
      <c r="C164" s="33">
        <v>1.9999999999999999E-6</v>
      </c>
      <c r="D164" s="33">
        <v>1.9999999999999999E-6</v>
      </c>
      <c r="E164" s="33">
        <v>1.9999999999999999E-6</v>
      </c>
      <c r="F164" s="33">
        <v>1.9999999999999999E-6</v>
      </c>
      <c r="G164" s="33">
        <v>1.9999999999999999E-6</v>
      </c>
      <c r="H164" s="33">
        <v>1.9999999999999999E-6</v>
      </c>
      <c r="I164" s="33">
        <v>1.9999999999999999E-6</v>
      </c>
      <c r="J164" s="33">
        <v>1.9999999999999999E-6</v>
      </c>
      <c r="K164" s="33">
        <v>1.9999999999999999E-6</v>
      </c>
      <c r="L164" s="33">
        <v>1.9999999999999999E-6</v>
      </c>
      <c r="M164" s="33">
        <v>1.9999999999999999E-6</v>
      </c>
      <c r="N164" s="33">
        <v>1.9999999999999999E-6</v>
      </c>
      <c r="O164" s="33">
        <v>1.9999999999999999E-6</v>
      </c>
      <c r="P164" s="33">
        <v>1.9999999999999999E-6</v>
      </c>
      <c r="Q164" s="33">
        <v>1.9999999999999999E-6</v>
      </c>
      <c r="R164" s="33">
        <v>1.9999999999999999E-6</v>
      </c>
      <c r="S164" s="33">
        <v>1.9999999999999999E-6</v>
      </c>
      <c r="T164" s="33">
        <v>1.9999999999999999E-6</v>
      </c>
      <c r="U164" s="33">
        <v>1.9999999999999999E-6</v>
      </c>
      <c r="V164" s="33">
        <v>1.9999999999999999E-6</v>
      </c>
      <c r="W164" s="16"/>
      <c r="X164" s="16"/>
      <c r="Y164" s="16"/>
      <c r="Z164" s="16"/>
    </row>
    <row r="165" spans="1:26">
      <c r="A165" s="16" t="s">
        <v>45</v>
      </c>
      <c r="B165" s="33">
        <v>10.000006000000001</v>
      </c>
      <c r="C165" s="33">
        <v>10.000006000000001</v>
      </c>
      <c r="D165" s="33">
        <v>10.000006000000001</v>
      </c>
      <c r="E165" s="33">
        <v>10.000006000000001</v>
      </c>
      <c r="F165" s="33">
        <v>10.000006000000001</v>
      </c>
      <c r="G165" s="33">
        <v>10.000006000000001</v>
      </c>
      <c r="H165" s="33">
        <v>10.000006000000001</v>
      </c>
      <c r="I165" s="33">
        <v>10.000006000000001</v>
      </c>
      <c r="J165" s="33">
        <v>10.000006000000001</v>
      </c>
      <c r="K165" s="33">
        <v>10.000006000000001</v>
      </c>
      <c r="L165" s="33">
        <v>10.000006000000001</v>
      </c>
      <c r="M165" s="33">
        <v>10.000006000000001</v>
      </c>
      <c r="N165" s="33">
        <v>10.000006000000001</v>
      </c>
      <c r="O165" s="33">
        <v>10.000006000000001</v>
      </c>
      <c r="P165" s="33">
        <v>10.000006000000001</v>
      </c>
      <c r="Q165" s="33">
        <v>10.000006000000001</v>
      </c>
      <c r="R165" s="33">
        <v>10.000006000000001</v>
      </c>
      <c r="S165" s="33">
        <v>10.000006000000001</v>
      </c>
      <c r="T165" s="33">
        <v>10.000006000000001</v>
      </c>
      <c r="U165" s="33">
        <v>10.000006000000001</v>
      </c>
      <c r="V165" s="33">
        <v>10.000006000000001</v>
      </c>
      <c r="W165" s="16"/>
      <c r="X165" s="16"/>
      <c r="Y165" s="16"/>
      <c r="Z165" s="16"/>
    </row>
    <row r="166" spans="1:26">
      <c r="A166" s="16" t="s">
        <v>46</v>
      </c>
      <c r="B166" s="33">
        <v>0</v>
      </c>
      <c r="C166" s="33">
        <v>0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0</v>
      </c>
      <c r="K166" s="33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16"/>
      <c r="X166" s="16"/>
      <c r="Y166" s="16"/>
      <c r="Z166" s="16"/>
    </row>
    <row r="167" spans="1:26">
      <c r="A167" s="16" t="s">
        <v>47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16"/>
      <c r="X167" s="16"/>
      <c r="Y167" s="16"/>
      <c r="Z167" s="16"/>
    </row>
    <row r="168" spans="1:26">
      <c r="A168" s="16" t="s">
        <v>48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16"/>
      <c r="X168" s="16"/>
      <c r="Y168" s="16"/>
      <c r="Z168" s="16"/>
    </row>
    <row r="169" spans="1:26">
      <c r="A169" s="16" t="s">
        <v>49</v>
      </c>
      <c r="B169" s="33">
        <v>97.000005000000002</v>
      </c>
      <c r="C169" s="33">
        <v>97.000005000000002</v>
      </c>
      <c r="D169" s="33">
        <v>97.000005000000002</v>
      </c>
      <c r="E169" s="33">
        <v>97.000005000000002</v>
      </c>
      <c r="F169" s="33">
        <v>332.000001</v>
      </c>
      <c r="G169" s="33">
        <v>1239</v>
      </c>
      <c r="H169" s="33">
        <v>1502.0000010000001</v>
      </c>
      <c r="I169" s="33">
        <v>1502.0000010000001</v>
      </c>
      <c r="J169" s="33">
        <v>1502.0000010000001</v>
      </c>
      <c r="K169" s="33">
        <v>1502.0000010000001</v>
      </c>
      <c r="L169" s="33">
        <v>1502.0000010000001</v>
      </c>
      <c r="M169" s="33">
        <v>1502.0000010000001</v>
      </c>
      <c r="N169" s="33">
        <v>1502.0000010000001</v>
      </c>
      <c r="O169" s="33">
        <v>1502.0000010000001</v>
      </c>
      <c r="P169" s="33">
        <v>1502.0000010000001</v>
      </c>
      <c r="Q169" s="33">
        <v>1502.0000010000001</v>
      </c>
      <c r="R169" s="33">
        <v>1502.0000010000001</v>
      </c>
      <c r="S169" s="33">
        <v>1502.0000010000001</v>
      </c>
      <c r="T169" s="33">
        <v>1502.0000010000001</v>
      </c>
      <c r="U169" s="33">
        <v>1502.0000010000001</v>
      </c>
      <c r="V169" s="33">
        <v>1502.0000010000001</v>
      </c>
      <c r="W169" s="16"/>
      <c r="X169" s="16"/>
      <c r="Y169" s="16"/>
      <c r="Z169" s="16"/>
    </row>
    <row r="170" spans="1:26">
      <c r="A170" s="16" t="s">
        <v>50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16"/>
      <c r="X170" s="16"/>
      <c r="Y170" s="16"/>
      <c r="Z170" s="16"/>
    </row>
    <row r="171" spans="1:26">
      <c r="A171" s="16" t="s">
        <v>51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16"/>
      <c r="X171" s="16"/>
      <c r="Y171" s="16"/>
      <c r="Z171" s="16"/>
    </row>
    <row r="172" spans="1:26">
      <c r="A172" s="16" t="s">
        <v>52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16"/>
      <c r="X172" s="16"/>
      <c r="Y172" s="16"/>
      <c r="Z172" s="16"/>
    </row>
    <row r="173" spans="1:26">
      <c r="A173" s="16" t="s">
        <v>53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16"/>
      <c r="X173" s="16"/>
      <c r="Y173" s="16"/>
      <c r="Z173" s="16"/>
    </row>
    <row r="174" spans="1:26">
      <c r="A174" s="16" t="s">
        <v>54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16"/>
      <c r="X174" s="16"/>
      <c r="Y174" s="16"/>
      <c r="Z174" s="16"/>
    </row>
    <row r="175" spans="1:26">
      <c r="A175" s="16" t="s">
        <v>55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16"/>
      <c r="X175" s="16"/>
      <c r="Y175" s="16"/>
      <c r="Z175" s="16"/>
    </row>
    <row r="176" spans="1:26">
      <c r="A176" s="16" t="s">
        <v>56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16"/>
      <c r="X176" s="16"/>
      <c r="Y176" s="16"/>
      <c r="Z176" s="16"/>
    </row>
    <row r="177" spans="1:26">
      <c r="A177" s="16" t="s">
        <v>57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16"/>
      <c r="X177" s="16"/>
      <c r="Y177" s="16"/>
      <c r="Z177" s="16"/>
    </row>
    <row r="178" spans="1:26">
      <c r="A178" s="16" t="s">
        <v>58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16"/>
      <c r="X178" s="16"/>
      <c r="Y178" s="16"/>
      <c r="Z178" s="16"/>
    </row>
    <row r="179" spans="1:26">
      <c r="A179" s="16" t="s">
        <v>59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16"/>
      <c r="X179" s="16"/>
      <c r="Y179" s="16"/>
      <c r="Z179" s="16"/>
    </row>
    <row r="180" spans="1:26">
      <c r="A180" s="16" t="s">
        <v>60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16"/>
      <c r="X180" s="16"/>
      <c r="Y180" s="16"/>
      <c r="Z180" s="16"/>
    </row>
    <row r="181" spans="1:26">
      <c r="A181" s="16" t="s">
        <v>61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3">
        <v>0</v>
      </c>
      <c r="V181" s="33">
        <v>0</v>
      </c>
      <c r="W181" s="16"/>
      <c r="X181" s="16"/>
      <c r="Y181" s="16"/>
      <c r="Z181" s="16"/>
    </row>
    <row r="182" spans="1:26">
      <c r="A182" s="16" t="s">
        <v>62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3">
        <v>0</v>
      </c>
      <c r="V182" s="33">
        <v>0</v>
      </c>
      <c r="W182" s="16"/>
      <c r="X182" s="16"/>
      <c r="Y182" s="16"/>
      <c r="Z182" s="16"/>
    </row>
    <row r="183" spans="1:26">
      <c r="A183" s="16" t="s">
        <v>63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16"/>
      <c r="X183" s="16"/>
      <c r="Y183" s="16"/>
      <c r="Z183" s="16"/>
    </row>
    <row r="184" spans="1:26">
      <c r="A184" s="16" t="s">
        <v>64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3">
        <v>0</v>
      </c>
      <c r="V184" s="33">
        <v>0</v>
      </c>
      <c r="W184" s="16"/>
      <c r="X184" s="16"/>
      <c r="Y184" s="16"/>
      <c r="Z184" s="16"/>
    </row>
    <row r="185" spans="1:26">
      <c r="A185" s="16" t="s">
        <v>65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16"/>
      <c r="X185" s="16"/>
      <c r="Y185" s="16"/>
      <c r="Z185" s="16"/>
    </row>
    <row r="186" spans="1:26">
      <c r="A186" s="16" t="s">
        <v>66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3">
        <v>0</v>
      </c>
      <c r="V186" s="33">
        <v>0</v>
      </c>
      <c r="W186" s="16"/>
      <c r="X186" s="16"/>
      <c r="Y186" s="16"/>
      <c r="Z186" s="16"/>
    </row>
    <row r="187" spans="1:26">
      <c r="A187" s="16" t="s">
        <v>67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16"/>
      <c r="X187" s="16"/>
      <c r="Y187" s="16"/>
      <c r="Z187" s="16"/>
    </row>
    <row r="188" spans="1:26">
      <c r="A188" s="16" t="s">
        <v>68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16"/>
      <c r="X188" s="16"/>
      <c r="Y188" s="16"/>
      <c r="Z188" s="16"/>
    </row>
    <row r="189" spans="1:26">
      <c r="A189" s="16" t="s">
        <v>69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16"/>
      <c r="X189" s="16"/>
      <c r="Y189" s="16"/>
      <c r="Z189" s="16"/>
    </row>
    <row r="190" spans="1:26">
      <c r="A190" s="16" t="s">
        <v>70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16"/>
      <c r="X190" s="16"/>
      <c r="Y190" s="16"/>
      <c r="Z190" s="16"/>
    </row>
    <row r="191" spans="1:26">
      <c r="A191" s="16" t="s">
        <v>71</v>
      </c>
      <c r="B191" s="33">
        <v>0</v>
      </c>
      <c r="C191" s="33">
        <v>0</v>
      </c>
      <c r="D191" s="33">
        <v>0</v>
      </c>
      <c r="E191" s="33">
        <v>0</v>
      </c>
      <c r="F191" s="33">
        <v>0</v>
      </c>
      <c r="G191" s="33">
        <v>0</v>
      </c>
      <c r="H191" s="33">
        <v>0</v>
      </c>
      <c r="I191" s="33">
        <v>0</v>
      </c>
      <c r="J191" s="33">
        <v>0</v>
      </c>
      <c r="K191" s="33">
        <v>0</v>
      </c>
      <c r="L191" s="33">
        <v>0</v>
      </c>
      <c r="M191" s="33">
        <v>0</v>
      </c>
      <c r="N191" s="33">
        <v>0</v>
      </c>
      <c r="O191" s="33">
        <v>0</v>
      </c>
      <c r="P191" s="33">
        <v>0</v>
      </c>
      <c r="Q191" s="33">
        <v>0</v>
      </c>
      <c r="R191" s="33">
        <v>0</v>
      </c>
      <c r="S191" s="33">
        <v>0</v>
      </c>
      <c r="T191" s="33">
        <v>0</v>
      </c>
      <c r="U191" s="33">
        <v>0</v>
      </c>
      <c r="V191" s="33">
        <v>0</v>
      </c>
      <c r="W191" s="16"/>
      <c r="X191" s="16"/>
      <c r="Y191" s="16"/>
      <c r="Z191" s="16"/>
    </row>
    <row r="192" spans="1:26">
      <c r="A192" s="16" t="s">
        <v>72</v>
      </c>
      <c r="B192" s="33">
        <v>4639.9230770000004</v>
      </c>
      <c r="C192" s="33">
        <v>4832.2307689999998</v>
      </c>
      <c r="D192" s="33">
        <v>5024.5384620000004</v>
      </c>
      <c r="E192" s="33">
        <v>5216.8461539999998</v>
      </c>
      <c r="F192" s="33">
        <v>5409.1538460000002</v>
      </c>
      <c r="G192" s="33">
        <v>5601.4615379999996</v>
      </c>
      <c r="H192" s="33">
        <v>5793.7692310000002</v>
      </c>
      <c r="I192" s="33">
        <v>5986.0769229999996</v>
      </c>
      <c r="J192" s="33">
        <v>6178.3846149999999</v>
      </c>
      <c r="K192" s="33">
        <v>6370.6923079999997</v>
      </c>
      <c r="L192" s="33">
        <v>6563</v>
      </c>
      <c r="M192" s="33">
        <v>6763</v>
      </c>
      <c r="N192" s="33">
        <v>6963</v>
      </c>
      <c r="O192" s="33">
        <v>7163</v>
      </c>
      <c r="P192" s="33">
        <v>7363</v>
      </c>
      <c r="Q192" s="33">
        <v>7563</v>
      </c>
      <c r="R192" s="33">
        <v>7763</v>
      </c>
      <c r="S192" s="33">
        <v>7963</v>
      </c>
      <c r="T192" s="33">
        <v>8163</v>
      </c>
      <c r="U192" s="33">
        <v>8363</v>
      </c>
      <c r="V192" s="33">
        <v>8563</v>
      </c>
      <c r="W192" s="16"/>
      <c r="X192" s="16"/>
      <c r="Y192" s="16"/>
      <c r="Z192" s="16"/>
    </row>
    <row r="193" spans="1:26">
      <c r="A193" s="16" t="s">
        <v>73</v>
      </c>
      <c r="B193" s="33">
        <v>300</v>
      </c>
      <c r="C193" s="33">
        <v>300</v>
      </c>
      <c r="D193" s="33">
        <v>300</v>
      </c>
      <c r="E193" s="33">
        <v>300</v>
      </c>
      <c r="F193" s="33">
        <v>300</v>
      </c>
      <c r="G193" s="33">
        <v>300</v>
      </c>
      <c r="H193" s="33">
        <v>300</v>
      </c>
      <c r="I193" s="33">
        <v>300</v>
      </c>
      <c r="J193" s="33">
        <v>300</v>
      </c>
      <c r="K193" s="33">
        <v>300</v>
      </c>
      <c r="L193" s="33">
        <v>300</v>
      </c>
      <c r="M193" s="33">
        <v>300</v>
      </c>
      <c r="N193" s="33">
        <v>300</v>
      </c>
      <c r="O193" s="33">
        <v>300</v>
      </c>
      <c r="P193" s="33">
        <v>300</v>
      </c>
      <c r="Q193" s="33">
        <v>300</v>
      </c>
      <c r="R193" s="33">
        <v>300</v>
      </c>
      <c r="S193" s="33">
        <v>300</v>
      </c>
      <c r="T193" s="33">
        <v>300</v>
      </c>
      <c r="U193" s="33">
        <v>300</v>
      </c>
      <c r="V193" s="33">
        <v>300</v>
      </c>
      <c r="W193" s="16"/>
      <c r="X193" s="16"/>
      <c r="Y193" s="16"/>
      <c r="Z193" s="16"/>
    </row>
    <row r="194" spans="1:26">
      <c r="A194" s="16" t="s">
        <v>74</v>
      </c>
      <c r="B194" s="33">
        <v>0</v>
      </c>
      <c r="C194" s="33">
        <v>0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33">
        <v>0</v>
      </c>
      <c r="V194" s="33">
        <v>0</v>
      </c>
      <c r="W194" s="16"/>
      <c r="X194" s="16"/>
      <c r="Y194" s="16"/>
      <c r="Z194" s="16"/>
    </row>
    <row r="195" spans="1:26">
      <c r="A195" s="16" t="s">
        <v>75</v>
      </c>
      <c r="B195" s="33">
        <v>1569.6522500000001</v>
      </c>
      <c r="C195" s="33">
        <v>1569.6522500000001</v>
      </c>
      <c r="D195" s="33">
        <v>1569.6522500000001</v>
      </c>
      <c r="E195" s="33">
        <v>1569.6522500000001</v>
      </c>
      <c r="F195" s="33">
        <v>1569.6522500000001</v>
      </c>
      <c r="G195" s="33">
        <v>1569.6522500000001</v>
      </c>
      <c r="H195" s="33">
        <v>1569.6522500000001</v>
      </c>
      <c r="I195" s="33">
        <v>1569.6522500000001</v>
      </c>
      <c r="J195" s="33">
        <v>1569.6522500000001</v>
      </c>
      <c r="K195" s="33">
        <v>1569.6522500000001</v>
      </c>
      <c r="L195" s="33">
        <v>1569.6522500000001</v>
      </c>
      <c r="M195" s="33">
        <v>1569.6522500000001</v>
      </c>
      <c r="N195" s="33">
        <v>1569.6522500000001</v>
      </c>
      <c r="O195" s="33">
        <v>1569.6522500000001</v>
      </c>
      <c r="P195" s="33">
        <v>1569.6522500000001</v>
      </c>
      <c r="Q195" s="33">
        <v>1569.6522500000001</v>
      </c>
      <c r="R195" s="33">
        <v>1569.6522500000001</v>
      </c>
      <c r="S195" s="33">
        <v>1569.6522500000001</v>
      </c>
      <c r="T195" s="33">
        <v>1569.6522500000001</v>
      </c>
      <c r="U195" s="33">
        <v>1569.6522500000001</v>
      </c>
      <c r="V195" s="33">
        <v>1569.6522500000001</v>
      </c>
      <c r="W195" s="16"/>
      <c r="X195" s="16"/>
      <c r="Y195" s="16"/>
      <c r="Z195" s="16"/>
    </row>
    <row r="196" spans="1:26">
      <c r="A196" s="16" t="s">
        <v>76</v>
      </c>
      <c r="B196" s="33">
        <v>1607.2398840000001</v>
      </c>
      <c r="C196" s="33">
        <v>1690.9043340000001</v>
      </c>
      <c r="D196" s="33">
        <v>1794.293574</v>
      </c>
      <c r="E196" s="33">
        <v>1903.359735</v>
      </c>
      <c r="F196" s="33">
        <v>2028.3925939999999</v>
      </c>
      <c r="G196" s="33">
        <v>2166.5808489999999</v>
      </c>
      <c r="H196" s="33">
        <v>2313.2209630000002</v>
      </c>
      <c r="I196" s="33">
        <v>2468.361085</v>
      </c>
      <c r="J196" s="33">
        <v>2633.3534650000001</v>
      </c>
      <c r="K196" s="33">
        <v>2803.5622509999998</v>
      </c>
      <c r="L196" s="33">
        <v>2973.8731240000002</v>
      </c>
      <c r="M196" s="33">
        <v>3144.2871060000002</v>
      </c>
      <c r="N196" s="33">
        <v>3314.8052280000002</v>
      </c>
      <c r="O196" s="33">
        <v>3485.428531</v>
      </c>
      <c r="P196" s="33">
        <v>3656.1580669999998</v>
      </c>
      <c r="Q196" s="33">
        <v>3826.9948989999998</v>
      </c>
      <c r="R196" s="33">
        <v>3997.9400989999999</v>
      </c>
      <c r="S196" s="33">
        <v>4168.9947499999998</v>
      </c>
      <c r="T196" s="33">
        <v>4340.1599489999999</v>
      </c>
      <c r="U196" s="33">
        <v>4511.4367990000001</v>
      </c>
      <c r="V196" s="33">
        <v>4682.8264179999996</v>
      </c>
      <c r="W196" s="16"/>
      <c r="X196" s="16"/>
      <c r="Y196" s="16"/>
      <c r="Z196" s="16"/>
    </row>
    <row r="197" spans="1:26">
      <c r="A197" s="16" t="s">
        <v>77</v>
      </c>
      <c r="B197" s="33">
        <v>0.5</v>
      </c>
      <c r="C197" s="33">
        <v>20.5</v>
      </c>
      <c r="D197" s="33">
        <v>30.5</v>
      </c>
      <c r="E197" s="33">
        <v>50.5</v>
      </c>
      <c r="F197" s="33">
        <v>87</v>
      </c>
      <c r="G197" s="33">
        <v>129.9</v>
      </c>
      <c r="H197" s="33">
        <v>179.9</v>
      </c>
      <c r="I197" s="33">
        <v>235.51499999999999</v>
      </c>
      <c r="J197" s="33">
        <v>310.59525000000002</v>
      </c>
      <c r="K197" s="33">
        <v>400.59525000000002</v>
      </c>
      <c r="L197" s="33">
        <v>480.59525000000002</v>
      </c>
      <c r="M197" s="33">
        <v>548.03453750000006</v>
      </c>
      <c r="N197" s="33">
        <v>625.58971810000003</v>
      </c>
      <c r="O197" s="33">
        <v>714.77817579999999</v>
      </c>
      <c r="P197" s="33">
        <v>814.77817579999999</v>
      </c>
      <c r="Q197" s="33">
        <v>914.77817579999999</v>
      </c>
      <c r="R197" s="33">
        <v>1014.778176</v>
      </c>
      <c r="S197" s="33">
        <v>1114.778176</v>
      </c>
      <c r="T197" s="33">
        <v>1214.778176</v>
      </c>
      <c r="U197" s="33">
        <v>1314.778176</v>
      </c>
      <c r="V197" s="33">
        <v>1414.778176</v>
      </c>
      <c r="W197" s="16"/>
      <c r="X197" s="16"/>
      <c r="Y197" s="16"/>
      <c r="Z197" s="16"/>
    </row>
    <row r="198" spans="1:26">
      <c r="A198" s="16" t="s">
        <v>78</v>
      </c>
      <c r="B198" s="33">
        <v>541.202</v>
      </c>
      <c r="C198" s="33">
        <v>551.202</v>
      </c>
      <c r="D198" s="33">
        <v>561.202</v>
      </c>
      <c r="E198" s="33">
        <v>571.202</v>
      </c>
      <c r="F198" s="33">
        <v>581.202</v>
      </c>
      <c r="G198" s="33">
        <v>591.202</v>
      </c>
      <c r="H198" s="33">
        <v>620.202</v>
      </c>
      <c r="I198" s="33">
        <v>630.202</v>
      </c>
      <c r="J198" s="33">
        <v>640.202</v>
      </c>
      <c r="K198" s="33">
        <v>650.202</v>
      </c>
      <c r="L198" s="33">
        <v>660.202</v>
      </c>
      <c r="M198" s="33">
        <v>670.202</v>
      </c>
      <c r="N198" s="33">
        <v>680.202</v>
      </c>
      <c r="O198" s="33">
        <v>690.202</v>
      </c>
      <c r="P198" s="33">
        <v>700.202</v>
      </c>
      <c r="Q198" s="33">
        <v>710.202</v>
      </c>
      <c r="R198" s="33">
        <v>720.202</v>
      </c>
      <c r="S198" s="33">
        <v>730.202</v>
      </c>
      <c r="T198" s="33">
        <v>740.202</v>
      </c>
      <c r="U198" s="33">
        <v>750.202</v>
      </c>
      <c r="V198" s="33">
        <v>760.202</v>
      </c>
      <c r="W198" s="16"/>
      <c r="X198" s="16"/>
      <c r="Y198" s="16"/>
      <c r="Z198" s="16"/>
    </row>
    <row r="199" spans="1:26">
      <c r="A199" s="29" t="s">
        <v>80</v>
      </c>
      <c r="B199" s="92">
        <v>90045.517340000006</v>
      </c>
      <c r="C199" s="92">
        <v>93982.786240000001</v>
      </c>
      <c r="D199" s="92">
        <v>86677.459629999998</v>
      </c>
      <c r="E199" s="92">
        <v>91297.018339999995</v>
      </c>
      <c r="F199" s="92">
        <v>91998.691489999997</v>
      </c>
      <c r="G199" s="92">
        <v>93827.629839999994</v>
      </c>
      <c r="H199" s="92">
        <v>91968.699540000001</v>
      </c>
      <c r="I199" s="92">
        <v>92948.006450000001</v>
      </c>
      <c r="J199" s="92">
        <v>94200.164090000006</v>
      </c>
      <c r="K199" s="92">
        <v>93662.728459999998</v>
      </c>
      <c r="L199" s="92">
        <v>99758.073090000005</v>
      </c>
      <c r="M199" s="92">
        <v>97479.38106</v>
      </c>
      <c r="N199" s="92">
        <v>98666.508430000002</v>
      </c>
      <c r="O199" s="92">
        <v>94769.981339999998</v>
      </c>
      <c r="P199" s="92">
        <v>101923.3345</v>
      </c>
      <c r="Q199" s="92">
        <v>103739.81479999999</v>
      </c>
      <c r="R199" s="92">
        <v>103325.58960000001</v>
      </c>
      <c r="S199" s="92">
        <v>103971.0402</v>
      </c>
      <c r="T199" s="92">
        <v>104795.49370000001</v>
      </c>
      <c r="U199" s="92">
        <v>105410.1958</v>
      </c>
      <c r="V199" s="92">
        <v>102261.5854</v>
      </c>
      <c r="W199" s="16"/>
      <c r="X199" s="16"/>
      <c r="Y199" s="16"/>
      <c r="Z199" s="16"/>
    </row>
    <row r="200" spans="1:26">
      <c r="A200" s="16" t="s">
        <v>81</v>
      </c>
      <c r="B200" s="33">
        <v>1646.1</v>
      </c>
      <c r="C200" s="33">
        <v>1646.1</v>
      </c>
      <c r="D200" s="33">
        <v>1393.1</v>
      </c>
      <c r="E200" s="33">
        <v>1393.1</v>
      </c>
      <c r="F200" s="33">
        <v>583.10000100000002</v>
      </c>
      <c r="G200" s="33">
        <v>1642.7500010000001</v>
      </c>
      <c r="H200" s="33">
        <v>1157.7500010000001</v>
      </c>
      <c r="I200" s="33">
        <v>1157.7500010000001</v>
      </c>
      <c r="J200" s="33">
        <v>1157.7500010000001</v>
      </c>
      <c r="K200" s="33">
        <v>1157.7500010000001</v>
      </c>
      <c r="L200" s="33">
        <v>2115.5000009999999</v>
      </c>
      <c r="M200" s="33">
        <v>2115.5000009999999</v>
      </c>
      <c r="N200" s="33">
        <v>2115.5000009999999</v>
      </c>
      <c r="O200" s="33">
        <v>1915.5000010000001</v>
      </c>
      <c r="P200" s="33">
        <v>1915.5000010000001</v>
      </c>
      <c r="Q200" s="33">
        <v>1915.5000010000001</v>
      </c>
      <c r="R200" s="33">
        <v>1915.5000010000001</v>
      </c>
      <c r="S200" s="33">
        <v>1915.5000010000001</v>
      </c>
      <c r="T200" s="33">
        <v>1915.5000010000001</v>
      </c>
      <c r="U200" s="33">
        <v>1915.5000010000001</v>
      </c>
      <c r="V200" s="33">
        <v>1915.5000010000001</v>
      </c>
      <c r="W200" s="16"/>
      <c r="X200" s="16"/>
      <c r="Y200" s="16"/>
      <c r="Z200" s="16"/>
    </row>
    <row r="201" spans="1:26">
      <c r="B201" s="16"/>
      <c r="C201" s="16"/>
      <c r="D201" s="16"/>
      <c r="E201" s="16"/>
      <c r="F201" s="16"/>
      <c r="G201" s="16"/>
      <c r="H201" s="16"/>
      <c r="I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</row>
    <row r="202" spans="1:26">
      <c r="A202" s="29" t="s">
        <v>82</v>
      </c>
      <c r="B202" s="16"/>
      <c r="C202" s="16"/>
      <c r="D202" s="16"/>
      <c r="E202" s="16"/>
      <c r="F202" s="16"/>
      <c r="G202" s="16"/>
      <c r="H202" s="16"/>
      <c r="I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</row>
    <row r="203" spans="1:26">
      <c r="A203" s="16"/>
      <c r="B203" s="29">
        <v>2011</v>
      </c>
      <c r="C203" s="29">
        <v>2012</v>
      </c>
      <c r="D203" s="29">
        <v>2013</v>
      </c>
      <c r="E203" s="29">
        <v>2014</v>
      </c>
      <c r="F203" s="29">
        <v>2015</v>
      </c>
      <c r="G203" s="29">
        <v>2016</v>
      </c>
      <c r="H203" s="29">
        <v>2017</v>
      </c>
      <c r="I203" s="29">
        <v>2018</v>
      </c>
      <c r="J203" s="29">
        <v>2019</v>
      </c>
      <c r="K203" s="29">
        <v>2020</v>
      </c>
      <c r="L203" s="29">
        <v>2021</v>
      </c>
      <c r="M203" s="29">
        <v>2022</v>
      </c>
      <c r="N203" s="29">
        <v>2023</v>
      </c>
      <c r="O203" s="29">
        <v>2024</v>
      </c>
      <c r="P203" s="29">
        <v>2025</v>
      </c>
      <c r="Q203" s="29">
        <v>2026</v>
      </c>
      <c r="R203" s="29">
        <v>2027</v>
      </c>
      <c r="S203" s="29">
        <v>2028</v>
      </c>
      <c r="T203" s="29">
        <v>2029</v>
      </c>
      <c r="U203" s="29">
        <v>2030</v>
      </c>
      <c r="V203" s="29">
        <v>2031</v>
      </c>
      <c r="W203" s="16"/>
      <c r="X203" s="16"/>
      <c r="Y203" s="16"/>
      <c r="Z203" s="16"/>
    </row>
    <row r="204" spans="1:26">
      <c r="A204" s="16" t="s">
        <v>24</v>
      </c>
      <c r="B204" s="33">
        <v>36024.923110000003</v>
      </c>
      <c r="C204" s="33">
        <v>38422.230799999998</v>
      </c>
      <c r="D204" s="33">
        <v>37382.538489999999</v>
      </c>
      <c r="E204" s="33">
        <v>40746.84618</v>
      </c>
      <c r="F204" s="33">
        <v>41409.153870000002</v>
      </c>
      <c r="G204" s="33">
        <v>41691.461560000003</v>
      </c>
      <c r="H204" s="33">
        <v>41833.769249999998</v>
      </c>
      <c r="I204" s="33">
        <v>41511.076950000002</v>
      </c>
      <c r="J204" s="33">
        <v>43438.384639999997</v>
      </c>
      <c r="K204" s="33">
        <v>42730.692329999998</v>
      </c>
      <c r="L204" s="33">
        <v>48523.000019999999</v>
      </c>
      <c r="M204" s="33">
        <v>47954.000019999999</v>
      </c>
      <c r="N204" s="33">
        <v>47638.000019999999</v>
      </c>
      <c r="O204" s="33">
        <v>46213.000030000003</v>
      </c>
      <c r="P204" s="33">
        <v>45033.000030000003</v>
      </c>
      <c r="Q204" s="33">
        <v>43683.000030000003</v>
      </c>
      <c r="R204" s="33">
        <v>42649.000030000003</v>
      </c>
      <c r="S204" s="33">
        <v>42849.000030000003</v>
      </c>
      <c r="T204" s="33">
        <v>43049.000030000003</v>
      </c>
      <c r="U204" s="33">
        <v>43249.000030000003</v>
      </c>
      <c r="V204" s="33">
        <v>43449.000030000003</v>
      </c>
      <c r="W204" s="16"/>
      <c r="X204" s="16"/>
      <c r="Y204" s="16"/>
      <c r="Z204" s="16"/>
    </row>
    <row r="205" spans="1:26">
      <c r="A205" s="16" t="s">
        <v>33</v>
      </c>
      <c r="B205" s="33">
        <v>27543</v>
      </c>
      <c r="C205" s="33">
        <v>26992</v>
      </c>
      <c r="D205" s="33">
        <v>22756</v>
      </c>
      <c r="E205" s="33">
        <v>21435.00001</v>
      </c>
      <c r="F205" s="33">
        <v>19114.00001</v>
      </c>
      <c r="G205" s="33">
        <v>17649.50001</v>
      </c>
      <c r="H205" s="33">
        <v>12105.00001</v>
      </c>
      <c r="I205" s="33">
        <v>12105.00001</v>
      </c>
      <c r="J205" s="33">
        <v>12105.00001</v>
      </c>
      <c r="K205" s="33">
        <v>12105.00001</v>
      </c>
      <c r="L205" s="33">
        <v>10336.00001</v>
      </c>
      <c r="M205" s="33">
        <v>8349.0000139999993</v>
      </c>
      <c r="N205" s="33">
        <v>7778.0000149999996</v>
      </c>
      <c r="O205" s="33">
        <v>3831.0000169999998</v>
      </c>
      <c r="P205" s="33">
        <v>3831.0000169999998</v>
      </c>
      <c r="Q205" s="33">
        <v>3831.0000169999998</v>
      </c>
      <c r="R205" s="33">
        <v>3831.0000169999998</v>
      </c>
      <c r="S205" s="33">
        <v>3831.0000169999998</v>
      </c>
      <c r="T205" s="33">
        <v>3831.0000169999998</v>
      </c>
      <c r="U205" s="33">
        <v>3831.0000169999998</v>
      </c>
      <c r="V205" s="33">
        <v>3831.0000169999998</v>
      </c>
      <c r="W205" s="16"/>
      <c r="X205" s="16"/>
      <c r="Y205" s="16"/>
      <c r="Z205" s="16"/>
    </row>
    <row r="206" spans="1:26">
      <c r="A206" s="16" t="s">
        <v>27</v>
      </c>
      <c r="B206" s="33">
        <v>3263</v>
      </c>
      <c r="C206" s="33">
        <v>3263</v>
      </c>
      <c r="D206" s="33">
        <v>875.000001</v>
      </c>
      <c r="E206" s="33">
        <v>875.000001</v>
      </c>
      <c r="F206" s="33">
        <v>875.000001</v>
      </c>
      <c r="G206" s="33">
        <v>3.0000000000000001E-6</v>
      </c>
      <c r="H206" s="33">
        <v>3.0000000000000001E-6</v>
      </c>
      <c r="I206" s="33">
        <v>3.0000000000000001E-6</v>
      </c>
      <c r="J206" s="33">
        <v>3.0000000000000001E-6</v>
      </c>
      <c r="K206" s="33">
        <v>3.0000000000000001E-6</v>
      </c>
      <c r="L206" s="33">
        <v>3.0000000000000001E-6</v>
      </c>
      <c r="M206" s="33">
        <v>3.0000000000000001E-6</v>
      </c>
      <c r="N206" s="33">
        <v>3.0000000000000001E-6</v>
      </c>
      <c r="O206" s="33">
        <v>3.0000000000000001E-6</v>
      </c>
      <c r="P206" s="33">
        <v>3.0000000000000001E-6</v>
      </c>
      <c r="Q206" s="33">
        <v>3.0000000000000001E-6</v>
      </c>
      <c r="R206" s="33">
        <v>3.0000000000000001E-6</v>
      </c>
      <c r="S206" s="33">
        <v>3.0000000000000001E-6</v>
      </c>
      <c r="T206" s="33">
        <v>3.0000000000000001E-6</v>
      </c>
      <c r="U206" s="33">
        <v>3.0000000000000001E-6</v>
      </c>
      <c r="V206" s="33">
        <v>3.0000000000000001E-6</v>
      </c>
      <c r="W206" s="16"/>
      <c r="X206" s="16"/>
      <c r="Y206" s="16"/>
      <c r="Z206" s="16"/>
    </row>
    <row r="207" spans="1:26">
      <c r="A207" s="16" t="s">
        <v>26</v>
      </c>
      <c r="B207" s="33">
        <v>1198.0000239999999</v>
      </c>
      <c r="C207" s="33">
        <v>1198.0000239999999</v>
      </c>
      <c r="D207" s="33">
        <v>1198.0000239999999</v>
      </c>
      <c r="E207" s="33">
        <v>1130.0000250000001</v>
      </c>
      <c r="F207" s="33">
        <v>1096.0000259999999</v>
      </c>
      <c r="G207" s="33">
        <v>802.00003000000004</v>
      </c>
      <c r="H207" s="33">
        <v>802.00003000000004</v>
      </c>
      <c r="I207" s="33">
        <v>802.00003000000004</v>
      </c>
      <c r="J207" s="33">
        <v>802.00003000000004</v>
      </c>
      <c r="K207" s="33">
        <v>802.00003000000004</v>
      </c>
      <c r="L207" s="33">
        <v>802.00003000000004</v>
      </c>
      <c r="M207" s="33">
        <v>802.00003000000004</v>
      </c>
      <c r="N207" s="33">
        <v>802.00003000000004</v>
      </c>
      <c r="O207" s="33">
        <v>643.00003400000003</v>
      </c>
      <c r="P207" s="33">
        <v>643.00003400000003</v>
      </c>
      <c r="Q207" s="33">
        <v>643.00003400000003</v>
      </c>
      <c r="R207" s="33">
        <v>643.00003400000003</v>
      </c>
      <c r="S207" s="33">
        <v>643.00003400000003</v>
      </c>
      <c r="T207" s="33">
        <v>643.00003400000003</v>
      </c>
      <c r="U207" s="33">
        <v>643.00003400000003</v>
      </c>
      <c r="V207" s="33">
        <v>643.00003400000003</v>
      </c>
      <c r="W207" s="16"/>
      <c r="X207" s="16"/>
      <c r="Y207" s="16"/>
      <c r="Z207" s="16"/>
    </row>
    <row r="208" spans="1:26">
      <c r="A208" s="16" t="s">
        <v>30</v>
      </c>
      <c r="B208" s="33">
        <v>2744</v>
      </c>
      <c r="C208" s="33">
        <v>2744</v>
      </c>
      <c r="D208" s="33">
        <v>2744</v>
      </c>
      <c r="E208" s="33">
        <v>2744</v>
      </c>
      <c r="F208" s="33">
        <v>2744</v>
      </c>
      <c r="G208" s="33">
        <v>2744</v>
      </c>
      <c r="H208" s="33">
        <v>2744</v>
      </c>
      <c r="I208" s="33">
        <v>2744</v>
      </c>
      <c r="J208" s="33">
        <v>2744</v>
      </c>
      <c r="K208" s="33">
        <v>2744</v>
      </c>
      <c r="L208" s="33">
        <v>2744</v>
      </c>
      <c r="M208" s="33">
        <v>2744</v>
      </c>
      <c r="N208" s="33">
        <v>2744</v>
      </c>
      <c r="O208" s="33">
        <v>2744</v>
      </c>
      <c r="P208" s="33">
        <v>2744</v>
      </c>
      <c r="Q208" s="33">
        <v>2744</v>
      </c>
      <c r="R208" s="33">
        <v>2744</v>
      </c>
      <c r="S208" s="33">
        <v>2744</v>
      </c>
      <c r="T208" s="33">
        <v>2744</v>
      </c>
      <c r="U208" s="33">
        <v>2744</v>
      </c>
      <c r="V208" s="33">
        <v>2744</v>
      </c>
      <c r="W208" s="16"/>
      <c r="X208" s="16"/>
      <c r="Y208" s="16"/>
      <c r="Z208" s="16"/>
    </row>
    <row r="209" spans="1:26">
      <c r="A209" s="16" t="s">
        <v>31</v>
      </c>
      <c r="B209" s="33">
        <v>10561.00001</v>
      </c>
      <c r="C209" s="33">
        <v>10561.00001</v>
      </c>
      <c r="D209" s="33">
        <v>9946.0000089999994</v>
      </c>
      <c r="E209" s="33">
        <v>9946.0000089999994</v>
      </c>
      <c r="F209" s="33">
        <v>9456.0000099999997</v>
      </c>
      <c r="G209" s="33">
        <v>9456.0000099999997</v>
      </c>
      <c r="H209" s="33">
        <v>9456.0000099999997</v>
      </c>
      <c r="I209" s="33">
        <v>9456.0000099999997</v>
      </c>
      <c r="J209" s="33">
        <v>8375.0000110000001</v>
      </c>
      <c r="K209" s="33">
        <v>7635.0000110000001</v>
      </c>
      <c r="L209" s="33">
        <v>9305.0000089999994</v>
      </c>
      <c r="M209" s="33">
        <v>9305.0000089999994</v>
      </c>
      <c r="N209" s="33">
        <v>10975.00001</v>
      </c>
      <c r="O209" s="33">
        <v>10310.00001</v>
      </c>
      <c r="P209" s="33">
        <v>11980.00001</v>
      </c>
      <c r="Q209" s="33">
        <v>14830.00001</v>
      </c>
      <c r="R209" s="33">
        <v>14830.00001</v>
      </c>
      <c r="S209" s="33">
        <v>14830.00001</v>
      </c>
      <c r="T209" s="33">
        <v>14830.00001</v>
      </c>
      <c r="U209" s="33">
        <v>14830.00001</v>
      </c>
      <c r="V209" s="33">
        <v>11200.00001</v>
      </c>
      <c r="W209" s="16"/>
      <c r="X209" s="16"/>
      <c r="Y209" s="16"/>
      <c r="Z209" s="16"/>
    </row>
    <row r="210" spans="1:26">
      <c r="A210" s="16" t="s">
        <v>35</v>
      </c>
      <c r="B210" s="33">
        <v>9.0000000000000002E-6</v>
      </c>
      <c r="C210" s="33">
        <v>9.0000000000000002E-6</v>
      </c>
      <c r="D210" s="33">
        <v>9.0000000000000002E-6</v>
      </c>
      <c r="E210" s="33">
        <v>9.0000000000000002E-6</v>
      </c>
      <c r="F210" s="33">
        <v>300.00000799999998</v>
      </c>
      <c r="G210" s="33">
        <v>1100.0000070000001</v>
      </c>
      <c r="H210" s="33">
        <v>1100.0000070000001</v>
      </c>
      <c r="I210" s="33">
        <v>1100.0000070000001</v>
      </c>
      <c r="J210" s="33">
        <v>1100.0000070000001</v>
      </c>
      <c r="K210" s="33">
        <v>1100.0000070000001</v>
      </c>
      <c r="L210" s="33">
        <v>1100.0000070000001</v>
      </c>
      <c r="M210" s="33">
        <v>1100.0000070000001</v>
      </c>
      <c r="N210" s="33">
        <v>1100.0000070000001</v>
      </c>
      <c r="O210" s="33">
        <v>3100.0000030000001</v>
      </c>
      <c r="P210" s="33">
        <v>9332.9999979999993</v>
      </c>
      <c r="Q210" s="33">
        <v>9332.9999979999993</v>
      </c>
      <c r="R210" s="33">
        <v>9332.9999979999993</v>
      </c>
      <c r="S210" s="33">
        <v>9332.9999979999993</v>
      </c>
      <c r="T210" s="33">
        <v>9332.9999979999993</v>
      </c>
      <c r="U210" s="33">
        <v>9332.9999979999993</v>
      </c>
      <c r="V210" s="33">
        <v>9332.9999979999993</v>
      </c>
      <c r="W210" s="16"/>
      <c r="X210" s="16"/>
      <c r="Y210" s="16"/>
      <c r="Z210" s="16"/>
    </row>
    <row r="211" spans="1:26">
      <c r="A211" s="16" t="s">
        <v>38</v>
      </c>
      <c r="B211" s="33">
        <v>3992.6522730000002</v>
      </c>
      <c r="C211" s="33">
        <v>4172.6490309999999</v>
      </c>
      <c r="D211" s="33">
        <v>5022.6254840000001</v>
      </c>
      <c r="E211" s="33">
        <v>5665.8103449999999</v>
      </c>
      <c r="F211" s="33">
        <v>6511.6429539999999</v>
      </c>
      <c r="G211" s="33">
        <v>7377.6853540000002</v>
      </c>
      <c r="H211" s="33">
        <v>9628.3072499999998</v>
      </c>
      <c r="I211" s="33">
        <v>9705.5513449999999</v>
      </c>
      <c r="J211" s="33">
        <v>9861.3286619999999</v>
      </c>
      <c r="K211" s="33">
        <v>9901.3765469999998</v>
      </c>
      <c r="L211" s="33">
        <v>10043.10262</v>
      </c>
      <c r="M211" s="33">
        <v>10072.55732</v>
      </c>
      <c r="N211" s="33">
        <v>10218.61138</v>
      </c>
      <c r="O211" s="33">
        <v>10248.27252</v>
      </c>
      <c r="P211" s="33">
        <v>10397.896140000001</v>
      </c>
      <c r="Q211" s="33">
        <v>10433.539580000001</v>
      </c>
      <c r="R211" s="33">
        <v>10772.369259999999</v>
      </c>
      <c r="S211" s="33">
        <v>10936.76518</v>
      </c>
      <c r="T211" s="33">
        <v>11280.05351</v>
      </c>
      <c r="U211" s="33">
        <v>11413.478709999999</v>
      </c>
      <c r="V211" s="33">
        <v>11413.478709999999</v>
      </c>
      <c r="W211" s="16"/>
      <c r="X211" s="16"/>
      <c r="Y211" s="16"/>
      <c r="Z211" s="16"/>
    </row>
    <row r="212" spans="1:26">
      <c r="A212" s="16" t="s">
        <v>40</v>
      </c>
      <c r="B212" s="33">
        <v>1391.0000239999999</v>
      </c>
      <c r="C212" s="33">
        <v>3188.3000229999998</v>
      </c>
      <c r="D212" s="33">
        <v>3188.3000229999998</v>
      </c>
      <c r="E212" s="33">
        <v>5050.3000190000002</v>
      </c>
      <c r="F212" s="33">
        <v>6382.3000140000004</v>
      </c>
      <c r="G212" s="33">
        <v>7680.3000099999999</v>
      </c>
      <c r="H212" s="33">
        <v>8484.3000080000002</v>
      </c>
      <c r="I212" s="33">
        <v>9488.3000069999998</v>
      </c>
      <c r="J212" s="33">
        <v>9488.3000090000005</v>
      </c>
      <c r="K212" s="33">
        <v>10088.300010000001</v>
      </c>
      <c r="L212" s="33">
        <v>10088.300010000001</v>
      </c>
      <c r="M212" s="33">
        <v>10088.300010000001</v>
      </c>
      <c r="N212" s="33">
        <v>10088.300010000001</v>
      </c>
      <c r="O212" s="33">
        <v>10088.300010000001</v>
      </c>
      <c r="P212" s="33">
        <v>10088.300010000001</v>
      </c>
      <c r="Q212" s="33">
        <v>10088.300010000001</v>
      </c>
      <c r="R212" s="33">
        <v>10088.300010000001</v>
      </c>
      <c r="S212" s="33">
        <v>10088.300010000001</v>
      </c>
      <c r="T212" s="33">
        <v>10088.300010000001</v>
      </c>
      <c r="U212" s="33">
        <v>10088.300010000001</v>
      </c>
      <c r="V212" s="33">
        <v>10088.300010000001</v>
      </c>
      <c r="W212" s="16"/>
      <c r="X212" s="16"/>
      <c r="Y212" s="16"/>
      <c r="Z212" s="16"/>
    </row>
    <row r="213" spans="1:26">
      <c r="A213" s="16" t="s">
        <v>29</v>
      </c>
      <c r="B213" s="33">
        <v>3327.9418970000002</v>
      </c>
      <c r="C213" s="33">
        <v>3441.6063469999999</v>
      </c>
      <c r="D213" s="33">
        <v>3564.9955869999999</v>
      </c>
      <c r="E213" s="33">
        <v>3704.0617480000001</v>
      </c>
      <c r="F213" s="33">
        <v>4110.5946029999996</v>
      </c>
      <c r="G213" s="33">
        <v>5326.6828569999998</v>
      </c>
      <c r="H213" s="33">
        <v>5815.3229719999999</v>
      </c>
      <c r="I213" s="33">
        <v>6036.0780940000004</v>
      </c>
      <c r="J213" s="33">
        <v>6286.1507240000001</v>
      </c>
      <c r="K213" s="33">
        <v>6556.3595100000002</v>
      </c>
      <c r="L213" s="33">
        <v>6816.6703829999997</v>
      </c>
      <c r="M213" s="33">
        <v>7064.5236530000002</v>
      </c>
      <c r="N213" s="33">
        <v>7322.596955</v>
      </c>
      <c r="O213" s="33">
        <v>7592.4087159999999</v>
      </c>
      <c r="P213" s="33">
        <v>7873.1382519999997</v>
      </c>
      <c r="Q213" s="33">
        <v>8153.9750839999997</v>
      </c>
      <c r="R213" s="33">
        <v>8434.9202829999995</v>
      </c>
      <c r="S213" s="33">
        <v>8715.9749350000002</v>
      </c>
      <c r="T213" s="33">
        <v>8997.1401330000008</v>
      </c>
      <c r="U213" s="33">
        <v>9278.4169839999995</v>
      </c>
      <c r="V213" s="33">
        <v>9559.8066030000009</v>
      </c>
      <c r="W213" s="16"/>
      <c r="X213" s="16"/>
      <c r="Y213" s="16"/>
      <c r="Z213" s="16"/>
    </row>
    <row r="214" spans="1:26">
      <c r="A214" s="29" t="s">
        <v>80</v>
      </c>
      <c r="B214" s="92">
        <v>90045.517340000006</v>
      </c>
      <c r="C214" s="92">
        <v>93982.786240000001</v>
      </c>
      <c r="D214" s="92">
        <v>86677.459629999998</v>
      </c>
      <c r="E214" s="92">
        <v>91297.018339999995</v>
      </c>
      <c r="F214" s="92">
        <v>91998.691489999997</v>
      </c>
      <c r="G214" s="92">
        <v>93827.629839999994</v>
      </c>
      <c r="H214" s="92">
        <v>91968.699540000001</v>
      </c>
      <c r="I214" s="92">
        <v>92948.006450000001</v>
      </c>
      <c r="J214" s="92">
        <v>94200.164090000006</v>
      </c>
      <c r="K214" s="92">
        <v>93662.728459999998</v>
      </c>
      <c r="L214" s="92">
        <v>99758.073090000005</v>
      </c>
      <c r="M214" s="92">
        <v>97479.38106</v>
      </c>
      <c r="N214" s="92">
        <v>98666.508430000002</v>
      </c>
      <c r="O214" s="92">
        <v>94769.981339999998</v>
      </c>
      <c r="P214" s="92">
        <v>101923.3345</v>
      </c>
      <c r="Q214" s="92">
        <v>103739.81479999999</v>
      </c>
      <c r="R214" s="92">
        <v>103325.58960000001</v>
      </c>
      <c r="S214" s="92">
        <v>103971.0402</v>
      </c>
      <c r="T214" s="92">
        <v>104795.49370000001</v>
      </c>
      <c r="U214" s="92">
        <v>105410.1958</v>
      </c>
      <c r="V214" s="92">
        <v>102261.5854</v>
      </c>
      <c r="W214" s="16"/>
      <c r="X214" s="16"/>
      <c r="Y214" s="16"/>
      <c r="Z214" s="16"/>
    </row>
    <row r="215" spans="1:26">
      <c r="A215" s="16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A232" s="16"/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16"/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16"/>
      <c r="C234" s="16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</row>
    <row r="235" spans="1:26">
      <c r="A235" s="16"/>
      <c r="B235" s="16"/>
      <c r="C235" s="16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</row>
    <row r="236" spans="1:26">
      <c r="B236" s="16"/>
      <c r="C236" s="16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</row>
    <row r="237" spans="1:26">
      <c r="A237" s="29" t="s">
        <v>83</v>
      </c>
      <c r="B237" s="16"/>
      <c r="C237" s="1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</row>
    <row r="238" spans="1:26">
      <c r="A238" s="16"/>
      <c r="B238" s="29">
        <v>2011</v>
      </c>
      <c r="C238" s="29">
        <v>2012</v>
      </c>
      <c r="D238" s="29">
        <v>2013</v>
      </c>
      <c r="E238" s="29">
        <v>2014</v>
      </c>
      <c r="F238" s="29">
        <v>2015</v>
      </c>
      <c r="G238" s="29">
        <v>2016</v>
      </c>
      <c r="H238" s="29">
        <v>2017</v>
      </c>
      <c r="I238" s="29">
        <v>2018</v>
      </c>
      <c r="J238" s="29">
        <v>2019</v>
      </c>
      <c r="K238" s="29">
        <v>2020</v>
      </c>
      <c r="L238" s="29">
        <v>2021</v>
      </c>
      <c r="M238" s="29">
        <v>2022</v>
      </c>
      <c r="N238" s="29">
        <v>2023</v>
      </c>
      <c r="O238" s="29">
        <v>2024</v>
      </c>
      <c r="P238" s="29">
        <v>2025</v>
      </c>
      <c r="Q238" s="29">
        <v>2026</v>
      </c>
      <c r="R238" s="29">
        <v>2027</v>
      </c>
      <c r="S238" s="29">
        <v>2028</v>
      </c>
      <c r="T238" s="29">
        <v>2029</v>
      </c>
      <c r="U238" s="29">
        <v>2030</v>
      </c>
      <c r="V238" s="29">
        <v>2031</v>
      </c>
      <c r="W238" s="16"/>
      <c r="X238" s="16"/>
      <c r="Y238" s="16"/>
      <c r="Z238" s="16"/>
    </row>
    <row r="239" spans="1:26">
      <c r="A239" s="16" t="s">
        <v>23</v>
      </c>
      <c r="B239" s="33">
        <v>0</v>
      </c>
      <c r="C239" s="33">
        <v>0</v>
      </c>
      <c r="D239" s="33">
        <v>0</v>
      </c>
      <c r="E239" s="33">
        <v>0</v>
      </c>
      <c r="F239" s="33">
        <v>0</v>
      </c>
      <c r="G239" s="33">
        <v>489.99999800000001</v>
      </c>
      <c r="H239" s="33">
        <v>489.99999800000001</v>
      </c>
      <c r="I239" s="33">
        <v>489.99999800000001</v>
      </c>
      <c r="J239" s="33">
        <v>489.99999800000001</v>
      </c>
      <c r="K239" s="33">
        <v>489.99999800000001</v>
      </c>
      <c r="L239" s="33">
        <v>489.99999800000001</v>
      </c>
      <c r="M239" s="33">
        <v>489.99999800000001</v>
      </c>
      <c r="N239" s="33">
        <v>489.99999800000001</v>
      </c>
      <c r="O239" s="33">
        <v>489.99999800000001</v>
      </c>
      <c r="P239" s="33">
        <v>489.99999800000001</v>
      </c>
      <c r="Q239" s="33">
        <v>489.99999800000001</v>
      </c>
      <c r="R239" s="33">
        <v>489.99999800000001</v>
      </c>
      <c r="S239" s="33">
        <v>489.99999800000001</v>
      </c>
      <c r="T239" s="33">
        <v>489.99999800000001</v>
      </c>
      <c r="U239" s="33">
        <v>489.99999800000001</v>
      </c>
      <c r="V239" s="33">
        <v>489.99999800000001</v>
      </c>
      <c r="W239" s="16"/>
      <c r="X239" s="16"/>
      <c r="Y239" s="16"/>
      <c r="Z239" s="16"/>
    </row>
    <row r="240" spans="1:26">
      <c r="A240" s="16" t="s">
        <v>25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0</v>
      </c>
      <c r="L240" s="33">
        <v>0</v>
      </c>
      <c r="M240" s="33">
        <v>0</v>
      </c>
      <c r="N240" s="33">
        <v>0</v>
      </c>
      <c r="O240" s="33">
        <v>0</v>
      </c>
      <c r="P240" s="33">
        <v>0</v>
      </c>
      <c r="Q240" s="33">
        <v>0</v>
      </c>
      <c r="R240" s="33">
        <v>0</v>
      </c>
      <c r="S240" s="33">
        <v>0</v>
      </c>
      <c r="T240" s="33">
        <v>0</v>
      </c>
      <c r="U240" s="33">
        <v>0</v>
      </c>
      <c r="V240" s="33">
        <v>0</v>
      </c>
      <c r="W240" s="16"/>
      <c r="X240" s="16"/>
      <c r="Y240" s="16"/>
      <c r="Z240" s="16"/>
    </row>
    <row r="241" spans="1:26">
      <c r="A241" s="16" t="s">
        <v>27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3">
        <v>0</v>
      </c>
      <c r="V241" s="33">
        <v>0</v>
      </c>
      <c r="W241" s="16"/>
      <c r="X241" s="16"/>
      <c r="Y241" s="16"/>
      <c r="Z241" s="16"/>
    </row>
    <row r="242" spans="1:26">
      <c r="A242" s="16" t="s">
        <v>28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118</v>
      </c>
      <c r="H242" s="33">
        <v>118</v>
      </c>
      <c r="I242" s="33">
        <v>118</v>
      </c>
      <c r="J242" s="33">
        <v>118</v>
      </c>
      <c r="K242" s="33">
        <v>118</v>
      </c>
      <c r="L242" s="33">
        <v>118</v>
      </c>
      <c r="M242" s="33">
        <v>118</v>
      </c>
      <c r="N242" s="33">
        <v>118</v>
      </c>
      <c r="O242" s="33">
        <v>118</v>
      </c>
      <c r="P242" s="33">
        <v>118</v>
      </c>
      <c r="Q242" s="33">
        <v>118</v>
      </c>
      <c r="R242" s="33">
        <v>118</v>
      </c>
      <c r="S242" s="33">
        <v>118</v>
      </c>
      <c r="T242" s="33">
        <v>118</v>
      </c>
      <c r="U242" s="33">
        <v>118</v>
      </c>
      <c r="V242" s="33">
        <v>118</v>
      </c>
      <c r="W242" s="16"/>
      <c r="X242" s="16"/>
      <c r="Y242" s="16"/>
      <c r="Z242" s="16"/>
    </row>
    <row r="243" spans="1:26">
      <c r="A243" s="16" t="s">
        <v>30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3">
        <v>0</v>
      </c>
      <c r="W243" s="16"/>
      <c r="X243" s="16"/>
      <c r="Y243" s="16"/>
      <c r="Z243" s="16"/>
    </row>
    <row r="244" spans="1:26">
      <c r="A244" s="16" t="s">
        <v>31</v>
      </c>
      <c r="B244" s="33">
        <v>0</v>
      </c>
      <c r="C244" s="33">
        <v>0</v>
      </c>
      <c r="D244" s="33">
        <v>0</v>
      </c>
      <c r="E244" s="33">
        <v>0</v>
      </c>
      <c r="F244" s="33">
        <v>0</v>
      </c>
      <c r="G244" s="33">
        <v>0</v>
      </c>
      <c r="H244" s="33">
        <v>0</v>
      </c>
      <c r="I244" s="33">
        <v>0</v>
      </c>
      <c r="J244" s="33">
        <v>0</v>
      </c>
      <c r="K244" s="33">
        <v>1669.999998</v>
      </c>
      <c r="L244" s="33">
        <v>3339.999996</v>
      </c>
      <c r="M244" s="33">
        <v>3339.999996</v>
      </c>
      <c r="N244" s="33">
        <v>5009.9999939999998</v>
      </c>
      <c r="O244" s="33">
        <v>6679.9999939999998</v>
      </c>
      <c r="P244" s="33">
        <v>8349.9999939999998</v>
      </c>
      <c r="Q244" s="33">
        <v>11199.99999</v>
      </c>
      <c r="R244" s="33">
        <v>11199.99999</v>
      </c>
      <c r="S244" s="33">
        <v>11199.99999</v>
      </c>
      <c r="T244" s="33">
        <v>11199.99999</v>
      </c>
      <c r="U244" s="33">
        <v>11199.99999</v>
      </c>
      <c r="V244" s="33">
        <v>11199.99999</v>
      </c>
      <c r="W244" s="16"/>
      <c r="X244" s="16"/>
      <c r="Y244" s="16"/>
      <c r="Z244" s="16"/>
    </row>
    <row r="245" spans="1:26">
      <c r="A245" s="16" t="s">
        <v>32</v>
      </c>
      <c r="B245" s="33">
        <v>0</v>
      </c>
      <c r="C245" s="33">
        <v>2204.9999979999998</v>
      </c>
      <c r="D245" s="33">
        <v>2204.9999979999998</v>
      </c>
      <c r="E245" s="33">
        <v>6156.9999909999997</v>
      </c>
      <c r="F245" s="33">
        <v>6626.9999889999999</v>
      </c>
      <c r="G245" s="33">
        <v>6626.9999909999997</v>
      </c>
      <c r="H245" s="33">
        <v>7386.9999909999997</v>
      </c>
      <c r="I245" s="33">
        <v>7386.9999930000004</v>
      </c>
      <c r="J245" s="33">
        <v>9786.9999879999996</v>
      </c>
      <c r="K245" s="33">
        <v>9786.9999879999996</v>
      </c>
      <c r="L245" s="33">
        <v>15386.999980000001</v>
      </c>
      <c r="M245" s="33">
        <v>15386.999980000001</v>
      </c>
      <c r="N245" s="33">
        <v>15386.999980000001</v>
      </c>
      <c r="O245" s="33">
        <v>15386.99999</v>
      </c>
      <c r="P245" s="33">
        <v>15386.99999</v>
      </c>
      <c r="Q245" s="33">
        <v>15386.99999</v>
      </c>
      <c r="R245" s="33">
        <v>15386.99999</v>
      </c>
      <c r="S245" s="33">
        <v>15386.99999</v>
      </c>
      <c r="T245" s="33">
        <v>15386.99999</v>
      </c>
      <c r="U245" s="33">
        <v>15386.99999</v>
      </c>
      <c r="V245" s="33">
        <v>15386.99999</v>
      </c>
      <c r="W245" s="16"/>
      <c r="X245" s="16"/>
      <c r="Y245" s="16"/>
      <c r="Z245" s="16"/>
    </row>
    <row r="246" spans="1:26">
      <c r="A246" s="16" t="s">
        <v>26</v>
      </c>
      <c r="B246" s="33">
        <v>0</v>
      </c>
      <c r="C246" s="33">
        <v>0</v>
      </c>
      <c r="D246" s="33">
        <v>0</v>
      </c>
      <c r="E246" s="33">
        <v>0</v>
      </c>
      <c r="F246" s="33">
        <v>0</v>
      </c>
      <c r="G246" s="33">
        <v>0</v>
      </c>
      <c r="H246" s="33">
        <v>0</v>
      </c>
      <c r="I246" s="33">
        <v>0</v>
      </c>
      <c r="J246" s="33">
        <v>0</v>
      </c>
      <c r="K246" s="33">
        <v>0</v>
      </c>
      <c r="L246" s="33">
        <v>0</v>
      </c>
      <c r="M246" s="33">
        <v>0</v>
      </c>
      <c r="N246" s="33">
        <v>0</v>
      </c>
      <c r="O246" s="33">
        <v>0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3">
        <v>0</v>
      </c>
      <c r="V246" s="33">
        <v>0</v>
      </c>
      <c r="W246" s="16"/>
      <c r="X246" s="16"/>
      <c r="Y246" s="16"/>
      <c r="Z246" s="16"/>
    </row>
    <row r="247" spans="1:26">
      <c r="A247" s="16" t="s">
        <v>33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16"/>
      <c r="X247" s="16"/>
      <c r="Y247" s="16"/>
      <c r="Z247" s="16"/>
    </row>
    <row r="248" spans="1:26">
      <c r="A248" s="16" t="s">
        <v>34</v>
      </c>
      <c r="B248" s="33">
        <v>0</v>
      </c>
      <c r="C248" s="33">
        <v>0</v>
      </c>
      <c r="D248" s="33">
        <v>0</v>
      </c>
      <c r="E248" s="33">
        <v>0</v>
      </c>
      <c r="F248" s="33">
        <v>299.999999</v>
      </c>
      <c r="G248" s="33">
        <v>1099.999998</v>
      </c>
      <c r="H248" s="33">
        <v>1099.999998</v>
      </c>
      <c r="I248" s="33">
        <v>1099.999998</v>
      </c>
      <c r="J248" s="33">
        <v>1099.999998</v>
      </c>
      <c r="K248" s="33">
        <v>1099.999998</v>
      </c>
      <c r="L248" s="33">
        <v>1099.999998</v>
      </c>
      <c r="M248" s="33">
        <v>1099.999998</v>
      </c>
      <c r="N248" s="33">
        <v>1099.999998</v>
      </c>
      <c r="O248" s="33">
        <v>2099.999996</v>
      </c>
      <c r="P248" s="33">
        <v>5039.9999939999998</v>
      </c>
      <c r="Q248" s="33">
        <v>5039.9999939999998</v>
      </c>
      <c r="R248" s="33">
        <v>5039.9999939999998</v>
      </c>
      <c r="S248" s="33">
        <v>5039.9999939999998</v>
      </c>
      <c r="T248" s="33">
        <v>5039.9999939999998</v>
      </c>
      <c r="U248" s="33">
        <v>5039.9999939999998</v>
      </c>
      <c r="V248" s="33">
        <v>5039.9999939999998</v>
      </c>
      <c r="W248" s="16"/>
      <c r="X248" s="16"/>
      <c r="Y248" s="16"/>
      <c r="Z248" s="16"/>
    </row>
    <row r="249" spans="1:26">
      <c r="A249" s="16" t="s">
        <v>36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999.99999800000001</v>
      </c>
      <c r="P249" s="33">
        <v>4292.9999950000001</v>
      </c>
      <c r="Q249" s="33">
        <v>4292.9999950000001</v>
      </c>
      <c r="R249" s="33">
        <v>4292.9999950000001</v>
      </c>
      <c r="S249" s="33">
        <v>4292.9999950000001</v>
      </c>
      <c r="T249" s="33">
        <v>4292.9999950000001</v>
      </c>
      <c r="U249" s="33">
        <v>4292.9999950000001</v>
      </c>
      <c r="V249" s="33">
        <v>4292.9999950000001</v>
      </c>
      <c r="W249" s="16"/>
      <c r="X249" s="16"/>
      <c r="Y249" s="16"/>
      <c r="Z249" s="16"/>
    </row>
    <row r="250" spans="1:26">
      <c r="A250" s="16" t="s">
        <v>37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16"/>
      <c r="X250" s="16"/>
      <c r="Y250" s="16"/>
      <c r="Z250" s="16"/>
    </row>
    <row r="251" spans="1:26">
      <c r="A251" s="16" t="s">
        <v>39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16"/>
      <c r="X251" s="16"/>
      <c r="Y251" s="16"/>
      <c r="Z251" s="16"/>
    </row>
    <row r="252" spans="1:26">
      <c r="A252" s="16" t="s">
        <v>38</v>
      </c>
      <c r="B252" s="33">
        <v>0</v>
      </c>
      <c r="C252" s="33">
        <v>180.29675889999999</v>
      </c>
      <c r="D252" s="33">
        <v>1030.2732109999999</v>
      </c>
      <c r="E252" s="33">
        <v>1673.4580719999999</v>
      </c>
      <c r="F252" s="33">
        <v>2519.2906809999999</v>
      </c>
      <c r="G252" s="33">
        <v>3385.3330810000002</v>
      </c>
      <c r="H252" s="33">
        <v>5635.9549779999998</v>
      </c>
      <c r="I252" s="33">
        <v>5713.1990729999998</v>
      </c>
      <c r="J252" s="33">
        <v>5868.9763899999998</v>
      </c>
      <c r="K252" s="33">
        <v>5909.0242740000003</v>
      </c>
      <c r="L252" s="33">
        <v>6050.7503450000004</v>
      </c>
      <c r="M252" s="33">
        <v>6080.2050470000004</v>
      </c>
      <c r="N252" s="33">
        <v>6226.25911</v>
      </c>
      <c r="O252" s="33">
        <v>6255.9202450000003</v>
      </c>
      <c r="P252" s="33">
        <v>6405.5438709999999</v>
      </c>
      <c r="Q252" s="33">
        <v>6441.187312</v>
      </c>
      <c r="R252" s="33">
        <v>6780.0169900000001</v>
      </c>
      <c r="S252" s="33">
        <v>6944.41291</v>
      </c>
      <c r="T252" s="33">
        <v>7287.7012340000001</v>
      </c>
      <c r="U252" s="33">
        <v>7421.1264339999998</v>
      </c>
      <c r="V252" s="33">
        <v>7421.1264339999998</v>
      </c>
      <c r="W252" s="16"/>
      <c r="X252" s="16"/>
      <c r="Y252" s="16"/>
      <c r="Z252" s="16"/>
    </row>
    <row r="253" spans="1:26">
      <c r="A253" s="16" t="s">
        <v>41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16"/>
      <c r="X253" s="16"/>
      <c r="Y253" s="16"/>
      <c r="Z253" s="16"/>
    </row>
    <row r="254" spans="1:26">
      <c r="A254" s="16" t="s">
        <v>42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16"/>
      <c r="X254" s="16"/>
      <c r="Y254" s="16"/>
      <c r="Z254" s="16"/>
    </row>
    <row r="255" spans="1:26">
      <c r="A255" s="16" t="s">
        <v>40</v>
      </c>
      <c r="B255" s="33">
        <v>0</v>
      </c>
      <c r="C255" s="33">
        <v>1797.2999990000001</v>
      </c>
      <c r="D255" s="33">
        <v>1797.2999990000001</v>
      </c>
      <c r="E255" s="33">
        <v>3659.2999949999999</v>
      </c>
      <c r="F255" s="33">
        <v>4991.2999900000004</v>
      </c>
      <c r="G255" s="33">
        <v>6289.299986</v>
      </c>
      <c r="H255" s="33">
        <v>7093.2999840000002</v>
      </c>
      <c r="I255" s="33">
        <v>8097.2999829999999</v>
      </c>
      <c r="J255" s="33">
        <v>8097.2999849999997</v>
      </c>
      <c r="K255" s="33">
        <v>8697.2999839999993</v>
      </c>
      <c r="L255" s="33">
        <v>8697.2999839999993</v>
      </c>
      <c r="M255" s="33">
        <v>8697.2999839999993</v>
      </c>
      <c r="N255" s="33">
        <v>8697.2999839999993</v>
      </c>
      <c r="O255" s="33">
        <v>8697.2999839999993</v>
      </c>
      <c r="P255" s="33">
        <v>8697.2999839999993</v>
      </c>
      <c r="Q255" s="33">
        <v>8697.2999839999993</v>
      </c>
      <c r="R255" s="33">
        <v>8697.2999839999993</v>
      </c>
      <c r="S255" s="33">
        <v>8697.2999839999993</v>
      </c>
      <c r="T255" s="33">
        <v>8697.2999839999993</v>
      </c>
      <c r="U255" s="33">
        <v>8697.2999839999993</v>
      </c>
      <c r="V255" s="33">
        <v>8697.2999839999993</v>
      </c>
      <c r="W255" s="16"/>
      <c r="X255" s="16"/>
      <c r="Y255" s="16"/>
      <c r="Z255" s="16"/>
    </row>
    <row r="256" spans="1:26">
      <c r="A256" s="16" t="s">
        <v>43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16"/>
      <c r="X256" s="16"/>
      <c r="Y256" s="16"/>
      <c r="Z256" s="16"/>
    </row>
    <row r="257" spans="1:26">
      <c r="A257" s="16" t="s">
        <v>44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16"/>
      <c r="X257" s="16"/>
      <c r="Y257" s="16"/>
      <c r="Z257" s="16"/>
    </row>
    <row r="258" spans="1:26">
      <c r="A258" s="16" t="s">
        <v>45</v>
      </c>
      <c r="B258" s="33">
        <v>0</v>
      </c>
      <c r="C258" s="33">
        <v>0</v>
      </c>
      <c r="D258" s="33">
        <v>0</v>
      </c>
      <c r="E258" s="33">
        <v>0</v>
      </c>
      <c r="F258" s="33">
        <v>0</v>
      </c>
      <c r="G258" s="33">
        <v>0</v>
      </c>
      <c r="H258" s="33">
        <v>0</v>
      </c>
      <c r="I258" s="33">
        <v>0</v>
      </c>
      <c r="J258" s="33">
        <v>0</v>
      </c>
      <c r="K258" s="33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16"/>
      <c r="X258" s="16"/>
      <c r="Y258" s="16"/>
      <c r="Z258" s="16"/>
    </row>
    <row r="259" spans="1:26">
      <c r="A259" s="16" t="s">
        <v>46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16"/>
      <c r="X259" s="16"/>
      <c r="Y259" s="16"/>
      <c r="Z259" s="16"/>
    </row>
    <row r="260" spans="1:26">
      <c r="A260" s="16" t="s">
        <v>47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16"/>
      <c r="X260" s="16"/>
      <c r="Y260" s="16"/>
      <c r="Z260" s="16"/>
    </row>
    <row r="261" spans="1:26">
      <c r="A261" s="16" t="s">
        <v>48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16"/>
      <c r="X261" s="16"/>
      <c r="Y261" s="16"/>
      <c r="Z261" s="16"/>
    </row>
    <row r="262" spans="1:26">
      <c r="A262" s="16" t="s">
        <v>49</v>
      </c>
      <c r="B262" s="33">
        <v>0</v>
      </c>
      <c r="C262" s="33">
        <v>0</v>
      </c>
      <c r="D262" s="33">
        <v>0</v>
      </c>
      <c r="E262" s="33">
        <v>0</v>
      </c>
      <c r="F262" s="33">
        <v>234.99999600000001</v>
      </c>
      <c r="G262" s="33">
        <v>1141.9999949999999</v>
      </c>
      <c r="H262" s="33">
        <v>1404.999996</v>
      </c>
      <c r="I262" s="33">
        <v>1404.999996</v>
      </c>
      <c r="J262" s="33">
        <v>1404.999996</v>
      </c>
      <c r="K262" s="33">
        <v>1404.999996</v>
      </c>
      <c r="L262" s="33">
        <v>1404.999996</v>
      </c>
      <c r="M262" s="33">
        <v>1404.999996</v>
      </c>
      <c r="N262" s="33">
        <v>1404.999996</v>
      </c>
      <c r="O262" s="33">
        <v>1404.999996</v>
      </c>
      <c r="P262" s="33">
        <v>1404.999996</v>
      </c>
      <c r="Q262" s="33">
        <v>1404.999996</v>
      </c>
      <c r="R262" s="33">
        <v>1404.999996</v>
      </c>
      <c r="S262" s="33">
        <v>1404.999996</v>
      </c>
      <c r="T262" s="33">
        <v>1404.999996</v>
      </c>
      <c r="U262" s="33">
        <v>1404.999996</v>
      </c>
      <c r="V262" s="33">
        <v>1404.999996</v>
      </c>
      <c r="W262" s="16"/>
      <c r="X262" s="16"/>
      <c r="Y262" s="16"/>
      <c r="Z262" s="16"/>
    </row>
    <row r="263" spans="1:26">
      <c r="A263" s="16" t="s">
        <v>50</v>
      </c>
      <c r="B263" s="33">
        <v>0</v>
      </c>
      <c r="C263" s="33">
        <v>0</v>
      </c>
      <c r="D263" s="33">
        <v>0</v>
      </c>
      <c r="E263" s="33">
        <v>0</v>
      </c>
      <c r="F263" s="33">
        <v>0</v>
      </c>
      <c r="G263" s="33">
        <v>0</v>
      </c>
      <c r="H263" s="33">
        <v>0</v>
      </c>
      <c r="I263" s="33">
        <v>0</v>
      </c>
      <c r="J263" s="33">
        <v>0</v>
      </c>
      <c r="K263" s="33">
        <v>0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16"/>
      <c r="X263" s="16"/>
      <c r="Y263" s="16"/>
      <c r="Z263" s="16"/>
    </row>
    <row r="264" spans="1:26">
      <c r="A264" s="16" t="s">
        <v>51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16"/>
      <c r="X264" s="16"/>
      <c r="Y264" s="16"/>
      <c r="Z264" s="16"/>
    </row>
    <row r="265" spans="1:26">
      <c r="A265" s="16" t="s">
        <v>52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16"/>
      <c r="X265" s="16"/>
      <c r="Y265" s="16"/>
      <c r="Z265" s="16"/>
    </row>
    <row r="266" spans="1:26">
      <c r="A266" s="16" t="s">
        <v>53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16"/>
      <c r="X266" s="16"/>
      <c r="Y266" s="16"/>
      <c r="Z266" s="16"/>
    </row>
    <row r="267" spans="1:26">
      <c r="A267" s="16" t="s">
        <v>54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16"/>
      <c r="X267" s="16"/>
      <c r="Y267" s="16"/>
      <c r="Z267" s="16"/>
    </row>
    <row r="268" spans="1:26">
      <c r="A268" s="16" t="s">
        <v>55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16"/>
      <c r="X268" s="16"/>
      <c r="Y268" s="16"/>
      <c r="Z268" s="16"/>
    </row>
    <row r="269" spans="1:26">
      <c r="A269" s="16" t="s">
        <v>5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16"/>
      <c r="X269" s="16"/>
      <c r="Y269" s="16"/>
      <c r="Z269" s="16"/>
    </row>
    <row r="270" spans="1:26">
      <c r="A270" s="16" t="s">
        <v>57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16"/>
      <c r="X270" s="16"/>
      <c r="Y270" s="16"/>
      <c r="Z270" s="16"/>
    </row>
    <row r="271" spans="1:26">
      <c r="A271" s="16" t="s">
        <v>58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16"/>
      <c r="X271" s="16"/>
      <c r="Y271" s="16"/>
      <c r="Z271" s="16"/>
    </row>
    <row r="272" spans="1:26">
      <c r="A272" s="16" t="s">
        <v>59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16"/>
      <c r="X272" s="16"/>
      <c r="Y272" s="16"/>
      <c r="Z272" s="16"/>
    </row>
    <row r="273" spans="1:26">
      <c r="A273" s="16" t="s">
        <v>60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16"/>
      <c r="X273" s="16"/>
      <c r="Y273" s="16"/>
      <c r="Z273" s="16"/>
    </row>
    <row r="274" spans="1:26">
      <c r="A274" s="16" t="s">
        <v>61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16"/>
      <c r="X274" s="16"/>
      <c r="Y274" s="16"/>
      <c r="Z274" s="16"/>
    </row>
    <row r="275" spans="1:26">
      <c r="A275" s="16" t="s">
        <v>62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16"/>
      <c r="X275" s="16"/>
      <c r="Y275" s="16"/>
      <c r="Z275" s="16"/>
    </row>
    <row r="276" spans="1:26">
      <c r="A276" s="16" t="s">
        <v>63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16"/>
      <c r="X276" s="16"/>
      <c r="Y276" s="16"/>
      <c r="Z276" s="16"/>
    </row>
    <row r="277" spans="1:26">
      <c r="A277" s="16" t="s">
        <v>64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16"/>
      <c r="X277" s="16"/>
      <c r="Y277" s="16"/>
      <c r="Z277" s="16"/>
    </row>
    <row r="278" spans="1:26">
      <c r="A278" s="16" t="s">
        <v>65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3">
        <v>0</v>
      </c>
      <c r="V278" s="33">
        <v>0</v>
      </c>
      <c r="W278" s="16"/>
      <c r="X278" s="16"/>
      <c r="Y278" s="16"/>
      <c r="Z278" s="16"/>
    </row>
    <row r="279" spans="1:26">
      <c r="A279" s="16" t="s">
        <v>66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3">
        <v>0</v>
      </c>
      <c r="V279" s="33">
        <v>0</v>
      </c>
      <c r="W279" s="16"/>
      <c r="X279" s="16"/>
      <c r="Y279" s="16"/>
      <c r="Z279" s="16"/>
    </row>
    <row r="280" spans="1:26">
      <c r="A280" s="16" t="s">
        <v>67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3">
        <v>0</v>
      </c>
      <c r="V280" s="33">
        <v>0</v>
      </c>
      <c r="W280" s="16"/>
      <c r="X280" s="16"/>
      <c r="Y280" s="16"/>
      <c r="Z280" s="16"/>
    </row>
    <row r="281" spans="1:26">
      <c r="A281" s="16" t="s">
        <v>68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3">
        <v>0</v>
      </c>
      <c r="V281" s="33">
        <v>0</v>
      </c>
      <c r="W281" s="16"/>
      <c r="X281" s="16"/>
      <c r="Y281" s="16"/>
      <c r="Z281" s="16"/>
    </row>
    <row r="282" spans="1:26">
      <c r="A282" s="16" t="s">
        <v>69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16"/>
      <c r="X282" s="16"/>
      <c r="Y282" s="16"/>
      <c r="Z282" s="16"/>
    </row>
    <row r="283" spans="1:26">
      <c r="A283" s="16" t="s">
        <v>70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16"/>
      <c r="X283" s="16"/>
      <c r="Y283" s="16"/>
      <c r="Z283" s="16"/>
    </row>
    <row r="284" spans="1:26">
      <c r="A284" s="16" t="s">
        <v>71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16"/>
      <c r="X284" s="16"/>
      <c r="Y284" s="16"/>
      <c r="Z284" s="16"/>
    </row>
    <row r="285" spans="1:26">
      <c r="A285" s="16" t="s">
        <v>72</v>
      </c>
      <c r="B285" s="33">
        <v>0</v>
      </c>
      <c r="C285" s="33">
        <v>192.30769230000001</v>
      </c>
      <c r="D285" s="33">
        <v>384.61538460000003</v>
      </c>
      <c r="E285" s="33">
        <v>576.92307689999996</v>
      </c>
      <c r="F285" s="33">
        <v>769.23076920000005</v>
      </c>
      <c r="G285" s="33">
        <v>961.53846150000004</v>
      </c>
      <c r="H285" s="33">
        <v>1153.8461540000001</v>
      </c>
      <c r="I285" s="33">
        <v>1346.1538459999999</v>
      </c>
      <c r="J285" s="33">
        <v>1538.461538</v>
      </c>
      <c r="K285" s="33">
        <v>1730.769231</v>
      </c>
      <c r="L285" s="33">
        <v>1923.0769230000001</v>
      </c>
      <c r="M285" s="33">
        <v>2123.0769230000001</v>
      </c>
      <c r="N285" s="33">
        <v>2323.0769230000001</v>
      </c>
      <c r="O285" s="33">
        <v>2523.0769230000001</v>
      </c>
      <c r="P285" s="33">
        <v>2723.0769230000001</v>
      </c>
      <c r="Q285" s="33">
        <v>2923.0769230000001</v>
      </c>
      <c r="R285" s="33">
        <v>3123.0769230000001</v>
      </c>
      <c r="S285" s="33">
        <v>3323.0769230000001</v>
      </c>
      <c r="T285" s="33">
        <v>3523.0769230000001</v>
      </c>
      <c r="U285" s="33">
        <v>3723.0769230000001</v>
      </c>
      <c r="V285" s="33">
        <v>3923.0769230000001</v>
      </c>
      <c r="W285" s="16"/>
      <c r="X285" s="16"/>
      <c r="Y285" s="16"/>
      <c r="Z285" s="16"/>
    </row>
    <row r="286" spans="1:26">
      <c r="A286" s="16" t="s">
        <v>73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16"/>
      <c r="X286" s="16"/>
      <c r="Y286" s="16"/>
      <c r="Z286" s="16"/>
    </row>
    <row r="287" spans="1:26">
      <c r="A287" s="16" t="s">
        <v>74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16"/>
      <c r="X287" s="16"/>
      <c r="Y287" s="16"/>
      <c r="Z287" s="16"/>
    </row>
    <row r="288" spans="1:26">
      <c r="A288" s="16" t="s">
        <v>75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16"/>
      <c r="X288" s="16"/>
      <c r="Y288" s="16"/>
      <c r="Z288" s="16"/>
    </row>
    <row r="289" spans="1:26">
      <c r="A289" s="16" t="s">
        <v>76</v>
      </c>
      <c r="B289" s="33">
        <v>0</v>
      </c>
      <c r="C289" s="33">
        <v>83.664449309999995</v>
      </c>
      <c r="D289" s="33">
        <v>187.05368989999999</v>
      </c>
      <c r="E289" s="33">
        <v>296.11985069999997</v>
      </c>
      <c r="F289" s="33">
        <v>421.15270939999999</v>
      </c>
      <c r="G289" s="33">
        <v>559.34096469999997</v>
      </c>
      <c r="H289" s="33">
        <v>705.98107849999997</v>
      </c>
      <c r="I289" s="33">
        <v>861.12120030000005</v>
      </c>
      <c r="J289" s="33">
        <v>1026.1135810000001</v>
      </c>
      <c r="K289" s="33">
        <v>1196.322367</v>
      </c>
      <c r="L289" s="33">
        <v>1366.6332399999999</v>
      </c>
      <c r="M289" s="33">
        <v>1537.0472219999999</v>
      </c>
      <c r="N289" s="33">
        <v>1707.5653440000001</v>
      </c>
      <c r="O289" s="33">
        <v>1878.1886469999999</v>
      </c>
      <c r="P289" s="33">
        <v>2048.9181830000002</v>
      </c>
      <c r="Q289" s="33">
        <v>2219.7550139999998</v>
      </c>
      <c r="R289" s="33">
        <v>2390.700214</v>
      </c>
      <c r="S289" s="33">
        <v>2561.7548660000002</v>
      </c>
      <c r="T289" s="33">
        <v>2732.9200639999999</v>
      </c>
      <c r="U289" s="33">
        <v>2904.196915</v>
      </c>
      <c r="V289" s="33">
        <v>3075.5865330000001</v>
      </c>
      <c r="W289" s="16"/>
      <c r="X289" s="16"/>
      <c r="Y289" s="16"/>
      <c r="Z289" s="16"/>
    </row>
    <row r="290" spans="1:26">
      <c r="A290" s="16" t="s">
        <v>77</v>
      </c>
      <c r="B290" s="33">
        <v>0</v>
      </c>
      <c r="C290" s="33">
        <v>20</v>
      </c>
      <c r="D290" s="33">
        <v>30</v>
      </c>
      <c r="E290" s="33">
        <v>50</v>
      </c>
      <c r="F290" s="33">
        <v>86.5</v>
      </c>
      <c r="G290" s="33">
        <v>129.4</v>
      </c>
      <c r="H290" s="33">
        <v>179.4</v>
      </c>
      <c r="I290" s="33">
        <v>235.01499999999999</v>
      </c>
      <c r="J290" s="33">
        <v>310.09525000000002</v>
      </c>
      <c r="K290" s="33">
        <v>400.09525000000002</v>
      </c>
      <c r="L290" s="33">
        <v>480.09525000000002</v>
      </c>
      <c r="M290" s="33">
        <v>547.53453750000006</v>
      </c>
      <c r="N290" s="33">
        <v>625.08971810000003</v>
      </c>
      <c r="O290" s="33">
        <v>714.27817579999999</v>
      </c>
      <c r="P290" s="33">
        <v>814.27817579999999</v>
      </c>
      <c r="Q290" s="33">
        <v>914.27817579999999</v>
      </c>
      <c r="R290" s="33">
        <v>1014.278176</v>
      </c>
      <c r="S290" s="33">
        <v>1114.278176</v>
      </c>
      <c r="T290" s="33">
        <v>1214.278176</v>
      </c>
      <c r="U290" s="33">
        <v>1314.278176</v>
      </c>
      <c r="V290" s="33">
        <v>1414.278176</v>
      </c>
      <c r="W290" s="16"/>
      <c r="X290" s="16"/>
      <c r="Y290" s="16"/>
      <c r="Z290" s="16"/>
    </row>
    <row r="291" spans="1:26">
      <c r="A291" s="16" t="s">
        <v>78</v>
      </c>
      <c r="B291" s="33">
        <v>0</v>
      </c>
      <c r="C291" s="33">
        <v>10</v>
      </c>
      <c r="D291" s="33">
        <v>20</v>
      </c>
      <c r="E291" s="33">
        <v>30</v>
      </c>
      <c r="F291" s="33">
        <v>40</v>
      </c>
      <c r="G291" s="33">
        <v>50</v>
      </c>
      <c r="H291" s="33">
        <v>79</v>
      </c>
      <c r="I291" s="33">
        <v>89</v>
      </c>
      <c r="J291" s="33">
        <v>99</v>
      </c>
      <c r="K291" s="33">
        <v>109</v>
      </c>
      <c r="L291" s="33">
        <v>119</v>
      </c>
      <c r="M291" s="33">
        <v>129</v>
      </c>
      <c r="N291" s="33">
        <v>139</v>
      </c>
      <c r="O291" s="33">
        <v>149</v>
      </c>
      <c r="P291" s="33">
        <v>159</v>
      </c>
      <c r="Q291" s="33">
        <v>169</v>
      </c>
      <c r="R291" s="33">
        <v>179</v>
      </c>
      <c r="S291" s="33">
        <v>189</v>
      </c>
      <c r="T291" s="33">
        <v>199</v>
      </c>
      <c r="U291" s="33">
        <v>209</v>
      </c>
      <c r="V291" s="33">
        <v>219</v>
      </c>
      <c r="W291" s="16"/>
      <c r="X291" s="16"/>
      <c r="Y291" s="16"/>
      <c r="Z291" s="16"/>
    </row>
    <row r="292" spans="1:26">
      <c r="A292" s="29" t="s">
        <v>80</v>
      </c>
      <c r="B292" s="92">
        <v>0</v>
      </c>
      <c r="C292" s="92">
        <v>4488.5688980000004</v>
      </c>
      <c r="D292" s="92">
        <v>5654.2422829999996</v>
      </c>
      <c r="E292" s="92">
        <v>12442.80099</v>
      </c>
      <c r="F292" s="92">
        <v>15989.474130000001</v>
      </c>
      <c r="G292" s="92">
        <v>20851.912479999999</v>
      </c>
      <c r="H292" s="92">
        <v>25347.482179999999</v>
      </c>
      <c r="I292" s="92">
        <v>26841.789089999998</v>
      </c>
      <c r="J292" s="92">
        <v>29839.94672</v>
      </c>
      <c r="K292" s="92">
        <v>32612.51108</v>
      </c>
      <c r="L292" s="92">
        <v>40476.855710000003</v>
      </c>
      <c r="M292" s="92">
        <v>40954.163690000001</v>
      </c>
      <c r="N292" s="92">
        <v>43228.29105</v>
      </c>
      <c r="O292" s="92">
        <v>47397.76395</v>
      </c>
      <c r="P292" s="92">
        <v>55931.117100000003</v>
      </c>
      <c r="Q292" s="92">
        <v>59297.597370000003</v>
      </c>
      <c r="R292" s="92">
        <v>60117.37225</v>
      </c>
      <c r="S292" s="92">
        <v>60762.822820000001</v>
      </c>
      <c r="T292" s="92">
        <v>61587.276339999997</v>
      </c>
      <c r="U292" s="92">
        <v>62201.978389999997</v>
      </c>
      <c r="V292" s="92">
        <v>62683.368009999998</v>
      </c>
      <c r="W292" s="16"/>
      <c r="X292" s="16"/>
      <c r="Y292" s="16"/>
      <c r="Z292" s="16"/>
    </row>
    <row r="293" spans="1:26">
      <c r="A293" s="16"/>
      <c r="B293" s="16"/>
      <c r="C293" s="16"/>
      <c r="D293" s="16"/>
      <c r="E293" s="16"/>
      <c r="F293" s="16"/>
      <c r="G293" s="16"/>
      <c r="H293" s="16"/>
      <c r="I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</row>
    <row r="294" spans="1:26">
      <c r="B294" s="16"/>
      <c r="C294" s="16"/>
      <c r="D294" s="16"/>
      <c r="E294" s="16"/>
      <c r="F294" s="16"/>
      <c r="G294" s="16"/>
      <c r="H294" s="16"/>
      <c r="I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</row>
    <row r="295" spans="1:26">
      <c r="A295" s="29" t="s">
        <v>84</v>
      </c>
      <c r="B295" s="16"/>
      <c r="C295" s="16"/>
      <c r="D295" s="16"/>
      <c r="E295" s="16"/>
      <c r="F295" s="16"/>
      <c r="G295" s="16"/>
      <c r="H295" s="16"/>
      <c r="I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</row>
    <row r="296" spans="1:26">
      <c r="A296" s="16"/>
      <c r="B296" s="29">
        <v>2011</v>
      </c>
      <c r="C296" s="29">
        <v>2012</v>
      </c>
      <c r="D296" s="29">
        <v>2013</v>
      </c>
      <c r="E296" s="29">
        <v>2014</v>
      </c>
      <c r="F296" s="29">
        <v>2015</v>
      </c>
      <c r="G296" s="29">
        <v>2016</v>
      </c>
      <c r="H296" s="29">
        <v>2017</v>
      </c>
      <c r="I296" s="29">
        <v>2018</v>
      </c>
      <c r="J296" s="29">
        <v>2019</v>
      </c>
      <c r="K296" s="29">
        <v>2020</v>
      </c>
      <c r="L296" s="29">
        <v>2021</v>
      </c>
      <c r="M296" s="29">
        <v>2022</v>
      </c>
      <c r="N296" s="29">
        <v>2023</v>
      </c>
      <c r="O296" s="29">
        <v>2024</v>
      </c>
      <c r="P296" s="29">
        <v>2025</v>
      </c>
      <c r="Q296" s="29">
        <v>2026</v>
      </c>
      <c r="R296" s="29">
        <v>2027</v>
      </c>
      <c r="S296" s="29">
        <v>2028</v>
      </c>
      <c r="T296" s="29">
        <v>2029</v>
      </c>
      <c r="U296" s="29">
        <v>2030</v>
      </c>
      <c r="V296" s="29">
        <v>2031</v>
      </c>
      <c r="W296" s="16"/>
      <c r="X296" s="16"/>
      <c r="Y296" s="16"/>
      <c r="Z296" s="16"/>
    </row>
    <row r="297" spans="1:26">
      <c r="A297" s="16" t="s">
        <v>24</v>
      </c>
      <c r="B297" s="33">
        <v>0</v>
      </c>
      <c r="C297" s="33">
        <v>2397.3076900000001</v>
      </c>
      <c r="D297" s="33">
        <v>2589.6153829999998</v>
      </c>
      <c r="E297" s="33">
        <v>6733.9230680000001</v>
      </c>
      <c r="F297" s="33">
        <v>7396.2307579999997</v>
      </c>
      <c r="G297" s="33">
        <v>8078.5384510000004</v>
      </c>
      <c r="H297" s="33">
        <v>9030.8461430000007</v>
      </c>
      <c r="I297" s="33">
        <v>9223.1538369999998</v>
      </c>
      <c r="J297" s="33">
        <v>11815.461520000001</v>
      </c>
      <c r="K297" s="33">
        <v>12007.76922</v>
      </c>
      <c r="L297" s="33">
        <v>17800.07691</v>
      </c>
      <c r="M297" s="33">
        <v>18000.07691</v>
      </c>
      <c r="N297" s="33">
        <v>18200.07691</v>
      </c>
      <c r="O297" s="33">
        <v>18400.07691</v>
      </c>
      <c r="P297" s="33">
        <v>18600.07691</v>
      </c>
      <c r="Q297" s="33">
        <v>18800.07691</v>
      </c>
      <c r="R297" s="33">
        <v>19000.07691</v>
      </c>
      <c r="S297" s="33">
        <v>19200.07691</v>
      </c>
      <c r="T297" s="33">
        <v>19400.07691</v>
      </c>
      <c r="U297" s="33">
        <v>19600.07691</v>
      </c>
      <c r="V297" s="33">
        <v>19800.07691</v>
      </c>
      <c r="W297" s="16"/>
      <c r="X297" s="16"/>
      <c r="Y297" s="16"/>
      <c r="Z297" s="16"/>
    </row>
    <row r="298" spans="1:26">
      <c r="A298" s="16" t="s">
        <v>33</v>
      </c>
      <c r="B298" s="33">
        <v>0</v>
      </c>
      <c r="C298" s="33">
        <v>0</v>
      </c>
      <c r="D298" s="33">
        <v>0</v>
      </c>
      <c r="E298" s="33">
        <v>0</v>
      </c>
      <c r="F298" s="33">
        <v>0</v>
      </c>
      <c r="G298" s="33">
        <v>0</v>
      </c>
      <c r="H298" s="33">
        <v>0</v>
      </c>
      <c r="I298" s="33">
        <v>0</v>
      </c>
      <c r="J298" s="33">
        <v>0</v>
      </c>
      <c r="K298" s="33">
        <v>0</v>
      </c>
      <c r="L298" s="33">
        <v>0</v>
      </c>
      <c r="M298" s="33">
        <v>0</v>
      </c>
      <c r="N298" s="33">
        <v>0</v>
      </c>
      <c r="O298" s="33">
        <v>0</v>
      </c>
      <c r="P298" s="33">
        <v>0</v>
      </c>
      <c r="Q298" s="33">
        <v>0</v>
      </c>
      <c r="R298" s="33">
        <v>0</v>
      </c>
      <c r="S298" s="33">
        <v>0</v>
      </c>
      <c r="T298" s="33">
        <v>0</v>
      </c>
      <c r="U298" s="33">
        <v>0</v>
      </c>
      <c r="V298" s="33">
        <v>0</v>
      </c>
      <c r="W298" s="16"/>
      <c r="X298" s="16"/>
      <c r="Y298" s="16"/>
      <c r="Z298" s="16"/>
    </row>
    <row r="299" spans="1:26">
      <c r="A299" s="16" t="s">
        <v>27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16"/>
      <c r="X299" s="16"/>
      <c r="Y299" s="16"/>
      <c r="Z299" s="16"/>
    </row>
    <row r="300" spans="1:26">
      <c r="A300" s="16" t="s">
        <v>26</v>
      </c>
      <c r="B300" s="33">
        <v>0</v>
      </c>
      <c r="C300" s="33">
        <v>0</v>
      </c>
      <c r="D300" s="33">
        <v>0</v>
      </c>
      <c r="E300" s="33">
        <v>0</v>
      </c>
      <c r="F300" s="33">
        <v>0</v>
      </c>
      <c r="G300" s="33">
        <v>0</v>
      </c>
      <c r="H300" s="33">
        <v>0</v>
      </c>
      <c r="I300" s="33">
        <v>0</v>
      </c>
      <c r="J300" s="33">
        <v>0</v>
      </c>
      <c r="K300" s="33">
        <v>0</v>
      </c>
      <c r="L300" s="33">
        <v>0</v>
      </c>
      <c r="M300" s="33">
        <v>0</v>
      </c>
      <c r="N300" s="33">
        <v>0</v>
      </c>
      <c r="O300" s="33">
        <v>0</v>
      </c>
      <c r="P300" s="33">
        <v>0</v>
      </c>
      <c r="Q300" s="33">
        <v>0</v>
      </c>
      <c r="R300" s="33">
        <v>0</v>
      </c>
      <c r="S300" s="33">
        <v>0</v>
      </c>
      <c r="T300" s="33">
        <v>0</v>
      </c>
      <c r="U300" s="33">
        <v>0</v>
      </c>
      <c r="V300" s="33">
        <v>0</v>
      </c>
      <c r="W300" s="16"/>
      <c r="X300" s="16"/>
      <c r="Y300" s="16"/>
      <c r="Z300" s="16"/>
    </row>
    <row r="301" spans="1:26">
      <c r="A301" s="16" t="s">
        <v>30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16"/>
      <c r="X301" s="16"/>
      <c r="Y301" s="16"/>
      <c r="Z301" s="16"/>
    </row>
    <row r="302" spans="1:26">
      <c r="A302" s="16" t="s">
        <v>31</v>
      </c>
      <c r="B302" s="33">
        <v>0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</v>
      </c>
      <c r="I302" s="33">
        <v>0</v>
      </c>
      <c r="J302" s="33">
        <v>0</v>
      </c>
      <c r="K302" s="33">
        <v>1669.999998</v>
      </c>
      <c r="L302" s="33">
        <v>3339.999996</v>
      </c>
      <c r="M302" s="33">
        <v>3339.999996</v>
      </c>
      <c r="N302" s="33">
        <v>5009.9999939999998</v>
      </c>
      <c r="O302" s="33">
        <v>6679.9999939999998</v>
      </c>
      <c r="P302" s="33">
        <v>8349.9999939999998</v>
      </c>
      <c r="Q302" s="33">
        <v>11199.99999</v>
      </c>
      <c r="R302" s="33">
        <v>11199.99999</v>
      </c>
      <c r="S302" s="33">
        <v>11199.99999</v>
      </c>
      <c r="T302" s="33">
        <v>11199.99999</v>
      </c>
      <c r="U302" s="33">
        <v>11199.99999</v>
      </c>
      <c r="V302" s="33">
        <v>11199.99999</v>
      </c>
      <c r="W302" s="16"/>
      <c r="X302" s="16"/>
      <c r="Y302" s="16"/>
      <c r="Z302" s="16"/>
    </row>
    <row r="303" spans="1:26">
      <c r="A303" s="16" t="s">
        <v>35</v>
      </c>
      <c r="B303" s="33">
        <v>0</v>
      </c>
      <c r="C303" s="33">
        <v>0</v>
      </c>
      <c r="D303" s="33">
        <v>0</v>
      </c>
      <c r="E303" s="33">
        <v>0</v>
      </c>
      <c r="F303" s="33">
        <v>299.999999</v>
      </c>
      <c r="G303" s="33">
        <v>1099.999998</v>
      </c>
      <c r="H303" s="33">
        <v>1099.999998</v>
      </c>
      <c r="I303" s="33">
        <v>1099.999998</v>
      </c>
      <c r="J303" s="33">
        <v>1099.999998</v>
      </c>
      <c r="K303" s="33">
        <v>1099.999998</v>
      </c>
      <c r="L303" s="33">
        <v>1099.999998</v>
      </c>
      <c r="M303" s="33">
        <v>1099.999998</v>
      </c>
      <c r="N303" s="33">
        <v>1099.999998</v>
      </c>
      <c r="O303" s="33">
        <v>3099.9999939999998</v>
      </c>
      <c r="P303" s="33">
        <v>9332.9999889999999</v>
      </c>
      <c r="Q303" s="33">
        <v>9332.9999889999999</v>
      </c>
      <c r="R303" s="33">
        <v>9332.9999889999999</v>
      </c>
      <c r="S303" s="33">
        <v>9332.9999889999999</v>
      </c>
      <c r="T303" s="33">
        <v>9332.9999889999999</v>
      </c>
      <c r="U303" s="33">
        <v>9332.9999889999999</v>
      </c>
      <c r="V303" s="33">
        <v>9332.9999889999999</v>
      </c>
      <c r="W303" s="16"/>
      <c r="X303" s="16"/>
      <c r="Y303" s="16"/>
      <c r="Z303" s="16"/>
    </row>
    <row r="304" spans="1:26">
      <c r="A304" s="16" t="s">
        <v>38</v>
      </c>
      <c r="B304" s="33">
        <v>0</v>
      </c>
      <c r="C304" s="33">
        <v>180.29675889999999</v>
      </c>
      <c r="D304" s="33">
        <v>1030.2732109999999</v>
      </c>
      <c r="E304" s="33">
        <v>1673.4580719999999</v>
      </c>
      <c r="F304" s="33">
        <v>2519.2906809999999</v>
      </c>
      <c r="G304" s="33">
        <v>3385.3330810000002</v>
      </c>
      <c r="H304" s="33">
        <v>5635.9549779999998</v>
      </c>
      <c r="I304" s="33">
        <v>5713.1990729999998</v>
      </c>
      <c r="J304" s="33">
        <v>5868.9763899999998</v>
      </c>
      <c r="K304" s="33">
        <v>5909.0242740000003</v>
      </c>
      <c r="L304" s="33">
        <v>6050.7503450000004</v>
      </c>
      <c r="M304" s="33">
        <v>6080.2050470000004</v>
      </c>
      <c r="N304" s="33">
        <v>6226.25911</v>
      </c>
      <c r="O304" s="33">
        <v>6255.9202450000003</v>
      </c>
      <c r="P304" s="33">
        <v>6405.5438709999999</v>
      </c>
      <c r="Q304" s="33">
        <v>6441.187312</v>
      </c>
      <c r="R304" s="33">
        <v>6780.0169900000001</v>
      </c>
      <c r="S304" s="33">
        <v>6944.41291</v>
      </c>
      <c r="T304" s="33">
        <v>7287.7012340000001</v>
      </c>
      <c r="U304" s="33">
        <v>7421.1264339999998</v>
      </c>
      <c r="V304" s="33">
        <v>7421.1264339999998</v>
      </c>
      <c r="W304" s="16"/>
      <c r="X304" s="16"/>
      <c r="Y304" s="16"/>
      <c r="Z304" s="16"/>
    </row>
    <row r="305" spans="1:26">
      <c r="A305" s="16" t="s">
        <v>40</v>
      </c>
      <c r="B305" s="33">
        <v>0</v>
      </c>
      <c r="C305" s="33">
        <v>1797.2999990000001</v>
      </c>
      <c r="D305" s="33">
        <v>1797.2999990000001</v>
      </c>
      <c r="E305" s="33">
        <v>3659.2999949999999</v>
      </c>
      <c r="F305" s="33">
        <v>4991.2999900000004</v>
      </c>
      <c r="G305" s="33">
        <v>6289.299986</v>
      </c>
      <c r="H305" s="33">
        <v>7093.2999840000002</v>
      </c>
      <c r="I305" s="33">
        <v>8097.2999829999999</v>
      </c>
      <c r="J305" s="33">
        <v>8097.2999849999997</v>
      </c>
      <c r="K305" s="33">
        <v>8697.2999839999993</v>
      </c>
      <c r="L305" s="33">
        <v>8697.2999839999993</v>
      </c>
      <c r="M305" s="33">
        <v>8697.2999839999993</v>
      </c>
      <c r="N305" s="33">
        <v>8697.2999839999993</v>
      </c>
      <c r="O305" s="33">
        <v>8697.2999839999993</v>
      </c>
      <c r="P305" s="33">
        <v>8697.2999839999993</v>
      </c>
      <c r="Q305" s="33">
        <v>8697.2999839999993</v>
      </c>
      <c r="R305" s="33">
        <v>8697.2999839999993</v>
      </c>
      <c r="S305" s="33">
        <v>8697.2999839999993</v>
      </c>
      <c r="T305" s="33">
        <v>8697.2999839999993</v>
      </c>
      <c r="U305" s="33">
        <v>8697.2999839999993</v>
      </c>
      <c r="V305" s="33">
        <v>8697.2999839999993</v>
      </c>
      <c r="W305" s="16"/>
      <c r="X305" s="16"/>
      <c r="Y305" s="16"/>
      <c r="Z305" s="16"/>
    </row>
    <row r="306" spans="1:26">
      <c r="A306" s="16" t="s">
        <v>29</v>
      </c>
      <c r="B306" s="33">
        <v>0</v>
      </c>
      <c r="C306" s="33">
        <v>113.6644493</v>
      </c>
      <c r="D306" s="33">
        <v>237.05368989999999</v>
      </c>
      <c r="E306" s="33">
        <v>376.11985069999997</v>
      </c>
      <c r="F306" s="33">
        <v>782.65270539999995</v>
      </c>
      <c r="G306" s="33">
        <v>1998.7409600000001</v>
      </c>
      <c r="H306" s="33">
        <v>2487.3810739999999</v>
      </c>
      <c r="I306" s="33">
        <v>2708.1361959999999</v>
      </c>
      <c r="J306" s="33">
        <v>2958.2088269999999</v>
      </c>
      <c r="K306" s="33">
        <v>3228.4176130000001</v>
      </c>
      <c r="L306" s="33">
        <v>3488.728486</v>
      </c>
      <c r="M306" s="33">
        <v>3736.5817550000002</v>
      </c>
      <c r="N306" s="33">
        <v>3994.6550579999998</v>
      </c>
      <c r="O306" s="33">
        <v>4264.4668190000002</v>
      </c>
      <c r="P306" s="33">
        <v>4545.196355</v>
      </c>
      <c r="Q306" s="33">
        <v>4826.0331859999997</v>
      </c>
      <c r="R306" s="33">
        <v>5106.9783859999998</v>
      </c>
      <c r="S306" s="33">
        <v>5388.0330379999996</v>
      </c>
      <c r="T306" s="33">
        <v>5669.1982360000002</v>
      </c>
      <c r="U306" s="33">
        <v>5950.4750860000004</v>
      </c>
      <c r="V306" s="33">
        <v>6231.864705</v>
      </c>
      <c r="W306" s="16"/>
      <c r="X306" s="16"/>
      <c r="Y306" s="16"/>
      <c r="Z306" s="16"/>
    </row>
    <row r="307" spans="1:26">
      <c r="A307" s="16" t="s">
        <v>80</v>
      </c>
      <c r="B307" s="33">
        <v>0</v>
      </c>
      <c r="C307" s="33">
        <v>4488.5688980000004</v>
      </c>
      <c r="D307" s="33">
        <v>5654.2422829999996</v>
      </c>
      <c r="E307" s="33">
        <v>12442.80099</v>
      </c>
      <c r="F307" s="33">
        <v>15989.474130000001</v>
      </c>
      <c r="G307" s="33">
        <v>20851.912479999999</v>
      </c>
      <c r="H307" s="33">
        <v>25347.482179999999</v>
      </c>
      <c r="I307" s="33">
        <v>26841.789089999998</v>
      </c>
      <c r="J307" s="33">
        <v>29839.94672</v>
      </c>
      <c r="K307" s="33">
        <v>32612.51108</v>
      </c>
      <c r="L307" s="33">
        <v>40476.855710000003</v>
      </c>
      <c r="M307" s="33">
        <v>40954.163690000001</v>
      </c>
      <c r="N307" s="33">
        <v>43228.29105</v>
      </c>
      <c r="O307" s="33">
        <v>47397.76395</v>
      </c>
      <c r="P307" s="33">
        <v>55931.117100000003</v>
      </c>
      <c r="Q307" s="33">
        <v>59297.597370000003</v>
      </c>
      <c r="R307" s="33">
        <v>60117.37225</v>
      </c>
      <c r="S307" s="33">
        <v>60762.822820000001</v>
      </c>
      <c r="T307" s="33">
        <v>61587.276339999997</v>
      </c>
      <c r="U307" s="33">
        <v>62201.978389999997</v>
      </c>
      <c r="V307" s="33">
        <v>62683.368009999998</v>
      </c>
      <c r="W307" s="16"/>
      <c r="X307" s="16"/>
      <c r="Y307" s="16"/>
      <c r="Z307" s="16"/>
    </row>
    <row r="308" spans="1:26">
      <c r="A308" s="16"/>
      <c r="B308" s="16"/>
      <c r="C308" s="16"/>
      <c r="D308" s="16"/>
      <c r="E308" s="16"/>
      <c r="F308" s="16"/>
      <c r="G308" s="16"/>
      <c r="H308" s="16"/>
      <c r="I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72"/>
      <c r="R310" s="72"/>
      <c r="S310" s="72"/>
      <c r="T310" s="72"/>
      <c r="U310" s="72"/>
      <c r="V310" s="72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72"/>
      <c r="R318" s="72"/>
      <c r="S318" s="72"/>
      <c r="T318" s="72"/>
      <c r="U318" s="72"/>
      <c r="V318" s="72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72"/>
      <c r="R319" s="72"/>
      <c r="S319" s="72"/>
      <c r="T319" s="72"/>
      <c r="U319" s="72"/>
      <c r="V319" s="72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72"/>
      <c r="R320" s="72"/>
      <c r="S320" s="72"/>
      <c r="T320" s="72"/>
      <c r="U320" s="72"/>
      <c r="V320" s="72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72"/>
      <c r="R321" s="72"/>
      <c r="S321" s="72"/>
      <c r="T321" s="72"/>
      <c r="U321" s="72"/>
      <c r="V321" s="72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A324" s="16"/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16"/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16"/>
      <c r="C326" s="16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</row>
    <row r="327" spans="1:26">
      <c r="A327" s="16"/>
      <c r="B327" s="16"/>
      <c r="C327" s="16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</row>
    <row r="328" spans="1:26">
      <c r="A328" s="29" t="s">
        <v>85</v>
      </c>
      <c r="B328" s="16"/>
      <c r="C328" s="16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</row>
    <row r="329" spans="1:26">
      <c r="A329" s="16"/>
      <c r="B329" s="16"/>
      <c r="C329" s="16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</row>
    <row r="330" spans="1:26">
      <c r="A330" s="16"/>
      <c r="B330" s="29">
        <v>2011</v>
      </c>
      <c r="C330" s="29">
        <v>2012</v>
      </c>
      <c r="D330" s="29">
        <v>2013</v>
      </c>
      <c r="E330" s="29">
        <v>2014</v>
      </c>
      <c r="F330" s="29">
        <v>2015</v>
      </c>
      <c r="G330" s="29">
        <v>2016</v>
      </c>
      <c r="H330" s="29">
        <v>2017</v>
      </c>
      <c r="I330" s="29">
        <v>2018</v>
      </c>
      <c r="J330" s="29">
        <v>2019</v>
      </c>
      <c r="K330" s="29">
        <v>2020</v>
      </c>
      <c r="L330" s="29">
        <v>2021</v>
      </c>
      <c r="M330" s="29">
        <v>2022</v>
      </c>
      <c r="N330" s="29">
        <v>2023</v>
      </c>
      <c r="O330" s="29">
        <v>2024</v>
      </c>
      <c r="P330" s="29">
        <v>2025</v>
      </c>
      <c r="Q330" s="29">
        <v>2026</v>
      </c>
      <c r="R330" s="29">
        <v>2027</v>
      </c>
      <c r="S330" s="29">
        <v>2028</v>
      </c>
      <c r="T330" s="29">
        <v>2029</v>
      </c>
      <c r="U330" s="29">
        <v>2030</v>
      </c>
      <c r="V330" s="29">
        <v>2031</v>
      </c>
      <c r="W330" s="16"/>
      <c r="X330" s="16"/>
      <c r="Y330" s="16"/>
      <c r="Z330" s="16"/>
    </row>
    <row r="331" spans="1:26">
      <c r="A331" s="16" t="s">
        <v>23</v>
      </c>
      <c r="B331" s="73">
        <v>9.1101043950000005</v>
      </c>
      <c r="C331" s="73">
        <v>6.2527575940000002</v>
      </c>
      <c r="D331" s="73">
        <v>7.0439432780000004</v>
      </c>
      <c r="E331" s="73">
        <v>5.4329274449999998</v>
      </c>
      <c r="F331" s="73">
        <v>5.2797010389999999</v>
      </c>
      <c r="G331" s="73">
        <v>9.5603117999999991</v>
      </c>
      <c r="H331" s="73">
        <v>9.4030935919999994</v>
      </c>
      <c r="I331" s="73">
        <v>9.6480763150000008</v>
      </c>
      <c r="J331" s="73">
        <v>9.6437342959999999</v>
      </c>
      <c r="K331" s="73">
        <v>9.7220484850000002</v>
      </c>
      <c r="L331" s="73">
        <v>8.0921082789999996</v>
      </c>
      <c r="M331" s="73">
        <v>8.5666785569999995</v>
      </c>
      <c r="N331" s="73">
        <v>7.897917219</v>
      </c>
      <c r="O331" s="73">
        <v>6.9824324200000003</v>
      </c>
      <c r="P331" s="73">
        <v>4.6210768279999996</v>
      </c>
      <c r="Q331" s="73">
        <v>3.9218390639999998</v>
      </c>
      <c r="R331" s="73">
        <v>3.9671177420000001</v>
      </c>
      <c r="S331" s="73">
        <v>4.0834986999999998</v>
      </c>
      <c r="T331" s="73">
        <v>4.1793305739999997</v>
      </c>
      <c r="U331" s="73">
        <v>4.255889313</v>
      </c>
      <c r="V331" s="73">
        <v>0</v>
      </c>
      <c r="W331" s="16"/>
      <c r="X331" s="16"/>
      <c r="Y331" s="16"/>
      <c r="Z331" s="16"/>
    </row>
    <row r="332" spans="1:26">
      <c r="A332" s="16" t="s">
        <v>25</v>
      </c>
      <c r="B332" s="73">
        <v>0</v>
      </c>
      <c r="C332" s="73">
        <v>0</v>
      </c>
      <c r="D332" s="73">
        <v>0</v>
      </c>
      <c r="E332" s="73">
        <v>0</v>
      </c>
      <c r="F332" s="73">
        <v>0</v>
      </c>
      <c r="G332" s="73">
        <v>0</v>
      </c>
      <c r="H332" s="73">
        <v>0</v>
      </c>
      <c r="I332" s="73">
        <v>0</v>
      </c>
      <c r="J332" s="73">
        <v>0</v>
      </c>
      <c r="K332" s="73">
        <v>0</v>
      </c>
      <c r="L332" s="73">
        <v>0</v>
      </c>
      <c r="M332" s="73">
        <v>0</v>
      </c>
      <c r="N332" s="73">
        <v>0</v>
      </c>
      <c r="O332" s="73">
        <v>0</v>
      </c>
      <c r="P332" s="73">
        <v>0</v>
      </c>
      <c r="Q332" s="73">
        <v>0</v>
      </c>
      <c r="R332" s="73">
        <v>0</v>
      </c>
      <c r="S332" s="73">
        <v>0</v>
      </c>
      <c r="T332" s="73">
        <v>0</v>
      </c>
      <c r="U332" s="73">
        <v>0</v>
      </c>
      <c r="V332" s="73">
        <v>0</v>
      </c>
      <c r="W332" s="16"/>
      <c r="X332" s="16"/>
      <c r="Y332" s="16"/>
      <c r="Z332" s="16"/>
    </row>
    <row r="333" spans="1:26">
      <c r="A333" s="16" t="s">
        <v>27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16"/>
      <c r="X333" s="16"/>
      <c r="Y333" s="16"/>
      <c r="Z333" s="16"/>
    </row>
    <row r="334" spans="1:26">
      <c r="A334" s="16" t="s">
        <v>28</v>
      </c>
      <c r="B334" s="73">
        <v>3.086415256</v>
      </c>
      <c r="C334" s="73">
        <v>2.916547252</v>
      </c>
      <c r="D334" s="73">
        <v>2.916547252</v>
      </c>
      <c r="E334" s="73">
        <v>2.916547252</v>
      </c>
      <c r="F334" s="73">
        <v>2.916547252</v>
      </c>
      <c r="G334" s="73">
        <v>3.4261512629999999</v>
      </c>
      <c r="H334" s="73">
        <v>3.4261512629999999</v>
      </c>
      <c r="I334" s="73">
        <v>3.4261512629999999</v>
      </c>
      <c r="J334" s="73">
        <v>3.4261512629999999</v>
      </c>
      <c r="K334" s="73">
        <v>3.4261512629999999</v>
      </c>
      <c r="L334" s="73">
        <v>3.4261512629999999</v>
      </c>
      <c r="M334" s="73">
        <v>3.4261512629999999</v>
      </c>
      <c r="N334" s="73">
        <v>3.4261512629999999</v>
      </c>
      <c r="O334" s="73">
        <v>3.4261512629999999</v>
      </c>
      <c r="P334" s="73">
        <v>3.4259292010000002</v>
      </c>
      <c r="Q334" s="73">
        <v>3.4259292010000002</v>
      </c>
      <c r="R334" s="73">
        <v>3.4261512629999999</v>
      </c>
      <c r="S334" s="73">
        <v>3.4261512629999999</v>
      </c>
      <c r="T334" s="73">
        <v>3.4261512629999999</v>
      </c>
      <c r="U334" s="73">
        <v>3.4261512629999999</v>
      </c>
      <c r="V334" s="73">
        <v>0</v>
      </c>
      <c r="W334" s="16"/>
      <c r="X334" s="16"/>
      <c r="Y334" s="16"/>
      <c r="Z334" s="16"/>
    </row>
    <row r="335" spans="1:26">
      <c r="A335" s="16" t="s">
        <v>30</v>
      </c>
      <c r="B335" s="73">
        <v>0</v>
      </c>
      <c r="C335" s="73">
        <v>0</v>
      </c>
      <c r="D335" s="73">
        <v>0</v>
      </c>
      <c r="E335" s="73">
        <v>0</v>
      </c>
      <c r="F335" s="73">
        <v>0</v>
      </c>
      <c r="G335" s="73">
        <v>0</v>
      </c>
      <c r="H335" s="73">
        <v>5.2067499999999996E-4</v>
      </c>
      <c r="I335" s="73">
        <v>1.08022E-4</v>
      </c>
      <c r="J335" s="73">
        <v>0</v>
      </c>
      <c r="K335" s="73">
        <v>0</v>
      </c>
      <c r="L335" s="73">
        <v>0</v>
      </c>
      <c r="M335" s="73">
        <v>0</v>
      </c>
      <c r="N335" s="73">
        <v>0</v>
      </c>
      <c r="O335" s="73">
        <v>0</v>
      </c>
      <c r="P335" s="73">
        <v>0</v>
      </c>
      <c r="Q335" s="73">
        <v>0</v>
      </c>
      <c r="R335" s="73">
        <v>0</v>
      </c>
      <c r="S335" s="73">
        <v>0</v>
      </c>
      <c r="T335" s="73">
        <v>0</v>
      </c>
      <c r="U335" s="73">
        <v>0</v>
      </c>
      <c r="V335" s="73">
        <v>0</v>
      </c>
      <c r="W335" s="16"/>
      <c r="X335" s="16"/>
      <c r="Y335" s="16"/>
      <c r="Z335" s="16"/>
    </row>
    <row r="336" spans="1:26">
      <c r="A336" s="16" t="s">
        <v>31</v>
      </c>
      <c r="B336" s="73">
        <v>74.214259260000006</v>
      </c>
      <c r="C336" s="73">
        <v>74.214259260000006</v>
      </c>
      <c r="D336" s="73">
        <v>69.892531259999998</v>
      </c>
      <c r="E336" s="73">
        <v>69.892531259999998</v>
      </c>
      <c r="F336" s="73">
        <v>66.449203260000004</v>
      </c>
      <c r="G336" s="73">
        <v>66.449203260000004</v>
      </c>
      <c r="H336" s="73">
        <v>66.449203260000004</v>
      </c>
      <c r="I336" s="73">
        <v>66.449170260000002</v>
      </c>
      <c r="J336" s="73">
        <v>58.85280006</v>
      </c>
      <c r="K336" s="73">
        <v>53.652672039999999</v>
      </c>
      <c r="L336" s="73">
        <v>65.38809603</v>
      </c>
      <c r="M336" s="73">
        <v>65.38809603</v>
      </c>
      <c r="N336" s="73">
        <v>77.123453130000001</v>
      </c>
      <c r="O336" s="73">
        <v>72.450193440000007</v>
      </c>
      <c r="P336" s="73">
        <v>84.184476610000004</v>
      </c>
      <c r="Q336" s="73">
        <v>104.21199660000001</v>
      </c>
      <c r="R336" s="73">
        <v>104.21199660000001</v>
      </c>
      <c r="S336" s="73">
        <v>104.21199660000001</v>
      </c>
      <c r="T336" s="73">
        <v>104.2121238</v>
      </c>
      <c r="U336" s="73">
        <v>104.2126489</v>
      </c>
      <c r="V336" s="73">
        <v>0</v>
      </c>
      <c r="W336" s="16"/>
      <c r="X336" s="16"/>
      <c r="Y336" s="16"/>
      <c r="Z336" s="16"/>
    </row>
    <row r="337" spans="1:26">
      <c r="A337" s="16" t="s">
        <v>32</v>
      </c>
      <c r="B337" s="73">
        <v>87.066822360000003</v>
      </c>
      <c r="C337" s="73">
        <v>49.868036070000002</v>
      </c>
      <c r="D337" s="73">
        <v>59.36641977</v>
      </c>
      <c r="E337" s="73">
        <v>60.990763389999998</v>
      </c>
      <c r="F337" s="73">
        <v>63.907562820000003</v>
      </c>
      <c r="G337" s="73">
        <v>78.858766919999994</v>
      </c>
      <c r="H337" s="73">
        <v>81.05635857</v>
      </c>
      <c r="I337" s="73">
        <v>80.536883619999998</v>
      </c>
      <c r="J337" s="73">
        <v>94.51405201</v>
      </c>
      <c r="K337" s="73">
        <v>96.992971510000004</v>
      </c>
      <c r="L337" s="73">
        <v>106.8024389</v>
      </c>
      <c r="M337" s="73">
        <v>110.8452101</v>
      </c>
      <c r="N337" s="73">
        <v>105.947226</v>
      </c>
      <c r="O337" s="73">
        <v>101.7871344</v>
      </c>
      <c r="P337" s="73">
        <v>62.354694189999996</v>
      </c>
      <c r="Q337" s="73">
        <v>50.637850020000002</v>
      </c>
      <c r="R337" s="73">
        <v>51.315861390000002</v>
      </c>
      <c r="S337" s="73">
        <v>53.016552060000002</v>
      </c>
      <c r="T337" s="73">
        <v>54.003307669999998</v>
      </c>
      <c r="U337" s="73">
        <v>55.884763849999999</v>
      </c>
      <c r="V337" s="73">
        <v>0</v>
      </c>
      <c r="W337" s="16"/>
      <c r="X337" s="16"/>
      <c r="Y337" s="16"/>
      <c r="Z337" s="16"/>
    </row>
    <row r="338" spans="1:26">
      <c r="A338" s="16" t="s">
        <v>26</v>
      </c>
      <c r="B338" s="73">
        <v>0</v>
      </c>
      <c r="C338" s="73">
        <v>0</v>
      </c>
      <c r="D338" s="73">
        <v>0</v>
      </c>
      <c r="E338" s="73">
        <v>0</v>
      </c>
      <c r="F338" s="73">
        <v>0</v>
      </c>
      <c r="G338" s="73">
        <v>0</v>
      </c>
      <c r="H338" s="73">
        <v>1.02698E-11</v>
      </c>
      <c r="I338" s="73">
        <v>1.02698E-11</v>
      </c>
      <c r="J338" s="73">
        <v>0</v>
      </c>
      <c r="K338" s="73">
        <v>0</v>
      </c>
      <c r="L338" s="73">
        <v>0</v>
      </c>
      <c r="M338" s="73">
        <v>0</v>
      </c>
      <c r="N338" s="73">
        <v>0</v>
      </c>
      <c r="O338" s="73">
        <v>0</v>
      </c>
      <c r="P338" s="73">
        <v>0</v>
      </c>
      <c r="Q338" s="73">
        <v>0</v>
      </c>
      <c r="R338" s="73">
        <v>0</v>
      </c>
      <c r="S338" s="73">
        <v>0</v>
      </c>
      <c r="T338" s="73">
        <v>0</v>
      </c>
      <c r="U338" s="73">
        <v>0</v>
      </c>
      <c r="V338" s="73">
        <v>0</v>
      </c>
      <c r="W338" s="16"/>
      <c r="X338" s="16"/>
      <c r="Y338" s="16"/>
      <c r="Z338" s="16"/>
    </row>
    <row r="339" spans="1:26">
      <c r="A339" s="16" t="s">
        <v>33</v>
      </c>
      <c r="B339" s="73">
        <v>99.799338629999994</v>
      </c>
      <c r="C339" s="73">
        <v>147.90330689999999</v>
      </c>
      <c r="D339" s="73">
        <v>138.8526396</v>
      </c>
      <c r="E339" s="73">
        <v>134.7391571</v>
      </c>
      <c r="F339" s="73">
        <v>126.89777239999999</v>
      </c>
      <c r="G339" s="73">
        <v>79.644433530000001</v>
      </c>
      <c r="H339" s="73">
        <v>67.575349930000002</v>
      </c>
      <c r="I339" s="73">
        <v>56.370495009999999</v>
      </c>
      <c r="J339" s="73">
        <v>50.147407020000003</v>
      </c>
      <c r="K339" s="73">
        <v>47.924580079999998</v>
      </c>
      <c r="L339" s="73">
        <v>26.23154186</v>
      </c>
      <c r="M339" s="73">
        <v>20.867613850000001</v>
      </c>
      <c r="N339" s="73">
        <v>16.80039326</v>
      </c>
      <c r="O339" s="73">
        <v>13.36811483</v>
      </c>
      <c r="P339" s="73">
        <v>13.315292980000001</v>
      </c>
      <c r="Q339" s="73">
        <v>12.885089779999999</v>
      </c>
      <c r="R339" s="73">
        <v>12.868341450000001</v>
      </c>
      <c r="S339" s="73">
        <v>12.90859232</v>
      </c>
      <c r="T339" s="73">
        <v>12.905910889999999</v>
      </c>
      <c r="U339" s="73">
        <v>12.946654819999999</v>
      </c>
      <c r="V339" s="73">
        <v>0</v>
      </c>
      <c r="W339" s="16"/>
      <c r="X339" s="16"/>
      <c r="Y339" s="16"/>
      <c r="Z339" s="16"/>
    </row>
    <row r="340" spans="1:26">
      <c r="A340" s="16" t="s">
        <v>34</v>
      </c>
      <c r="B340" s="73">
        <v>4.4930199999999999E-11</v>
      </c>
      <c r="C340" s="73">
        <v>1.64165E-8</v>
      </c>
      <c r="D340" s="73">
        <v>3.1258199999999999E-8</v>
      </c>
      <c r="E340" s="73">
        <v>3.3877800000000003E-8</v>
      </c>
      <c r="F340" s="73">
        <v>2.0991301010000001</v>
      </c>
      <c r="G340" s="73">
        <v>7.6968102900000002</v>
      </c>
      <c r="H340" s="73">
        <v>7.6968102900000002</v>
      </c>
      <c r="I340" s="73">
        <v>7.6973015519999999</v>
      </c>
      <c r="J340" s="73">
        <v>7.6973015519999999</v>
      </c>
      <c r="K340" s="73">
        <v>7.6973015519999999</v>
      </c>
      <c r="L340" s="73">
        <v>7.6973015519999999</v>
      </c>
      <c r="M340" s="73">
        <v>7.6973015519999999</v>
      </c>
      <c r="N340" s="73">
        <v>7.6973015519999999</v>
      </c>
      <c r="O340" s="73">
        <v>14.69484838</v>
      </c>
      <c r="P340" s="73">
        <v>35.267636099999997</v>
      </c>
      <c r="Q340" s="73">
        <v>35.266616499999998</v>
      </c>
      <c r="R340" s="73">
        <v>35.266089450000003</v>
      </c>
      <c r="S340" s="73">
        <v>35.266103129999998</v>
      </c>
      <c r="T340" s="73">
        <v>35.265876489999997</v>
      </c>
      <c r="U340" s="73">
        <v>35.26538523</v>
      </c>
      <c r="V340" s="73">
        <v>0</v>
      </c>
      <c r="W340" s="16"/>
      <c r="X340" s="16"/>
      <c r="Y340" s="16"/>
      <c r="Z340" s="16"/>
    </row>
    <row r="341" spans="1:26">
      <c r="A341" s="16" t="s">
        <v>36</v>
      </c>
      <c r="B341" s="73">
        <v>0</v>
      </c>
      <c r="C341" s="73">
        <v>0</v>
      </c>
      <c r="D341" s="73">
        <v>0</v>
      </c>
      <c r="E341" s="73">
        <v>0</v>
      </c>
      <c r="F341" s="73">
        <v>0</v>
      </c>
      <c r="G341" s="73">
        <v>1.71163E-12</v>
      </c>
      <c r="H341" s="73">
        <v>3.5944200000000002E-11</v>
      </c>
      <c r="I341" s="73">
        <v>2.7988400000000001E-8</v>
      </c>
      <c r="J341" s="73">
        <v>2.7990199999999999E-8</v>
      </c>
      <c r="K341" s="73">
        <v>2.7990199999999999E-8</v>
      </c>
      <c r="L341" s="73">
        <v>2.7990199999999999E-8</v>
      </c>
      <c r="M341" s="73">
        <v>2.7990199999999999E-8</v>
      </c>
      <c r="N341" s="73">
        <v>2.7988400000000001E-8</v>
      </c>
      <c r="O341" s="73">
        <v>6.9971002579999997</v>
      </c>
      <c r="P341" s="73">
        <v>30.038551340000001</v>
      </c>
      <c r="Q341" s="73">
        <v>30.038551340000001</v>
      </c>
      <c r="R341" s="73">
        <v>30.017151040000002</v>
      </c>
      <c r="S341" s="73">
        <v>30.0364106</v>
      </c>
      <c r="T341" s="73">
        <v>30.029114010000001</v>
      </c>
      <c r="U341" s="73">
        <v>30.038551340000001</v>
      </c>
      <c r="V341" s="73">
        <v>0</v>
      </c>
      <c r="W341" s="16"/>
      <c r="X341" s="16"/>
      <c r="Y341" s="16"/>
      <c r="Z341" s="16"/>
    </row>
    <row r="342" spans="1:26">
      <c r="A342" s="16" t="s">
        <v>37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0</v>
      </c>
      <c r="H342" s="73">
        <v>0</v>
      </c>
      <c r="I342" s="73">
        <v>0</v>
      </c>
      <c r="J342" s="73">
        <v>0</v>
      </c>
      <c r="K342" s="73">
        <v>0</v>
      </c>
      <c r="L342" s="73">
        <v>0</v>
      </c>
      <c r="M342" s="73">
        <v>0</v>
      </c>
      <c r="N342" s="73">
        <v>0</v>
      </c>
      <c r="O342" s="73">
        <v>0</v>
      </c>
      <c r="P342" s="73">
        <v>0</v>
      </c>
      <c r="Q342" s="73">
        <v>0</v>
      </c>
      <c r="R342" s="73">
        <v>0</v>
      </c>
      <c r="S342" s="73">
        <v>0</v>
      </c>
      <c r="T342" s="73">
        <v>0</v>
      </c>
      <c r="U342" s="73">
        <v>0</v>
      </c>
      <c r="V342" s="73">
        <v>0</v>
      </c>
      <c r="W342" s="16"/>
      <c r="X342" s="16"/>
      <c r="Y342" s="16"/>
      <c r="Z342" s="16"/>
    </row>
    <row r="343" spans="1:26">
      <c r="A343" s="16" t="s">
        <v>39</v>
      </c>
      <c r="B343" s="73">
        <v>0</v>
      </c>
      <c r="C343" s="73">
        <v>0</v>
      </c>
      <c r="D343" s="73">
        <v>0</v>
      </c>
      <c r="E343" s="73">
        <v>0</v>
      </c>
      <c r="F343" s="73">
        <v>0</v>
      </c>
      <c r="G343" s="73">
        <v>0</v>
      </c>
      <c r="H343" s="73">
        <v>0</v>
      </c>
      <c r="I343" s="73">
        <v>0</v>
      </c>
      <c r="J343" s="73">
        <v>0</v>
      </c>
      <c r="K343" s="73">
        <v>0</v>
      </c>
      <c r="L343" s="73">
        <v>0</v>
      </c>
      <c r="M343" s="73">
        <v>0</v>
      </c>
      <c r="N343" s="73">
        <v>0</v>
      </c>
      <c r="O343" s="73">
        <v>0</v>
      </c>
      <c r="P343" s="73">
        <v>0</v>
      </c>
      <c r="Q343" s="73">
        <v>0</v>
      </c>
      <c r="R343" s="73">
        <v>0</v>
      </c>
      <c r="S343" s="73">
        <v>0</v>
      </c>
      <c r="T343" s="73">
        <v>0</v>
      </c>
      <c r="U343" s="73">
        <v>0</v>
      </c>
      <c r="V343" s="73">
        <v>0</v>
      </c>
      <c r="W343" s="16"/>
      <c r="X343" s="16"/>
      <c r="Y343" s="16"/>
      <c r="Z343" s="16"/>
    </row>
    <row r="344" spans="1:26">
      <c r="A344" s="16" t="s">
        <v>38</v>
      </c>
      <c r="B344" s="73">
        <v>5.9962203839999999</v>
      </c>
      <c r="C344" s="73">
        <v>6.4249015959999998</v>
      </c>
      <c r="D344" s="73">
        <v>8.5577494660000006</v>
      </c>
      <c r="E344" s="73">
        <v>10.152424290000001</v>
      </c>
      <c r="F344" s="73">
        <v>12.272049490000001</v>
      </c>
      <c r="G344" s="73">
        <v>14.57873595</v>
      </c>
      <c r="H344" s="73">
        <v>20.353857390000002</v>
      </c>
      <c r="I344" s="73">
        <v>20.540497800000001</v>
      </c>
      <c r="J344" s="73">
        <v>21.091663839999999</v>
      </c>
      <c r="K344" s="73">
        <v>21.184329980000001</v>
      </c>
      <c r="L344" s="73">
        <v>21.702983069999998</v>
      </c>
      <c r="M344" s="73">
        <v>21.771137809999999</v>
      </c>
      <c r="N344" s="73">
        <v>22.299805370000001</v>
      </c>
      <c r="O344" s="73">
        <v>22.368437790000002</v>
      </c>
      <c r="P344" s="73">
        <v>22.905364899999999</v>
      </c>
      <c r="Q344" s="73">
        <v>22.98783967</v>
      </c>
      <c r="R344" s="73">
        <v>23.962567549999999</v>
      </c>
      <c r="S344" s="73">
        <v>24.342960560000002</v>
      </c>
      <c r="T344" s="73">
        <v>25.137289750000001</v>
      </c>
      <c r="U344" s="73">
        <v>25.44602012</v>
      </c>
      <c r="V344" s="73">
        <v>0</v>
      </c>
      <c r="W344" s="16"/>
      <c r="X344" s="16"/>
      <c r="Y344" s="16"/>
      <c r="Z344" s="16"/>
    </row>
    <row r="345" spans="1:26">
      <c r="A345" s="16" t="s">
        <v>41</v>
      </c>
      <c r="B345" s="73">
        <v>0</v>
      </c>
      <c r="C345" s="73">
        <v>0</v>
      </c>
      <c r="D345" s="73">
        <v>0</v>
      </c>
      <c r="E345" s="73">
        <v>0</v>
      </c>
      <c r="F345" s="73">
        <v>0</v>
      </c>
      <c r="G345" s="73">
        <v>0</v>
      </c>
      <c r="H345" s="73">
        <v>0</v>
      </c>
      <c r="I345" s="73">
        <v>0</v>
      </c>
      <c r="J345" s="73">
        <v>0</v>
      </c>
      <c r="K345" s="73">
        <v>0</v>
      </c>
      <c r="L345" s="73">
        <v>0</v>
      </c>
      <c r="M345" s="73">
        <v>0</v>
      </c>
      <c r="N345" s="73">
        <v>0</v>
      </c>
      <c r="O345" s="73">
        <v>0</v>
      </c>
      <c r="P345" s="73">
        <v>0</v>
      </c>
      <c r="Q345" s="73">
        <v>0</v>
      </c>
      <c r="R345" s="73">
        <v>0</v>
      </c>
      <c r="S345" s="73">
        <v>0</v>
      </c>
      <c r="T345" s="73">
        <v>0</v>
      </c>
      <c r="U345" s="73">
        <v>0</v>
      </c>
      <c r="V345" s="73">
        <v>0</v>
      </c>
      <c r="W345" s="16"/>
      <c r="X345" s="16"/>
      <c r="Y345" s="16"/>
      <c r="Z345" s="16"/>
    </row>
    <row r="346" spans="1:26">
      <c r="A346" s="16" t="s">
        <v>42</v>
      </c>
      <c r="B346" s="73">
        <v>0</v>
      </c>
      <c r="C346" s="73">
        <v>0</v>
      </c>
      <c r="D346" s="73">
        <v>0</v>
      </c>
      <c r="E346" s="73">
        <v>0</v>
      </c>
      <c r="F346" s="73">
        <v>0</v>
      </c>
      <c r="G346" s="73">
        <v>0</v>
      </c>
      <c r="H346" s="73">
        <v>0</v>
      </c>
      <c r="I346" s="73">
        <v>0</v>
      </c>
      <c r="J346" s="73">
        <v>0</v>
      </c>
      <c r="K346" s="73">
        <v>0</v>
      </c>
      <c r="L346" s="73">
        <v>0</v>
      </c>
      <c r="M346" s="73">
        <v>0</v>
      </c>
      <c r="N346" s="73">
        <v>0</v>
      </c>
      <c r="O346" s="73">
        <v>0</v>
      </c>
      <c r="P346" s="73">
        <v>0</v>
      </c>
      <c r="Q346" s="73">
        <v>0</v>
      </c>
      <c r="R346" s="73">
        <v>0</v>
      </c>
      <c r="S346" s="73">
        <v>0</v>
      </c>
      <c r="T346" s="73">
        <v>0</v>
      </c>
      <c r="U346" s="73">
        <v>0</v>
      </c>
      <c r="V346" s="73">
        <v>0</v>
      </c>
      <c r="W346" s="16"/>
      <c r="X346" s="16"/>
      <c r="Y346" s="16"/>
      <c r="Z346" s="16"/>
    </row>
    <row r="347" spans="1:26">
      <c r="A347" s="16" t="s">
        <v>40</v>
      </c>
      <c r="B347" s="73">
        <v>4.5922246820000003</v>
      </c>
      <c r="C347" s="73">
        <v>10.520053730000001</v>
      </c>
      <c r="D347" s="73">
        <v>10.520053730000001</v>
      </c>
      <c r="E347" s="73">
        <v>16.410136099999999</v>
      </c>
      <c r="F347" s="73">
        <v>20.806795709999999</v>
      </c>
      <c r="G347" s="73">
        <v>25.361678040000001</v>
      </c>
      <c r="H347" s="73">
        <v>28.016691990000002</v>
      </c>
      <c r="I347" s="73">
        <v>31.33357925</v>
      </c>
      <c r="J347" s="73">
        <v>31.33357926</v>
      </c>
      <c r="K347" s="73">
        <v>33.318538519999997</v>
      </c>
      <c r="L347" s="73">
        <v>33.318538519999997</v>
      </c>
      <c r="M347" s="73">
        <v>33.318538519999997</v>
      </c>
      <c r="N347" s="73">
        <v>33.318538519999997</v>
      </c>
      <c r="O347" s="73">
        <v>33.318538519999997</v>
      </c>
      <c r="P347" s="73">
        <v>33.318538519999997</v>
      </c>
      <c r="Q347" s="73">
        <v>33.318538519999997</v>
      </c>
      <c r="R347" s="73">
        <v>33.318538519999997</v>
      </c>
      <c r="S347" s="73">
        <v>33.318538519999997</v>
      </c>
      <c r="T347" s="73">
        <v>33.318538519999997</v>
      </c>
      <c r="U347" s="73">
        <v>33.318538519999997</v>
      </c>
      <c r="V347" s="73">
        <v>0</v>
      </c>
      <c r="W347" s="16"/>
      <c r="X347" s="16"/>
      <c r="Y347" s="16"/>
      <c r="Z347" s="16"/>
    </row>
    <row r="348" spans="1:26">
      <c r="A348" s="16" t="s">
        <v>43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16"/>
      <c r="X348" s="16"/>
      <c r="Y348" s="16"/>
      <c r="Z348" s="16"/>
    </row>
    <row r="349" spans="1:26">
      <c r="A349" s="16" t="s">
        <v>44</v>
      </c>
      <c r="B349" s="73">
        <v>5.2696799999999999E-9</v>
      </c>
      <c r="C349" s="73">
        <v>5.2696799999999999E-9</v>
      </c>
      <c r="D349" s="73">
        <v>5.2696799999999999E-9</v>
      </c>
      <c r="E349" s="73">
        <v>5.2696799999999999E-9</v>
      </c>
      <c r="F349" s="73">
        <v>5.2696799999999999E-9</v>
      </c>
      <c r="G349" s="73">
        <v>5.2696799999999999E-9</v>
      </c>
      <c r="H349" s="73">
        <v>5.2696799999999999E-9</v>
      </c>
      <c r="I349" s="73">
        <v>5.2696799999999999E-9</v>
      </c>
      <c r="J349" s="73">
        <v>5.2696799999999999E-9</v>
      </c>
      <c r="K349" s="73">
        <v>5.2696799999999999E-9</v>
      </c>
      <c r="L349" s="73">
        <v>5.2696799999999999E-9</v>
      </c>
      <c r="M349" s="73">
        <v>5.2696799999999999E-9</v>
      </c>
      <c r="N349" s="73">
        <v>5.2696799999999999E-9</v>
      </c>
      <c r="O349" s="73">
        <v>5.2696799999999999E-9</v>
      </c>
      <c r="P349" s="73">
        <v>5.2696799999999999E-9</v>
      </c>
      <c r="Q349" s="73">
        <v>5.2696799999999999E-9</v>
      </c>
      <c r="R349" s="73">
        <v>5.2696799999999999E-9</v>
      </c>
      <c r="S349" s="73">
        <v>5.2696799999999999E-9</v>
      </c>
      <c r="T349" s="73">
        <v>5.2696799999999999E-9</v>
      </c>
      <c r="U349" s="73">
        <v>5.2696799999999999E-9</v>
      </c>
      <c r="V349" s="73">
        <v>0</v>
      </c>
      <c r="W349" s="16"/>
      <c r="X349" s="16"/>
      <c r="Y349" s="16"/>
      <c r="Z349" s="16"/>
    </row>
    <row r="350" spans="1:26">
      <c r="A350" s="16" t="s">
        <v>45</v>
      </c>
      <c r="B350" s="73">
        <v>7.0272016000000007E-2</v>
      </c>
      <c r="C350" s="73">
        <v>7.0272016000000007E-2</v>
      </c>
      <c r="D350" s="73">
        <v>7.0272016000000007E-2</v>
      </c>
      <c r="E350" s="73">
        <v>7.0272016000000007E-2</v>
      </c>
      <c r="F350" s="73">
        <v>7.0272016000000007E-2</v>
      </c>
      <c r="G350" s="73">
        <v>7.0272016000000007E-2</v>
      </c>
      <c r="H350" s="73">
        <v>7.0272016000000007E-2</v>
      </c>
      <c r="I350" s="73">
        <v>7.0272016000000007E-2</v>
      </c>
      <c r="J350" s="73">
        <v>7.0272016000000007E-2</v>
      </c>
      <c r="K350" s="73">
        <v>7.0272016000000007E-2</v>
      </c>
      <c r="L350" s="73">
        <v>7.0272016000000007E-2</v>
      </c>
      <c r="M350" s="73">
        <v>7.0272016000000007E-2</v>
      </c>
      <c r="N350" s="73">
        <v>7.0272016000000007E-2</v>
      </c>
      <c r="O350" s="73">
        <v>7.0272016000000007E-2</v>
      </c>
      <c r="P350" s="73">
        <v>7.0272016000000007E-2</v>
      </c>
      <c r="Q350" s="73">
        <v>7.0272016000000007E-2</v>
      </c>
      <c r="R350" s="73">
        <v>7.0272016000000007E-2</v>
      </c>
      <c r="S350" s="73">
        <v>7.0272016000000007E-2</v>
      </c>
      <c r="T350" s="73">
        <v>7.0272016000000007E-2</v>
      </c>
      <c r="U350" s="73">
        <v>7.0272016000000007E-2</v>
      </c>
      <c r="V350" s="73">
        <v>0</v>
      </c>
      <c r="W350" s="16"/>
      <c r="X350" s="16"/>
      <c r="Y350" s="16"/>
      <c r="Z350" s="16"/>
    </row>
    <row r="351" spans="1:26">
      <c r="A351" s="16" t="s">
        <v>46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16"/>
      <c r="X351" s="16"/>
      <c r="Y351" s="16"/>
      <c r="Z351" s="16"/>
    </row>
    <row r="352" spans="1:26">
      <c r="A352" s="16" t="s">
        <v>47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73">
        <v>0</v>
      </c>
      <c r="O352" s="73">
        <v>0</v>
      </c>
      <c r="P352" s="73">
        <v>0</v>
      </c>
      <c r="Q352" s="73">
        <v>0</v>
      </c>
      <c r="R352" s="73">
        <v>0</v>
      </c>
      <c r="S352" s="73">
        <v>0</v>
      </c>
      <c r="T352" s="73">
        <v>0</v>
      </c>
      <c r="U352" s="73">
        <v>0</v>
      </c>
      <c r="V352" s="73">
        <v>0</v>
      </c>
      <c r="W352" s="16"/>
      <c r="X352" s="16"/>
      <c r="Y352" s="16"/>
      <c r="Z352" s="16"/>
    </row>
    <row r="353" spans="1:26">
      <c r="A353" s="16" t="s">
        <v>48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73">
        <v>0</v>
      </c>
      <c r="O353" s="73">
        <v>0</v>
      </c>
      <c r="P353" s="73">
        <v>0</v>
      </c>
      <c r="Q353" s="73">
        <v>0</v>
      </c>
      <c r="R353" s="73">
        <v>0</v>
      </c>
      <c r="S353" s="73">
        <v>0</v>
      </c>
      <c r="T353" s="73">
        <v>0</v>
      </c>
      <c r="U353" s="73">
        <v>0</v>
      </c>
      <c r="V353" s="73">
        <v>0</v>
      </c>
      <c r="W353" s="16"/>
      <c r="X353" s="16"/>
      <c r="Y353" s="16"/>
      <c r="Z353" s="16"/>
    </row>
    <row r="354" spans="1:26">
      <c r="A354" s="16" t="s">
        <v>49</v>
      </c>
      <c r="B354" s="73">
        <v>7.0111194780000003</v>
      </c>
      <c r="C354" s="73">
        <v>7.0663296869999996</v>
      </c>
      <c r="D354" s="73">
        <v>6.5153448840000001</v>
      </c>
      <c r="E354" s="73">
        <v>6.5153448840000001</v>
      </c>
      <c r="F354" s="73">
        <v>6.4026782339999997</v>
      </c>
      <c r="G354" s="73">
        <v>17.712734569999999</v>
      </c>
      <c r="H354" s="73">
        <v>18.63465411</v>
      </c>
      <c r="I354" s="73">
        <v>18.63465411</v>
      </c>
      <c r="J354" s="73">
        <v>18.404945770000001</v>
      </c>
      <c r="K354" s="73">
        <v>18.383092120000001</v>
      </c>
      <c r="L354" s="73">
        <v>24.658306580000001</v>
      </c>
      <c r="M354" s="73">
        <v>24.586607109999999</v>
      </c>
      <c r="N354" s="73">
        <v>24.30119612</v>
      </c>
      <c r="O354" s="73">
        <v>23.92292819</v>
      </c>
      <c r="P354" s="73">
        <v>23.87010635</v>
      </c>
      <c r="Q354" s="73">
        <v>23.431127960000001</v>
      </c>
      <c r="R354" s="73">
        <v>23.42315481</v>
      </c>
      <c r="S354" s="73">
        <v>23.463405689999998</v>
      </c>
      <c r="T354" s="73">
        <v>23.460724259999999</v>
      </c>
      <c r="U354" s="73">
        <v>23.501468190000001</v>
      </c>
      <c r="V354" s="73">
        <v>0</v>
      </c>
      <c r="W354" s="16"/>
      <c r="X354" s="16"/>
      <c r="Y354" s="16"/>
      <c r="Z354" s="16"/>
    </row>
    <row r="355" spans="1:26">
      <c r="A355" s="16" t="s">
        <v>50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16"/>
      <c r="X355" s="16"/>
      <c r="Y355" s="16"/>
      <c r="Z355" s="16"/>
    </row>
    <row r="356" spans="1:26">
      <c r="A356" s="16" t="s">
        <v>51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16"/>
      <c r="X356" s="16"/>
      <c r="Y356" s="16"/>
      <c r="Z356" s="16"/>
    </row>
    <row r="357" spans="1:26">
      <c r="A357" s="16" t="s">
        <v>52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73">
        <v>0</v>
      </c>
      <c r="O357" s="73">
        <v>0</v>
      </c>
      <c r="P357" s="73">
        <v>0</v>
      </c>
      <c r="Q357" s="73">
        <v>0</v>
      </c>
      <c r="R357" s="73">
        <v>0</v>
      </c>
      <c r="S357" s="73">
        <v>0</v>
      </c>
      <c r="T357" s="73">
        <v>0</v>
      </c>
      <c r="U357" s="73">
        <v>0</v>
      </c>
      <c r="V357" s="73">
        <v>0</v>
      </c>
      <c r="W357" s="16"/>
      <c r="X357" s="16"/>
      <c r="Y357" s="16"/>
      <c r="Z357" s="16"/>
    </row>
    <row r="358" spans="1:26">
      <c r="A358" s="16" t="s">
        <v>53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16"/>
      <c r="X358" s="16"/>
      <c r="Y358" s="16"/>
      <c r="Z358" s="16"/>
    </row>
    <row r="359" spans="1:26">
      <c r="A359" s="16" t="s">
        <v>54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16"/>
      <c r="X359" s="16"/>
      <c r="Y359" s="16"/>
      <c r="Z359" s="16"/>
    </row>
    <row r="360" spans="1:26">
      <c r="A360" s="16" t="s">
        <v>55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16"/>
      <c r="X360" s="16"/>
      <c r="Y360" s="16"/>
      <c r="Z360" s="16"/>
    </row>
    <row r="361" spans="1:26">
      <c r="A361" s="16" t="s">
        <v>56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73">
        <v>0</v>
      </c>
      <c r="O361" s="73">
        <v>0</v>
      </c>
      <c r="P361" s="73">
        <v>0</v>
      </c>
      <c r="Q361" s="73">
        <v>0</v>
      </c>
      <c r="R361" s="73">
        <v>0</v>
      </c>
      <c r="S361" s="73">
        <v>0</v>
      </c>
      <c r="T361" s="73">
        <v>0</v>
      </c>
      <c r="U361" s="73">
        <v>0</v>
      </c>
      <c r="V361" s="73">
        <v>0</v>
      </c>
      <c r="W361" s="16"/>
      <c r="X361" s="16"/>
      <c r="Y361" s="16"/>
      <c r="Z361" s="16"/>
    </row>
    <row r="362" spans="1:26">
      <c r="A362" s="16" t="s">
        <v>57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16"/>
      <c r="X362" s="16"/>
      <c r="Y362" s="16"/>
      <c r="Z362" s="16"/>
    </row>
    <row r="363" spans="1:26">
      <c r="A363" s="16" t="s">
        <v>58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16"/>
      <c r="X363" s="16"/>
      <c r="Y363" s="16"/>
      <c r="Z363" s="16"/>
    </row>
    <row r="364" spans="1:26">
      <c r="A364" s="16" t="s">
        <v>59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16"/>
      <c r="X364" s="16"/>
      <c r="Y364" s="16"/>
      <c r="Z364" s="16"/>
    </row>
    <row r="365" spans="1:26">
      <c r="A365" s="16" t="s">
        <v>60</v>
      </c>
      <c r="B365" s="73">
        <v>0</v>
      </c>
      <c r="C365" s="73">
        <v>0</v>
      </c>
      <c r="D365" s="73">
        <v>0</v>
      </c>
      <c r="E365" s="73">
        <v>0</v>
      </c>
      <c r="F365" s="73">
        <v>0</v>
      </c>
      <c r="G365" s="73">
        <v>0</v>
      </c>
      <c r="H365" s="73">
        <v>0</v>
      </c>
      <c r="I365" s="73">
        <v>0</v>
      </c>
      <c r="J365" s="73">
        <v>0</v>
      </c>
      <c r="K365" s="73">
        <v>0</v>
      </c>
      <c r="L365" s="73">
        <v>0</v>
      </c>
      <c r="M365" s="73">
        <v>0</v>
      </c>
      <c r="N365" s="73">
        <v>0</v>
      </c>
      <c r="O365" s="73">
        <v>0</v>
      </c>
      <c r="P365" s="73">
        <v>0</v>
      </c>
      <c r="Q365" s="73">
        <v>0</v>
      </c>
      <c r="R365" s="73">
        <v>0</v>
      </c>
      <c r="S365" s="73">
        <v>0</v>
      </c>
      <c r="T365" s="73">
        <v>0</v>
      </c>
      <c r="U365" s="73">
        <v>0</v>
      </c>
      <c r="V365" s="73">
        <v>0</v>
      </c>
      <c r="W365" s="16"/>
      <c r="X365" s="16"/>
      <c r="Y365" s="16"/>
      <c r="Z365" s="16"/>
    </row>
    <row r="366" spans="1:26">
      <c r="A366" s="16" t="s">
        <v>61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16"/>
      <c r="X366" s="16"/>
      <c r="Y366" s="16"/>
      <c r="Z366" s="16"/>
    </row>
    <row r="367" spans="1:26">
      <c r="A367" s="16" t="s">
        <v>62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16"/>
      <c r="X367" s="16"/>
      <c r="Y367" s="16"/>
      <c r="Z367" s="16"/>
    </row>
    <row r="368" spans="1:26">
      <c r="A368" s="16" t="s">
        <v>63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16"/>
      <c r="X368" s="16"/>
      <c r="Y368" s="16"/>
      <c r="Z368" s="16"/>
    </row>
    <row r="369" spans="1:26">
      <c r="A369" s="16" t="s">
        <v>64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16"/>
      <c r="X369" s="16"/>
      <c r="Y369" s="16"/>
      <c r="Z369" s="16"/>
    </row>
    <row r="370" spans="1:26">
      <c r="A370" s="16" t="s">
        <v>65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16"/>
      <c r="X370" s="16"/>
      <c r="Y370" s="16"/>
      <c r="Z370" s="16"/>
    </row>
    <row r="371" spans="1:26">
      <c r="A371" s="16" t="s">
        <v>66</v>
      </c>
      <c r="B371" s="73">
        <v>0</v>
      </c>
      <c r="C371" s="73">
        <v>0</v>
      </c>
      <c r="D371" s="73">
        <v>0</v>
      </c>
      <c r="E371" s="73">
        <v>0</v>
      </c>
      <c r="F371" s="73">
        <v>0</v>
      </c>
      <c r="G371" s="73">
        <v>0</v>
      </c>
      <c r="H371" s="73">
        <v>0</v>
      </c>
      <c r="I371" s="73">
        <v>0</v>
      </c>
      <c r="J371" s="73">
        <v>0</v>
      </c>
      <c r="K371" s="73">
        <v>0</v>
      </c>
      <c r="L371" s="73">
        <v>0</v>
      </c>
      <c r="M371" s="73">
        <v>0</v>
      </c>
      <c r="N371" s="73">
        <v>0</v>
      </c>
      <c r="O371" s="73">
        <v>0</v>
      </c>
      <c r="P371" s="73">
        <v>0</v>
      </c>
      <c r="Q371" s="73">
        <v>0</v>
      </c>
      <c r="R371" s="73">
        <v>0</v>
      </c>
      <c r="S371" s="73">
        <v>0</v>
      </c>
      <c r="T371" s="73">
        <v>0</v>
      </c>
      <c r="U371" s="73">
        <v>0</v>
      </c>
      <c r="V371" s="73">
        <v>0</v>
      </c>
      <c r="W371" s="16"/>
      <c r="X371" s="16"/>
      <c r="Y371" s="16"/>
      <c r="Z371" s="16"/>
    </row>
    <row r="372" spans="1:26">
      <c r="A372" s="16" t="s">
        <v>67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16"/>
      <c r="X372" s="16"/>
      <c r="Y372" s="16"/>
      <c r="Z372" s="16"/>
    </row>
    <row r="373" spans="1:26">
      <c r="A373" s="16" t="s">
        <v>68</v>
      </c>
      <c r="B373" s="73">
        <v>0</v>
      </c>
      <c r="C373" s="73">
        <v>0</v>
      </c>
      <c r="D373" s="73">
        <v>0</v>
      </c>
      <c r="E373" s="73">
        <v>0</v>
      </c>
      <c r="F373" s="73">
        <v>0</v>
      </c>
      <c r="G373" s="73">
        <v>0</v>
      </c>
      <c r="H373" s="73">
        <v>0</v>
      </c>
      <c r="I373" s="73">
        <v>0</v>
      </c>
      <c r="J373" s="73">
        <v>0</v>
      </c>
      <c r="K373" s="73">
        <v>0</v>
      </c>
      <c r="L373" s="73">
        <v>0</v>
      </c>
      <c r="M373" s="73">
        <v>0</v>
      </c>
      <c r="N373" s="73">
        <v>0</v>
      </c>
      <c r="O373" s="73">
        <v>0</v>
      </c>
      <c r="P373" s="73">
        <v>0</v>
      </c>
      <c r="Q373" s="73">
        <v>0</v>
      </c>
      <c r="R373" s="73">
        <v>0</v>
      </c>
      <c r="S373" s="73">
        <v>0</v>
      </c>
      <c r="T373" s="73">
        <v>0</v>
      </c>
      <c r="U373" s="73">
        <v>0</v>
      </c>
      <c r="V373" s="73">
        <v>0</v>
      </c>
      <c r="W373" s="16"/>
      <c r="X373" s="16"/>
      <c r="Y373" s="16"/>
      <c r="Z373" s="16"/>
    </row>
    <row r="374" spans="1:26">
      <c r="A374" s="16" t="s">
        <v>69</v>
      </c>
      <c r="B374" s="73">
        <v>0</v>
      </c>
      <c r="C374" s="73">
        <v>0</v>
      </c>
      <c r="D374" s="73">
        <v>0</v>
      </c>
      <c r="E374" s="73">
        <v>0</v>
      </c>
      <c r="F374" s="73">
        <v>0</v>
      </c>
      <c r="G374" s="73">
        <v>0</v>
      </c>
      <c r="H374" s="73">
        <v>0</v>
      </c>
      <c r="I374" s="73">
        <v>0</v>
      </c>
      <c r="J374" s="73">
        <v>0</v>
      </c>
      <c r="K374" s="73">
        <v>0</v>
      </c>
      <c r="L374" s="73">
        <v>0</v>
      </c>
      <c r="M374" s="73">
        <v>0</v>
      </c>
      <c r="N374" s="73">
        <v>0</v>
      </c>
      <c r="O374" s="73">
        <v>0</v>
      </c>
      <c r="P374" s="73">
        <v>0</v>
      </c>
      <c r="Q374" s="73">
        <v>0</v>
      </c>
      <c r="R374" s="73">
        <v>0</v>
      </c>
      <c r="S374" s="73">
        <v>0</v>
      </c>
      <c r="T374" s="73">
        <v>0</v>
      </c>
      <c r="U374" s="73">
        <v>0</v>
      </c>
      <c r="V374" s="73">
        <v>0</v>
      </c>
      <c r="W374" s="16"/>
      <c r="X374" s="16"/>
      <c r="Y374" s="16"/>
      <c r="Z374" s="16"/>
    </row>
    <row r="375" spans="1:26">
      <c r="A375" s="16" t="s">
        <v>70</v>
      </c>
      <c r="B375" s="73">
        <v>0</v>
      </c>
      <c r="C375" s="73">
        <v>0</v>
      </c>
      <c r="D375" s="73">
        <v>0</v>
      </c>
      <c r="E375" s="73">
        <v>0</v>
      </c>
      <c r="F375" s="73">
        <v>0</v>
      </c>
      <c r="G375" s="73">
        <v>0</v>
      </c>
      <c r="H375" s="73">
        <v>0</v>
      </c>
      <c r="I375" s="73">
        <v>0</v>
      </c>
      <c r="J375" s="73">
        <v>0</v>
      </c>
      <c r="K375" s="73">
        <v>0</v>
      </c>
      <c r="L375" s="73">
        <v>0</v>
      </c>
      <c r="M375" s="73">
        <v>0</v>
      </c>
      <c r="N375" s="73">
        <v>0</v>
      </c>
      <c r="O375" s="73">
        <v>0</v>
      </c>
      <c r="P375" s="73">
        <v>0</v>
      </c>
      <c r="Q375" s="73">
        <v>0</v>
      </c>
      <c r="R375" s="73">
        <v>0</v>
      </c>
      <c r="S375" s="73">
        <v>0</v>
      </c>
      <c r="T375" s="73">
        <v>0</v>
      </c>
      <c r="U375" s="73">
        <v>0</v>
      </c>
      <c r="V375" s="73">
        <v>0</v>
      </c>
      <c r="W375" s="16"/>
      <c r="X375" s="16"/>
      <c r="Y375" s="16"/>
      <c r="Z375" s="16"/>
    </row>
    <row r="376" spans="1:26">
      <c r="A376" s="16" t="s">
        <v>71</v>
      </c>
      <c r="B376" s="73">
        <v>0</v>
      </c>
      <c r="C376" s="73">
        <v>0</v>
      </c>
      <c r="D376" s="73">
        <v>0</v>
      </c>
      <c r="E376" s="73">
        <v>0</v>
      </c>
      <c r="F376" s="73">
        <v>0</v>
      </c>
      <c r="G376" s="73">
        <v>0</v>
      </c>
      <c r="H376" s="73">
        <v>0</v>
      </c>
      <c r="I376" s="73">
        <v>0</v>
      </c>
      <c r="J376" s="73">
        <v>0</v>
      </c>
      <c r="K376" s="73">
        <v>0</v>
      </c>
      <c r="L376" s="73">
        <v>0</v>
      </c>
      <c r="M376" s="73">
        <v>0</v>
      </c>
      <c r="N376" s="73">
        <v>0</v>
      </c>
      <c r="O376" s="73">
        <v>0</v>
      </c>
      <c r="P376" s="73">
        <v>0</v>
      </c>
      <c r="Q376" s="73">
        <v>0</v>
      </c>
      <c r="R376" s="73">
        <v>0</v>
      </c>
      <c r="S376" s="73">
        <v>0</v>
      </c>
      <c r="T376" s="73">
        <v>0</v>
      </c>
      <c r="U376" s="73">
        <v>0</v>
      </c>
      <c r="V376" s="73">
        <v>0</v>
      </c>
      <c r="W376" s="16"/>
      <c r="X376" s="16"/>
      <c r="Y376" s="16"/>
      <c r="Z376" s="16"/>
    </row>
    <row r="377" spans="1:26">
      <c r="A377" s="16" t="s">
        <v>72</v>
      </c>
      <c r="B377" s="73">
        <v>20.336782849999999</v>
      </c>
      <c r="C377" s="73">
        <v>21.179667460000001</v>
      </c>
      <c r="D377" s="73">
        <v>22.022552080000001</v>
      </c>
      <c r="E377" s="73">
        <v>22.865436689999999</v>
      </c>
      <c r="F377" s="73">
        <v>23.708321309999999</v>
      </c>
      <c r="G377" s="73">
        <v>24.551205920000001</v>
      </c>
      <c r="H377" s="73">
        <v>25.394090540000001</v>
      </c>
      <c r="I377" s="73">
        <v>26.236975149999999</v>
      </c>
      <c r="J377" s="73">
        <v>27.079859769999999</v>
      </c>
      <c r="K377" s="73">
        <v>27.922744380000001</v>
      </c>
      <c r="L377" s="73">
        <v>28.765629000000001</v>
      </c>
      <c r="M377" s="73">
        <v>29.642229</v>
      </c>
      <c r="N377" s="73">
        <v>30.518829</v>
      </c>
      <c r="O377" s="73">
        <v>31.395429</v>
      </c>
      <c r="P377" s="73">
        <v>32.272029000000003</v>
      </c>
      <c r="Q377" s="73">
        <v>33.148629</v>
      </c>
      <c r="R377" s="73">
        <v>34.025229000000003</v>
      </c>
      <c r="S377" s="73">
        <v>34.901828999999999</v>
      </c>
      <c r="T377" s="73">
        <v>35.778429000000003</v>
      </c>
      <c r="U377" s="73">
        <v>36.655028999999999</v>
      </c>
      <c r="V377" s="73">
        <v>37.531629000000002</v>
      </c>
      <c r="W377" s="16"/>
      <c r="X377" s="16"/>
      <c r="Y377" s="16"/>
      <c r="Z377" s="16"/>
    </row>
    <row r="378" spans="1:26">
      <c r="A378" s="16" t="s">
        <v>73</v>
      </c>
      <c r="B378" s="73">
        <v>1.8408599999999999</v>
      </c>
      <c r="C378" s="73">
        <v>1.8408599999999999</v>
      </c>
      <c r="D378" s="73">
        <v>1.8408599999999999</v>
      </c>
      <c r="E378" s="73">
        <v>1.8408599999999999</v>
      </c>
      <c r="F378" s="73">
        <v>1.8408599999999999</v>
      </c>
      <c r="G378" s="73">
        <v>1.8408599999999999</v>
      </c>
      <c r="H378" s="73">
        <v>1.8408599999999999</v>
      </c>
      <c r="I378" s="73">
        <v>1.8408599999999999</v>
      </c>
      <c r="J378" s="73">
        <v>1.8408599999999999</v>
      </c>
      <c r="K378" s="73">
        <v>1.8408599999999999</v>
      </c>
      <c r="L378" s="73">
        <v>1.8408599999999999</v>
      </c>
      <c r="M378" s="73">
        <v>1.8408599999999999</v>
      </c>
      <c r="N378" s="73">
        <v>1.8408599999999999</v>
      </c>
      <c r="O378" s="73">
        <v>1.8408599999999999</v>
      </c>
      <c r="P378" s="73">
        <v>1.8408599999999999</v>
      </c>
      <c r="Q378" s="73">
        <v>1.8408599999999999</v>
      </c>
      <c r="R378" s="73">
        <v>1.8408599999999999</v>
      </c>
      <c r="S378" s="73">
        <v>1.8408599999999999</v>
      </c>
      <c r="T378" s="73">
        <v>1.8408599999999999</v>
      </c>
      <c r="U378" s="73">
        <v>1.8408599999999999</v>
      </c>
      <c r="V378" s="73">
        <v>1.8408599999999999</v>
      </c>
      <c r="W378" s="16"/>
      <c r="X378" s="16"/>
      <c r="Y378" s="16"/>
      <c r="Z378" s="16"/>
    </row>
    <row r="379" spans="1:26">
      <c r="A379" s="16" t="s">
        <v>74</v>
      </c>
      <c r="B379" s="73">
        <v>0</v>
      </c>
      <c r="C379" s="73">
        <v>0</v>
      </c>
      <c r="D379" s="73">
        <v>0</v>
      </c>
      <c r="E379" s="73">
        <v>0</v>
      </c>
      <c r="F379" s="73">
        <v>0</v>
      </c>
      <c r="G379" s="73">
        <v>0</v>
      </c>
      <c r="H379" s="73">
        <v>0</v>
      </c>
      <c r="I379" s="73">
        <v>0</v>
      </c>
      <c r="J379" s="73">
        <v>0</v>
      </c>
      <c r="K379" s="73">
        <v>0</v>
      </c>
      <c r="L379" s="73">
        <v>0</v>
      </c>
      <c r="M379" s="73">
        <v>0</v>
      </c>
      <c r="N379" s="73">
        <v>0</v>
      </c>
      <c r="O379" s="73">
        <v>0</v>
      </c>
      <c r="P379" s="73">
        <v>0</v>
      </c>
      <c r="Q379" s="73">
        <v>0</v>
      </c>
      <c r="R379" s="73">
        <v>0</v>
      </c>
      <c r="S379" s="73">
        <v>0</v>
      </c>
      <c r="T379" s="73">
        <v>0</v>
      </c>
      <c r="U379" s="73">
        <v>0</v>
      </c>
      <c r="V379" s="73">
        <v>0</v>
      </c>
      <c r="W379" s="16"/>
      <c r="X379" s="16"/>
      <c r="Y379" s="16"/>
      <c r="Z379" s="16"/>
    </row>
    <row r="380" spans="1:26">
      <c r="A380" s="16" t="s">
        <v>75</v>
      </c>
      <c r="B380" s="73">
        <v>3.715084337</v>
      </c>
      <c r="C380" s="73">
        <v>3.715084337</v>
      </c>
      <c r="D380" s="73">
        <v>3.715084337</v>
      </c>
      <c r="E380" s="73">
        <v>3.715084337</v>
      </c>
      <c r="F380" s="73">
        <v>3.715084337</v>
      </c>
      <c r="G380" s="73">
        <v>3.715084337</v>
      </c>
      <c r="H380" s="73">
        <v>3.715084337</v>
      </c>
      <c r="I380" s="73">
        <v>3.715084337</v>
      </c>
      <c r="J380" s="73">
        <v>3.715084337</v>
      </c>
      <c r="K380" s="73">
        <v>3.715084337</v>
      </c>
      <c r="L380" s="73">
        <v>3.715084337</v>
      </c>
      <c r="M380" s="73">
        <v>3.715084337</v>
      </c>
      <c r="N380" s="73">
        <v>3.715084337</v>
      </c>
      <c r="O380" s="73">
        <v>3.715084337</v>
      </c>
      <c r="P380" s="73">
        <v>3.715084337</v>
      </c>
      <c r="Q380" s="73">
        <v>3.715084337</v>
      </c>
      <c r="R380" s="73">
        <v>3.715084337</v>
      </c>
      <c r="S380" s="73">
        <v>3.715084337</v>
      </c>
      <c r="T380" s="73">
        <v>3.715084337</v>
      </c>
      <c r="U380" s="73">
        <v>3.715084337</v>
      </c>
      <c r="V380" s="73">
        <v>3.715084337</v>
      </c>
      <c r="W380" s="16"/>
      <c r="X380" s="16"/>
      <c r="Y380" s="16"/>
      <c r="Z380" s="16"/>
    </row>
    <row r="381" spans="1:26">
      <c r="A381" s="16" t="s">
        <v>76</v>
      </c>
      <c r="B381" s="73">
        <v>11.27125186</v>
      </c>
      <c r="C381" s="73">
        <v>11.85797391</v>
      </c>
      <c r="D381" s="73">
        <v>12.58302198</v>
      </c>
      <c r="E381" s="73">
        <v>13.347881149999999</v>
      </c>
      <c r="F381" s="73">
        <v>14.224711579999999</v>
      </c>
      <c r="G381" s="73">
        <v>15.19379818</v>
      </c>
      <c r="H381" s="73">
        <v>16.222155969999999</v>
      </c>
      <c r="I381" s="73">
        <v>17.310122610000001</v>
      </c>
      <c r="J381" s="73">
        <v>18.467181180000001</v>
      </c>
      <c r="K381" s="73">
        <v>19.660821349999999</v>
      </c>
      <c r="L381" s="73">
        <v>20.855177449999999</v>
      </c>
      <c r="M381" s="73">
        <v>22.050256619999999</v>
      </c>
      <c r="N381" s="73">
        <v>23.2460661</v>
      </c>
      <c r="O381" s="73">
        <v>24.4426132</v>
      </c>
      <c r="P381" s="73">
        <v>25.639905290000002</v>
      </c>
      <c r="Q381" s="73">
        <v>26.837949829999999</v>
      </c>
      <c r="R381" s="73">
        <v>28.03675432</v>
      </c>
      <c r="S381" s="73">
        <v>29.236326380000001</v>
      </c>
      <c r="T381" s="73">
        <v>30.436673689999999</v>
      </c>
      <c r="U381" s="73">
        <v>31.637803980000001</v>
      </c>
      <c r="V381" s="73">
        <v>32.839725100000003</v>
      </c>
      <c r="W381" s="16"/>
      <c r="X381" s="16"/>
      <c r="Y381" s="16"/>
      <c r="Z381" s="16"/>
    </row>
    <row r="382" spans="1:26">
      <c r="A382" s="16" t="s">
        <v>77</v>
      </c>
      <c r="B382" s="73">
        <v>1.7531999999999999E-3</v>
      </c>
      <c r="C382" s="73">
        <v>7.1881200000000006E-2</v>
      </c>
      <c r="D382" s="73">
        <v>0.1069452</v>
      </c>
      <c r="E382" s="73">
        <v>0.17707319999999999</v>
      </c>
      <c r="F382" s="73">
        <v>0.30505680000000002</v>
      </c>
      <c r="G382" s="73">
        <v>0.45548136</v>
      </c>
      <c r="H382" s="73">
        <v>0.63080135999999998</v>
      </c>
      <c r="I382" s="73">
        <v>0.82580979600000004</v>
      </c>
      <c r="J382" s="73">
        <v>1.0890711850000001</v>
      </c>
      <c r="K382" s="73">
        <v>1.404647185</v>
      </c>
      <c r="L382" s="73">
        <v>1.6851591850000001</v>
      </c>
      <c r="M382" s="73">
        <v>1.921628302</v>
      </c>
      <c r="N382" s="73">
        <v>2.1935677880000002</v>
      </c>
      <c r="O382" s="73">
        <v>2.5062981959999999</v>
      </c>
      <c r="P382" s="73">
        <v>2.8569381960000002</v>
      </c>
      <c r="Q382" s="73">
        <v>3.207578196</v>
      </c>
      <c r="R382" s="73">
        <v>3.5582181959999999</v>
      </c>
      <c r="S382" s="73">
        <v>3.9088581960000002</v>
      </c>
      <c r="T382" s="73">
        <v>4.259498196</v>
      </c>
      <c r="U382" s="73">
        <v>4.6101381960000003</v>
      </c>
      <c r="V382" s="73">
        <v>4.9607781959999997</v>
      </c>
      <c r="W382" s="16"/>
      <c r="X382" s="16"/>
      <c r="Y382" s="16"/>
      <c r="Z382" s="16"/>
    </row>
    <row r="383" spans="1:26">
      <c r="A383" s="16" t="s">
        <v>78</v>
      </c>
      <c r="B383" s="73">
        <v>1.5655783219999999</v>
      </c>
      <c r="C383" s="73">
        <v>1.5945061220000001</v>
      </c>
      <c r="D383" s="73">
        <v>1.623433922</v>
      </c>
      <c r="E383" s="73">
        <v>1.652361722</v>
      </c>
      <c r="F383" s="73">
        <v>1.6812895219999999</v>
      </c>
      <c r="G383" s="73">
        <v>1.7102173220000001</v>
      </c>
      <c r="H383" s="73">
        <v>1.7941079419999999</v>
      </c>
      <c r="I383" s="73">
        <v>1.8230357420000001</v>
      </c>
      <c r="J383" s="73">
        <v>1.851963542</v>
      </c>
      <c r="K383" s="73">
        <v>1.880891342</v>
      </c>
      <c r="L383" s="73">
        <v>1.9098191419999999</v>
      </c>
      <c r="M383" s="73">
        <v>1.9387469420000001</v>
      </c>
      <c r="N383" s="73">
        <v>1.967674742</v>
      </c>
      <c r="O383" s="73">
        <v>1.996602542</v>
      </c>
      <c r="P383" s="73">
        <v>2.0255303420000002</v>
      </c>
      <c r="Q383" s="73">
        <v>2.0544581420000001</v>
      </c>
      <c r="R383" s="73">
        <v>2.083385942</v>
      </c>
      <c r="S383" s="73">
        <v>2.112313742</v>
      </c>
      <c r="T383" s="73">
        <v>2.1412415419999999</v>
      </c>
      <c r="U383" s="73">
        <v>2.1701693419999999</v>
      </c>
      <c r="V383" s="73">
        <v>2.1990971419999998</v>
      </c>
      <c r="W383" s="16"/>
      <c r="X383" s="16"/>
      <c r="Y383" s="16"/>
      <c r="Z383" s="16"/>
    </row>
    <row r="384" spans="1:26">
      <c r="A384" s="29" t="s">
        <v>80</v>
      </c>
      <c r="B384" s="93">
        <v>329.678087</v>
      </c>
      <c r="C384" s="93">
        <v>345.4964372</v>
      </c>
      <c r="D384" s="93">
        <v>345.62739879999998</v>
      </c>
      <c r="E384" s="93">
        <v>350.7188008</v>
      </c>
      <c r="F384" s="93">
        <v>352.5770359</v>
      </c>
      <c r="G384" s="93">
        <v>350.8257448</v>
      </c>
      <c r="H384" s="93">
        <v>352.28006319999997</v>
      </c>
      <c r="I384" s="93">
        <v>346.45907690000001</v>
      </c>
      <c r="J384" s="93">
        <v>349.22592709999998</v>
      </c>
      <c r="K384" s="93">
        <v>348.7970062</v>
      </c>
      <c r="L384" s="93">
        <v>356.15946719999999</v>
      </c>
      <c r="M384" s="93">
        <v>357.646412</v>
      </c>
      <c r="N384" s="93">
        <v>362.36433649999998</v>
      </c>
      <c r="O384" s="93">
        <v>365.28303879999999</v>
      </c>
      <c r="P384" s="93">
        <v>381.72228619999999</v>
      </c>
      <c r="Q384" s="93">
        <v>391.00021020000003</v>
      </c>
      <c r="R384" s="93">
        <v>395.1067736</v>
      </c>
      <c r="S384" s="93">
        <v>399.85975309999998</v>
      </c>
      <c r="T384" s="93">
        <v>404.18042600000001</v>
      </c>
      <c r="U384" s="93">
        <v>408.99542839999998</v>
      </c>
      <c r="V384" s="93">
        <v>83.087173780000001</v>
      </c>
      <c r="W384" s="16"/>
      <c r="X384" s="16"/>
      <c r="Y384" s="16"/>
      <c r="Z384" s="16"/>
    </row>
    <row r="385" spans="1:26">
      <c r="A385" s="16"/>
      <c r="B385" s="16"/>
      <c r="C385" s="16"/>
      <c r="D385" s="16"/>
      <c r="E385" s="16"/>
      <c r="F385" s="16"/>
      <c r="G385" s="16"/>
      <c r="H385" s="16"/>
      <c r="I385" s="16"/>
      <c r="J385" s="1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</row>
    <row r="386" spans="1:26">
      <c r="B386" s="16"/>
      <c r="C386" s="16"/>
      <c r="D386" s="16"/>
      <c r="E386" s="16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</row>
    <row r="387" spans="1:26">
      <c r="A387" s="29" t="s">
        <v>86</v>
      </c>
      <c r="B387" s="16"/>
      <c r="C387" s="16"/>
      <c r="D387" s="16"/>
      <c r="E387" s="16"/>
      <c r="F387" s="16"/>
      <c r="G387" s="16"/>
      <c r="H387" s="16"/>
      <c r="I387" s="16"/>
      <c r="J387" s="1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</row>
    <row r="388" spans="1:26">
      <c r="A388" s="16"/>
      <c r="B388" s="29">
        <v>2011</v>
      </c>
      <c r="C388" s="29">
        <v>2012</v>
      </c>
      <c r="D388" s="29">
        <v>2013</v>
      </c>
      <c r="E388" s="29">
        <v>2014</v>
      </c>
      <c r="F388" s="29">
        <v>2015</v>
      </c>
      <c r="G388" s="29">
        <v>2016</v>
      </c>
      <c r="H388" s="29">
        <v>2017</v>
      </c>
      <c r="I388" s="29">
        <v>2018</v>
      </c>
      <c r="J388" s="29">
        <v>2019</v>
      </c>
      <c r="K388" s="29">
        <v>2020</v>
      </c>
      <c r="L388" s="29">
        <v>2021</v>
      </c>
      <c r="M388" s="29">
        <v>2022</v>
      </c>
      <c r="N388" s="29">
        <v>2023</v>
      </c>
      <c r="O388" s="29">
        <v>2024</v>
      </c>
      <c r="P388" s="29">
        <v>2025</v>
      </c>
      <c r="Q388" s="29">
        <v>2026</v>
      </c>
      <c r="R388" s="29">
        <v>2027</v>
      </c>
      <c r="S388" s="29">
        <v>2028</v>
      </c>
      <c r="T388" s="29">
        <v>2029</v>
      </c>
      <c r="U388" s="29">
        <v>2030</v>
      </c>
      <c r="V388" s="29">
        <v>2031</v>
      </c>
      <c r="W388" s="16"/>
      <c r="X388" s="16"/>
      <c r="Y388" s="16"/>
      <c r="Z388" s="16"/>
    </row>
    <row r="389" spans="1:26">
      <c r="A389" s="16" t="s">
        <v>24</v>
      </c>
      <c r="B389" s="73">
        <v>118.3545696</v>
      </c>
      <c r="C389" s="73">
        <v>79.141321129999994</v>
      </c>
      <c r="D389" s="73">
        <v>90.273775119999996</v>
      </c>
      <c r="E389" s="73">
        <v>91.129987529999994</v>
      </c>
      <c r="F389" s="73">
        <v>94.736445169999996</v>
      </c>
      <c r="G389" s="73">
        <v>114.81114460000001</v>
      </c>
      <c r="H389" s="73">
        <v>117.6944027</v>
      </c>
      <c r="I389" s="73">
        <v>118.26279510000001</v>
      </c>
      <c r="J389" s="73">
        <v>133.0785061</v>
      </c>
      <c r="K389" s="73">
        <v>136.4786244</v>
      </c>
      <c r="L389" s="73">
        <v>145.50103609999999</v>
      </c>
      <c r="M389" s="73">
        <v>150.8949777</v>
      </c>
      <c r="N389" s="73">
        <v>146.2048322</v>
      </c>
      <c r="O389" s="73">
        <v>142.00585580000001</v>
      </c>
      <c r="P389" s="73">
        <v>101.08866</v>
      </c>
      <c r="Q389" s="73">
        <v>89.549178089999998</v>
      </c>
      <c r="R389" s="73">
        <v>91.149068130000003</v>
      </c>
      <c r="S389" s="73">
        <v>93.842739760000001</v>
      </c>
      <c r="T389" s="73">
        <v>95.801927250000006</v>
      </c>
      <c r="U389" s="73">
        <v>98.636542160000005</v>
      </c>
      <c r="V389" s="73">
        <v>39.372489000000002</v>
      </c>
      <c r="W389" s="16"/>
      <c r="X389" s="16"/>
      <c r="Y389" s="16"/>
      <c r="Z389" s="16"/>
    </row>
    <row r="390" spans="1:26">
      <c r="A390" s="16" t="s">
        <v>33</v>
      </c>
      <c r="B390" s="73">
        <v>99.799338629999994</v>
      </c>
      <c r="C390" s="73">
        <v>147.90330689999999</v>
      </c>
      <c r="D390" s="73">
        <v>138.8526396</v>
      </c>
      <c r="E390" s="73">
        <v>134.7391571</v>
      </c>
      <c r="F390" s="73">
        <v>126.89777239999999</v>
      </c>
      <c r="G390" s="73">
        <v>79.644433530000001</v>
      </c>
      <c r="H390" s="73">
        <v>67.575349930000002</v>
      </c>
      <c r="I390" s="73">
        <v>56.370495009999999</v>
      </c>
      <c r="J390" s="73">
        <v>50.147407020000003</v>
      </c>
      <c r="K390" s="73">
        <v>47.924580079999998</v>
      </c>
      <c r="L390" s="73">
        <v>26.23154186</v>
      </c>
      <c r="M390" s="73">
        <v>20.867613850000001</v>
      </c>
      <c r="N390" s="73">
        <v>16.80039326</v>
      </c>
      <c r="O390" s="73">
        <v>13.36811483</v>
      </c>
      <c r="P390" s="73">
        <v>13.315292980000001</v>
      </c>
      <c r="Q390" s="73">
        <v>12.885089779999999</v>
      </c>
      <c r="R390" s="73">
        <v>12.868341450000001</v>
      </c>
      <c r="S390" s="73">
        <v>12.90859232</v>
      </c>
      <c r="T390" s="73">
        <v>12.905910889999999</v>
      </c>
      <c r="U390" s="73">
        <v>12.946654819999999</v>
      </c>
      <c r="V390" s="73">
        <v>0</v>
      </c>
      <c r="W390" s="16"/>
      <c r="X390" s="16"/>
      <c r="Y390" s="16"/>
      <c r="Z390" s="16"/>
    </row>
    <row r="391" spans="1:26">
      <c r="A391" s="16" t="s">
        <v>27</v>
      </c>
      <c r="B391" s="73">
        <v>0</v>
      </c>
      <c r="C391" s="73">
        <v>0</v>
      </c>
      <c r="D391" s="73">
        <v>0</v>
      </c>
      <c r="E391" s="73">
        <v>0</v>
      </c>
      <c r="F391" s="73">
        <v>0</v>
      </c>
      <c r="G391" s="73">
        <v>0</v>
      </c>
      <c r="H391" s="73">
        <v>0</v>
      </c>
      <c r="I391" s="73">
        <v>0</v>
      </c>
      <c r="J391" s="73">
        <v>0</v>
      </c>
      <c r="K391" s="73">
        <v>0</v>
      </c>
      <c r="L391" s="73">
        <v>0</v>
      </c>
      <c r="M391" s="73">
        <v>0</v>
      </c>
      <c r="N391" s="73">
        <v>0</v>
      </c>
      <c r="O391" s="73">
        <v>0</v>
      </c>
      <c r="P391" s="73">
        <v>0</v>
      </c>
      <c r="Q391" s="73">
        <v>0</v>
      </c>
      <c r="R391" s="73">
        <v>0</v>
      </c>
      <c r="S391" s="73">
        <v>0</v>
      </c>
      <c r="T391" s="73">
        <v>0</v>
      </c>
      <c r="U391" s="73">
        <v>0</v>
      </c>
      <c r="V391" s="73">
        <v>0</v>
      </c>
      <c r="W391" s="16"/>
      <c r="X391" s="16"/>
      <c r="Y391" s="16"/>
      <c r="Z391" s="16"/>
    </row>
    <row r="392" spans="1:26">
      <c r="A392" s="16" t="s">
        <v>26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1.02698E-11</v>
      </c>
      <c r="I392" s="73">
        <v>1.02698E-11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16"/>
      <c r="X392" s="16"/>
      <c r="Y392" s="16"/>
      <c r="Z392" s="16"/>
    </row>
    <row r="393" spans="1:26">
      <c r="A393" s="16" t="s">
        <v>30</v>
      </c>
      <c r="B393" s="73">
        <v>0</v>
      </c>
      <c r="C393" s="73">
        <v>0</v>
      </c>
      <c r="D393" s="73">
        <v>0</v>
      </c>
      <c r="E393" s="73">
        <v>0</v>
      </c>
      <c r="F393" s="73">
        <v>0</v>
      </c>
      <c r="G393" s="73">
        <v>0</v>
      </c>
      <c r="H393" s="73">
        <v>5.2067499999999996E-4</v>
      </c>
      <c r="I393" s="73">
        <v>1.08022E-4</v>
      </c>
      <c r="J393" s="73">
        <v>0</v>
      </c>
      <c r="K393" s="73">
        <v>0</v>
      </c>
      <c r="L393" s="73">
        <v>0</v>
      </c>
      <c r="M393" s="73">
        <v>0</v>
      </c>
      <c r="N393" s="73">
        <v>0</v>
      </c>
      <c r="O393" s="73">
        <v>0</v>
      </c>
      <c r="P393" s="73">
        <v>0</v>
      </c>
      <c r="Q393" s="73">
        <v>0</v>
      </c>
      <c r="R393" s="73">
        <v>0</v>
      </c>
      <c r="S393" s="73">
        <v>0</v>
      </c>
      <c r="T393" s="73">
        <v>0</v>
      </c>
      <c r="U393" s="73">
        <v>0</v>
      </c>
      <c r="V393" s="73">
        <v>0</v>
      </c>
      <c r="W393" s="16"/>
      <c r="X393" s="16"/>
      <c r="Y393" s="16"/>
      <c r="Z393" s="16"/>
    </row>
    <row r="394" spans="1:26">
      <c r="A394" s="16" t="s">
        <v>31</v>
      </c>
      <c r="B394" s="73">
        <v>74.214259260000006</v>
      </c>
      <c r="C394" s="73">
        <v>74.214259260000006</v>
      </c>
      <c r="D394" s="73">
        <v>69.892531259999998</v>
      </c>
      <c r="E394" s="73">
        <v>69.892531259999998</v>
      </c>
      <c r="F394" s="73">
        <v>66.449203260000004</v>
      </c>
      <c r="G394" s="73">
        <v>66.449203260000004</v>
      </c>
      <c r="H394" s="73">
        <v>66.449203260000004</v>
      </c>
      <c r="I394" s="73">
        <v>66.449170260000002</v>
      </c>
      <c r="J394" s="73">
        <v>58.85280006</v>
      </c>
      <c r="K394" s="73">
        <v>53.652672039999999</v>
      </c>
      <c r="L394" s="73">
        <v>65.38809603</v>
      </c>
      <c r="M394" s="73">
        <v>65.38809603</v>
      </c>
      <c r="N394" s="73">
        <v>77.123453130000001</v>
      </c>
      <c r="O394" s="73">
        <v>72.450193440000007</v>
      </c>
      <c r="P394" s="73">
        <v>84.184476610000004</v>
      </c>
      <c r="Q394" s="73">
        <v>104.21199660000001</v>
      </c>
      <c r="R394" s="73">
        <v>104.21199660000001</v>
      </c>
      <c r="S394" s="73">
        <v>104.21199660000001</v>
      </c>
      <c r="T394" s="73">
        <v>104.2121238</v>
      </c>
      <c r="U394" s="73">
        <v>104.2126489</v>
      </c>
      <c r="V394" s="73">
        <v>0</v>
      </c>
      <c r="W394" s="16"/>
      <c r="X394" s="16"/>
      <c r="Y394" s="16"/>
      <c r="Z394" s="16"/>
    </row>
    <row r="395" spans="1:26">
      <c r="A395" s="16" t="s">
        <v>35</v>
      </c>
      <c r="B395" s="73">
        <v>4.4930199999999999E-11</v>
      </c>
      <c r="C395" s="73">
        <v>1.64165E-8</v>
      </c>
      <c r="D395" s="73">
        <v>3.1258199999999999E-8</v>
      </c>
      <c r="E395" s="73">
        <v>3.3877800000000003E-8</v>
      </c>
      <c r="F395" s="73">
        <v>2.0991301010000001</v>
      </c>
      <c r="G395" s="73">
        <v>7.6968102900000002</v>
      </c>
      <c r="H395" s="73">
        <v>7.6968102900000002</v>
      </c>
      <c r="I395" s="73">
        <v>7.6973015800000004</v>
      </c>
      <c r="J395" s="73">
        <v>7.6973015800000004</v>
      </c>
      <c r="K395" s="73">
        <v>7.6973015800000004</v>
      </c>
      <c r="L395" s="73">
        <v>7.6973015800000004</v>
      </c>
      <c r="M395" s="73">
        <v>7.6973015800000004</v>
      </c>
      <c r="N395" s="73">
        <v>7.6973015800000004</v>
      </c>
      <c r="O395" s="73">
        <v>21.69194864</v>
      </c>
      <c r="P395" s="73">
        <v>65.306187440000002</v>
      </c>
      <c r="Q395" s="73">
        <v>65.305167839999996</v>
      </c>
      <c r="R395" s="73">
        <v>65.283240500000005</v>
      </c>
      <c r="S395" s="73">
        <v>65.302513739999995</v>
      </c>
      <c r="T395" s="73">
        <v>65.294990490000004</v>
      </c>
      <c r="U395" s="73">
        <v>65.303936570000005</v>
      </c>
      <c r="V395" s="73">
        <v>0</v>
      </c>
      <c r="W395" s="16"/>
      <c r="X395" s="16"/>
      <c r="Y395" s="16"/>
      <c r="Z395" s="16"/>
    </row>
    <row r="396" spans="1:26">
      <c r="A396" s="16" t="s">
        <v>38</v>
      </c>
      <c r="B396" s="73">
        <v>9.7113047219999995</v>
      </c>
      <c r="C396" s="73">
        <v>10.13998593</v>
      </c>
      <c r="D396" s="73">
        <v>12.272833800000001</v>
      </c>
      <c r="E396" s="73">
        <v>13.86750863</v>
      </c>
      <c r="F396" s="73">
        <v>15.98713382</v>
      </c>
      <c r="G396" s="73">
        <v>18.293820289999999</v>
      </c>
      <c r="H396" s="73">
        <v>24.068941729999999</v>
      </c>
      <c r="I396" s="73">
        <v>24.255582140000001</v>
      </c>
      <c r="J396" s="73">
        <v>24.80674818</v>
      </c>
      <c r="K396" s="73">
        <v>24.899414310000001</v>
      </c>
      <c r="L396" s="73">
        <v>25.418067400000002</v>
      </c>
      <c r="M396" s="73">
        <v>25.48622215</v>
      </c>
      <c r="N396" s="73">
        <v>26.014889709999999</v>
      </c>
      <c r="O396" s="73">
        <v>26.083522120000001</v>
      </c>
      <c r="P396" s="73">
        <v>26.620449229999998</v>
      </c>
      <c r="Q396" s="73">
        <v>26.702923999999999</v>
      </c>
      <c r="R396" s="73">
        <v>27.677651879999999</v>
      </c>
      <c r="S396" s="73">
        <v>28.058044890000001</v>
      </c>
      <c r="T396" s="73">
        <v>28.852374090000001</v>
      </c>
      <c r="U396" s="73">
        <v>29.161104460000001</v>
      </c>
      <c r="V396" s="73">
        <v>3.715084337</v>
      </c>
      <c r="W396" s="16"/>
      <c r="X396" s="16"/>
      <c r="Y396" s="16"/>
      <c r="Z396" s="16"/>
    </row>
    <row r="397" spans="1:26">
      <c r="A397" s="16" t="s">
        <v>40</v>
      </c>
      <c r="B397" s="73">
        <v>4.5922246820000003</v>
      </c>
      <c r="C397" s="73">
        <v>10.520053730000001</v>
      </c>
      <c r="D397" s="73">
        <v>10.520053730000001</v>
      </c>
      <c r="E397" s="73">
        <v>16.410136099999999</v>
      </c>
      <c r="F397" s="73">
        <v>20.806795709999999</v>
      </c>
      <c r="G397" s="73">
        <v>25.361678040000001</v>
      </c>
      <c r="H397" s="73">
        <v>28.016691990000002</v>
      </c>
      <c r="I397" s="73">
        <v>31.33357925</v>
      </c>
      <c r="J397" s="73">
        <v>31.33357926</v>
      </c>
      <c r="K397" s="73">
        <v>33.318538519999997</v>
      </c>
      <c r="L397" s="73">
        <v>33.318538519999997</v>
      </c>
      <c r="M397" s="73">
        <v>33.318538519999997</v>
      </c>
      <c r="N397" s="73">
        <v>33.318538519999997</v>
      </c>
      <c r="O397" s="73">
        <v>33.318538519999997</v>
      </c>
      <c r="P397" s="73">
        <v>33.318538519999997</v>
      </c>
      <c r="Q397" s="73">
        <v>33.318538519999997</v>
      </c>
      <c r="R397" s="73">
        <v>33.318538519999997</v>
      </c>
      <c r="S397" s="73">
        <v>33.318538519999997</v>
      </c>
      <c r="T397" s="73">
        <v>33.318538519999997</v>
      </c>
      <c r="U397" s="73">
        <v>33.318538519999997</v>
      </c>
      <c r="V397" s="73">
        <v>0</v>
      </c>
      <c r="W397" s="16"/>
      <c r="X397" s="16"/>
      <c r="Y397" s="16"/>
      <c r="Z397" s="16"/>
    </row>
    <row r="398" spans="1:26">
      <c r="A398" s="16" t="s">
        <v>29</v>
      </c>
      <c r="B398" s="73">
        <v>23.006390140000001</v>
      </c>
      <c r="C398" s="73">
        <v>23.577510190000002</v>
      </c>
      <c r="D398" s="73">
        <v>23.81556526</v>
      </c>
      <c r="E398" s="73">
        <v>24.679480229999999</v>
      </c>
      <c r="F398" s="73">
        <v>25.600555409999998</v>
      </c>
      <c r="G398" s="73">
        <v>38.568654709999997</v>
      </c>
      <c r="H398" s="73">
        <v>40.77814266</v>
      </c>
      <c r="I398" s="73">
        <v>42.090045539999998</v>
      </c>
      <c r="J398" s="73">
        <v>43.309584960000002</v>
      </c>
      <c r="K398" s="73">
        <v>44.825875279999998</v>
      </c>
      <c r="L398" s="73">
        <v>52.604885639999999</v>
      </c>
      <c r="M398" s="73">
        <v>53.993662260000001</v>
      </c>
      <c r="N398" s="73">
        <v>55.204928039999999</v>
      </c>
      <c r="O398" s="73">
        <v>56.364865420000001</v>
      </c>
      <c r="P398" s="73">
        <v>57.888681400000003</v>
      </c>
      <c r="Q398" s="73">
        <v>59.027315340000001</v>
      </c>
      <c r="R398" s="73">
        <v>60.597936560000001</v>
      </c>
      <c r="S398" s="73">
        <v>62.217327300000001</v>
      </c>
      <c r="T398" s="73">
        <v>63.794560969999999</v>
      </c>
      <c r="U398" s="73">
        <v>65.416002989999996</v>
      </c>
      <c r="V398" s="73">
        <v>39.999600440000002</v>
      </c>
      <c r="W398" s="16"/>
      <c r="X398" s="16"/>
      <c r="Y398" s="16"/>
      <c r="Z398" s="16"/>
    </row>
    <row r="399" spans="1:26">
      <c r="A399" s="29" t="s">
        <v>80</v>
      </c>
      <c r="B399" s="93">
        <v>329.678087</v>
      </c>
      <c r="C399" s="93">
        <v>345.4964372</v>
      </c>
      <c r="D399" s="93">
        <v>345.62739879999998</v>
      </c>
      <c r="E399" s="93">
        <v>350.7188008</v>
      </c>
      <c r="F399" s="93">
        <v>352.5770359</v>
      </c>
      <c r="G399" s="93">
        <v>350.8257448</v>
      </c>
      <c r="H399" s="93">
        <v>352.28006319999997</v>
      </c>
      <c r="I399" s="93">
        <v>346.45907690000001</v>
      </c>
      <c r="J399" s="93">
        <v>349.22592709999998</v>
      </c>
      <c r="K399" s="93">
        <v>348.7970062</v>
      </c>
      <c r="L399" s="93">
        <v>356.15946719999999</v>
      </c>
      <c r="M399" s="93">
        <v>357.646412</v>
      </c>
      <c r="N399" s="93">
        <v>362.36433649999998</v>
      </c>
      <c r="O399" s="93">
        <v>365.28303879999999</v>
      </c>
      <c r="P399" s="93">
        <v>381.72228619999999</v>
      </c>
      <c r="Q399" s="93">
        <v>391.00021020000003</v>
      </c>
      <c r="R399" s="93">
        <v>395.1067736</v>
      </c>
      <c r="S399" s="93">
        <v>399.85975309999998</v>
      </c>
      <c r="T399" s="93">
        <v>404.18042600000001</v>
      </c>
      <c r="U399" s="93">
        <v>408.99542839999998</v>
      </c>
      <c r="V399" s="93">
        <v>83.087173780000001</v>
      </c>
      <c r="W399" s="16"/>
      <c r="X399" s="16"/>
      <c r="Y399" s="16"/>
      <c r="Z399" s="16"/>
    </row>
    <row r="400" spans="1:26">
      <c r="A400" s="16"/>
      <c r="B400" s="16"/>
      <c r="C400" s="16"/>
      <c r="D400" s="16"/>
      <c r="E400" s="16"/>
      <c r="F400" s="16"/>
      <c r="G400" s="16"/>
      <c r="H400" s="16"/>
      <c r="I400" s="16"/>
      <c r="J400" s="16"/>
      <c r="K400" s="16"/>
      <c r="L400" s="16"/>
      <c r="M400" s="16"/>
      <c r="N400" s="16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</row>
    <row r="401" spans="1:26">
      <c r="A401" s="16" t="s">
        <v>87</v>
      </c>
      <c r="B401" s="73">
        <v>38.731310569999998</v>
      </c>
      <c r="C401" s="73">
        <v>40.259973029999998</v>
      </c>
      <c r="D401" s="73">
        <v>41.89189751</v>
      </c>
      <c r="E401" s="73">
        <v>43.598697100000003</v>
      </c>
      <c r="F401" s="73">
        <v>45.475323549999999</v>
      </c>
      <c r="G401" s="73">
        <v>47.466647119999998</v>
      </c>
      <c r="H401" s="73">
        <v>49.597100140000002</v>
      </c>
      <c r="I401" s="73">
        <v>51.75188764</v>
      </c>
      <c r="J401" s="73">
        <v>54.044020009999997</v>
      </c>
      <c r="K401" s="73">
        <v>56.425048599999997</v>
      </c>
      <c r="L401" s="73">
        <v>58.771729110000003</v>
      </c>
      <c r="M401" s="73">
        <v>61.108805199999999</v>
      </c>
      <c r="N401" s="73">
        <v>63.482081970000003</v>
      </c>
      <c r="O401" s="73">
        <v>65.896887280000001</v>
      </c>
      <c r="P401" s="73">
        <v>68.350347170000006</v>
      </c>
      <c r="Q401" s="73">
        <v>70.804559499999996</v>
      </c>
      <c r="R401" s="73">
        <v>73.259531800000005</v>
      </c>
      <c r="S401" s="73">
        <v>75.715271659999999</v>
      </c>
      <c r="T401" s="73">
        <v>78.171786760000003</v>
      </c>
      <c r="U401" s="73">
        <v>80.629084860000006</v>
      </c>
      <c r="V401" s="73">
        <v>83.087173780000001</v>
      </c>
      <c r="W401" s="16"/>
      <c r="X401" s="16"/>
      <c r="Y401" s="16"/>
      <c r="Z401" s="16"/>
    </row>
    <row r="402" spans="1:26">
      <c r="A402" s="16"/>
      <c r="B402" s="16"/>
      <c r="C402" s="16"/>
      <c r="D402" s="16"/>
      <c r="E402" s="16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A417" s="16"/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16"/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16"/>
      <c r="C419" s="16"/>
      <c r="D419" s="16"/>
      <c r="E419" s="16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</row>
    <row r="420" spans="1:26">
      <c r="A420" s="16"/>
      <c r="B420" s="16"/>
      <c r="C420" s="16"/>
      <c r="D420" s="16"/>
      <c r="E420" s="16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</row>
    <row r="421" spans="1:26">
      <c r="B421" s="16"/>
      <c r="C421" s="16"/>
      <c r="D421" s="16"/>
      <c r="E421" s="16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</row>
    <row r="422" spans="1:26">
      <c r="A422" s="29" t="s">
        <v>88</v>
      </c>
      <c r="B422" s="16"/>
      <c r="C422" s="16"/>
      <c r="D422" s="16"/>
      <c r="E422" s="16"/>
      <c r="F422" s="16"/>
      <c r="G422" s="16"/>
      <c r="H422" s="16"/>
      <c r="I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</row>
    <row r="423" spans="1:26">
      <c r="A423" s="16"/>
      <c r="B423" s="29">
        <v>2011</v>
      </c>
      <c r="C423" s="29">
        <v>2012</v>
      </c>
      <c r="D423" s="29">
        <v>2013</v>
      </c>
      <c r="E423" s="29">
        <v>2014</v>
      </c>
      <c r="F423" s="29">
        <v>2015</v>
      </c>
      <c r="G423" s="29">
        <v>2016</v>
      </c>
      <c r="H423" s="29">
        <v>2017</v>
      </c>
      <c r="I423" s="29">
        <v>2018</v>
      </c>
      <c r="J423" s="29">
        <v>2019</v>
      </c>
      <c r="K423" s="29">
        <v>2020</v>
      </c>
      <c r="L423" s="29">
        <v>2021</v>
      </c>
      <c r="M423" s="29">
        <v>2022</v>
      </c>
      <c r="N423" s="29">
        <v>2023</v>
      </c>
      <c r="O423" s="29">
        <v>2024</v>
      </c>
      <c r="P423" s="29">
        <v>2025</v>
      </c>
      <c r="Q423" s="29">
        <v>2026</v>
      </c>
      <c r="R423" s="29">
        <v>2027</v>
      </c>
      <c r="S423" s="29">
        <v>2028</v>
      </c>
      <c r="T423" s="29">
        <v>2029</v>
      </c>
      <c r="U423" s="29">
        <v>2030</v>
      </c>
      <c r="V423" s="29">
        <v>2031</v>
      </c>
      <c r="W423" s="16"/>
      <c r="X423" s="16"/>
      <c r="Y423" s="16"/>
      <c r="Z423" s="16"/>
    </row>
    <row r="424" spans="1:26">
      <c r="A424" s="16" t="s">
        <v>89</v>
      </c>
      <c r="B424" s="33">
        <v>3512.0000020000002</v>
      </c>
      <c r="C424" s="33">
        <v>3512.0000020000002</v>
      </c>
      <c r="D424" s="33">
        <v>3122.0000020000002</v>
      </c>
      <c r="E424" s="33">
        <v>3122.0000020000002</v>
      </c>
      <c r="F424" s="33">
        <v>3122.0000020000002</v>
      </c>
      <c r="G424" s="33">
        <v>2217.000004</v>
      </c>
      <c r="H424" s="33">
        <v>2217.000004</v>
      </c>
      <c r="I424" s="33">
        <v>2217.000004</v>
      </c>
      <c r="J424" s="33">
        <v>3017.0000020000002</v>
      </c>
      <c r="K424" s="33">
        <v>3017.0000020000002</v>
      </c>
      <c r="L424" s="33">
        <v>3817.0000020000002</v>
      </c>
      <c r="M424" s="33">
        <v>3817.0000020000002</v>
      </c>
      <c r="N424" s="33">
        <v>3817.0000020000002</v>
      </c>
      <c r="O424" s="33">
        <v>3817.0000030000001</v>
      </c>
      <c r="P424" s="33">
        <v>3817.0000030000001</v>
      </c>
      <c r="Q424" s="33">
        <v>3817.0000030000001</v>
      </c>
      <c r="R424" s="33">
        <v>3817.0000030000001</v>
      </c>
      <c r="S424" s="33">
        <v>3817.0000030000001</v>
      </c>
      <c r="T424" s="33">
        <v>3817.0000030000001</v>
      </c>
      <c r="U424" s="33">
        <v>3817.0000030000001</v>
      </c>
      <c r="V424" s="33">
        <v>3817.0000030000001</v>
      </c>
      <c r="W424" s="16"/>
      <c r="X424" s="16"/>
      <c r="Y424" s="16"/>
      <c r="Z424" s="16"/>
    </row>
    <row r="425" spans="1:26">
      <c r="A425" s="16" t="s">
        <v>90</v>
      </c>
      <c r="B425" s="33">
        <v>2659.000004</v>
      </c>
      <c r="C425" s="33">
        <v>2661.113746</v>
      </c>
      <c r="D425" s="33">
        <v>1734.6353899999999</v>
      </c>
      <c r="E425" s="33">
        <v>1735.193342</v>
      </c>
      <c r="F425" s="33">
        <v>2067.8858869999999</v>
      </c>
      <c r="G425" s="33">
        <v>2292.3999210000002</v>
      </c>
      <c r="H425" s="33">
        <v>2293.2690550000002</v>
      </c>
      <c r="I425" s="33">
        <v>2294.225277</v>
      </c>
      <c r="J425" s="33">
        <v>2295.0997040000002</v>
      </c>
      <c r="K425" s="33">
        <v>2295.9764909999999</v>
      </c>
      <c r="L425" s="33">
        <v>3896.5432860000001</v>
      </c>
      <c r="M425" s="33">
        <v>3897.1881509999998</v>
      </c>
      <c r="N425" s="33">
        <v>3897.8497029999999</v>
      </c>
      <c r="O425" s="33">
        <v>3898.4990889999999</v>
      </c>
      <c r="P425" s="33">
        <v>3899.2387899999999</v>
      </c>
      <c r="Q425" s="33">
        <v>3900.0191490000002</v>
      </c>
      <c r="R425" s="33">
        <v>3904.901226</v>
      </c>
      <c r="S425" s="33">
        <v>3908.5004220000001</v>
      </c>
      <c r="T425" s="33">
        <v>3916.016192</v>
      </c>
      <c r="U425" s="33">
        <v>3918.9373310000001</v>
      </c>
      <c r="V425" s="33">
        <v>3918.9373310000001</v>
      </c>
      <c r="W425" s="16"/>
      <c r="X425" s="16"/>
      <c r="Y425" s="16"/>
      <c r="Z425" s="16"/>
    </row>
    <row r="426" spans="1:26">
      <c r="A426" s="16" t="s">
        <v>91</v>
      </c>
      <c r="B426" s="33">
        <v>9554.0000080000009</v>
      </c>
      <c r="C426" s="33">
        <v>10060.11375</v>
      </c>
      <c r="D426" s="33">
        <v>6754.6353959999997</v>
      </c>
      <c r="E426" s="33">
        <v>7527.1933470000004</v>
      </c>
      <c r="F426" s="33">
        <v>6683.8858959999998</v>
      </c>
      <c r="G426" s="33">
        <v>6794.3999290000002</v>
      </c>
      <c r="H426" s="33">
        <v>7555.2690629999997</v>
      </c>
      <c r="I426" s="33">
        <v>7556.2252859999999</v>
      </c>
      <c r="J426" s="33">
        <v>7276.0997129999996</v>
      </c>
      <c r="K426" s="33">
        <v>7276.9764999999998</v>
      </c>
      <c r="L426" s="33">
        <v>8077.5432970000002</v>
      </c>
      <c r="M426" s="33">
        <v>8078.1881620000004</v>
      </c>
      <c r="N426" s="33">
        <v>9748.8497119999993</v>
      </c>
      <c r="O426" s="33">
        <v>9749.4990980000002</v>
      </c>
      <c r="P426" s="33">
        <v>12043.238799999999</v>
      </c>
      <c r="Q426" s="33">
        <v>13694.01915</v>
      </c>
      <c r="R426" s="33">
        <v>13698.901229999999</v>
      </c>
      <c r="S426" s="33">
        <v>13702.50043</v>
      </c>
      <c r="T426" s="33">
        <v>13710.0162</v>
      </c>
      <c r="U426" s="33">
        <v>13712.93734</v>
      </c>
      <c r="V426" s="33">
        <v>13712.93734</v>
      </c>
      <c r="W426" s="16"/>
      <c r="X426" s="16"/>
      <c r="Y426" s="16"/>
      <c r="Z426" s="16"/>
    </row>
    <row r="427" spans="1:26">
      <c r="A427" s="16" t="s">
        <v>92</v>
      </c>
      <c r="B427" s="33">
        <v>3108.0000030000001</v>
      </c>
      <c r="C427" s="33">
        <v>3108.0000030000001</v>
      </c>
      <c r="D427" s="33">
        <v>1650.000004</v>
      </c>
      <c r="E427" s="33">
        <v>1650.000004</v>
      </c>
      <c r="F427" s="33">
        <v>1650.000004</v>
      </c>
      <c r="G427" s="33">
        <v>1550.0000050000001</v>
      </c>
      <c r="H427" s="33">
        <v>1550.0000050000001</v>
      </c>
      <c r="I427" s="33">
        <v>1550.0000050000001</v>
      </c>
      <c r="J427" s="33">
        <v>1550.0000050000001</v>
      </c>
      <c r="K427" s="33">
        <v>1550.0000050000001</v>
      </c>
      <c r="L427" s="33">
        <v>3150.0000030000001</v>
      </c>
      <c r="M427" s="33">
        <v>3150.0000030000001</v>
      </c>
      <c r="N427" s="33">
        <v>3150.0000030000001</v>
      </c>
      <c r="O427" s="33">
        <v>3150.000004</v>
      </c>
      <c r="P427" s="33">
        <v>3150.000004</v>
      </c>
      <c r="Q427" s="33">
        <v>1600.0000050000001</v>
      </c>
      <c r="R427" s="33">
        <v>1600.0000050000001</v>
      </c>
      <c r="S427" s="33">
        <v>1600.0000050000001</v>
      </c>
      <c r="T427" s="33">
        <v>1600.0000050000001</v>
      </c>
      <c r="U427" s="33">
        <v>1600.0000050000001</v>
      </c>
      <c r="V427" s="33">
        <v>1600.0000050000001</v>
      </c>
      <c r="W427" s="16"/>
      <c r="X427" s="16"/>
      <c r="Y427" s="16"/>
      <c r="Z427" s="16"/>
    </row>
    <row r="428" spans="1:26">
      <c r="A428" s="16" t="s">
        <v>93</v>
      </c>
      <c r="B428" s="33">
        <v>1261.0000070000001</v>
      </c>
      <c r="C428" s="33">
        <v>1263.7093440000001</v>
      </c>
      <c r="D428" s="33">
        <v>1264.377972</v>
      </c>
      <c r="E428" s="33">
        <v>1265.0931399999999</v>
      </c>
      <c r="F428" s="33">
        <v>1265.980828</v>
      </c>
      <c r="G428" s="33">
        <v>1267.9214730000001</v>
      </c>
      <c r="H428" s="33">
        <v>1269.0355050000001</v>
      </c>
      <c r="I428" s="33">
        <v>1270.261164</v>
      </c>
      <c r="J428" s="33">
        <v>2071.3819789999998</v>
      </c>
      <c r="K428" s="33">
        <v>3742.5058180000001</v>
      </c>
      <c r="L428" s="33">
        <v>4543.2323230000002</v>
      </c>
      <c r="M428" s="33">
        <v>4544.0588930000004</v>
      </c>
      <c r="N428" s="33">
        <v>4544.9068520000001</v>
      </c>
      <c r="O428" s="33">
        <v>4954.7392179999997</v>
      </c>
      <c r="P428" s="33">
        <v>4955.687347</v>
      </c>
      <c r="Q428" s="33">
        <v>4956.6875890000001</v>
      </c>
      <c r="R428" s="33">
        <v>4962.9453020000001</v>
      </c>
      <c r="S428" s="33">
        <v>4967.5586519999997</v>
      </c>
      <c r="T428" s="33">
        <v>4977.1921599999996</v>
      </c>
      <c r="U428" s="33">
        <v>4980.9363970000004</v>
      </c>
      <c r="V428" s="33">
        <v>4980.9363970000004</v>
      </c>
      <c r="W428" s="16"/>
      <c r="X428" s="16"/>
      <c r="Y428" s="16"/>
      <c r="Z428" s="16"/>
    </row>
    <row r="429" spans="1:26">
      <c r="A429" s="16" t="s">
        <v>94</v>
      </c>
      <c r="B429" s="33">
        <v>1045.0000050000001</v>
      </c>
      <c r="C429" s="33">
        <v>1047.7093420000001</v>
      </c>
      <c r="D429" s="33">
        <v>1048.37797</v>
      </c>
      <c r="E429" s="33">
        <v>1049.093138</v>
      </c>
      <c r="F429" s="33">
        <v>1049.980826</v>
      </c>
      <c r="G429" s="33">
        <v>1353.9214689999999</v>
      </c>
      <c r="H429" s="33">
        <v>1759.0355010000001</v>
      </c>
      <c r="I429" s="33">
        <v>2164.26116</v>
      </c>
      <c r="J429" s="33">
        <v>2165.3819779999999</v>
      </c>
      <c r="K429" s="33">
        <v>2166.505819</v>
      </c>
      <c r="L429" s="33">
        <v>2167.2323240000001</v>
      </c>
      <c r="M429" s="33">
        <v>2168.0588939999998</v>
      </c>
      <c r="N429" s="33">
        <v>2168.906853</v>
      </c>
      <c r="O429" s="33">
        <v>2169.7392169999998</v>
      </c>
      <c r="P429" s="33">
        <v>2170.6873460000002</v>
      </c>
      <c r="Q429" s="33">
        <v>2171.6875879999998</v>
      </c>
      <c r="R429" s="33">
        <v>2177.9453010000002</v>
      </c>
      <c r="S429" s="33">
        <v>2182.5586509999998</v>
      </c>
      <c r="T429" s="33">
        <v>2192.1921590000002</v>
      </c>
      <c r="U429" s="33">
        <v>2195.9363960000001</v>
      </c>
      <c r="V429" s="33">
        <v>2195.9363960000001</v>
      </c>
      <c r="W429" s="16"/>
      <c r="X429" s="16"/>
      <c r="Y429" s="16"/>
      <c r="Z429" s="16"/>
    </row>
    <row r="430" spans="1:26">
      <c r="A430" s="16" t="s">
        <v>95</v>
      </c>
      <c r="B430" s="33">
        <v>1449.0000050000001</v>
      </c>
      <c r="C430" s="33">
        <v>1449.432826</v>
      </c>
      <c r="D430" s="33">
        <v>1234.539642</v>
      </c>
      <c r="E430" s="33">
        <v>1234.653892</v>
      </c>
      <c r="F430" s="33">
        <v>1399.7956999999999</v>
      </c>
      <c r="G430" s="33">
        <v>1400.1057229999999</v>
      </c>
      <c r="H430" s="33">
        <v>1400.283692</v>
      </c>
      <c r="I430" s="33">
        <v>1400.4794939999999</v>
      </c>
      <c r="J430" s="33">
        <v>1400.6585459999999</v>
      </c>
      <c r="K430" s="33">
        <v>1400.838082</v>
      </c>
      <c r="L430" s="33">
        <v>1400.9541429999999</v>
      </c>
      <c r="M430" s="33">
        <v>1401.08619</v>
      </c>
      <c r="N430" s="33">
        <v>1401.2216530000001</v>
      </c>
      <c r="O430" s="33">
        <v>1401.3546249999999</v>
      </c>
      <c r="P430" s="33">
        <v>1401.5060900000001</v>
      </c>
      <c r="Q430" s="33">
        <v>1401.6658809999999</v>
      </c>
      <c r="R430" s="33">
        <v>168.66556499999999</v>
      </c>
      <c r="S430" s="33">
        <v>169.4025575</v>
      </c>
      <c r="T430" s="33">
        <v>170.94153080000001</v>
      </c>
      <c r="U430" s="33">
        <v>171.5396805</v>
      </c>
      <c r="V430" s="33">
        <v>171.5396805</v>
      </c>
      <c r="W430" s="16"/>
      <c r="X430" s="16"/>
      <c r="Y430" s="16"/>
      <c r="Z430" s="16"/>
    </row>
    <row r="431" spans="1:26">
      <c r="A431" s="16" t="s">
        <v>96</v>
      </c>
      <c r="B431" s="33">
        <v>4470.0000060000002</v>
      </c>
      <c r="C431" s="33">
        <v>5739.4446889999999</v>
      </c>
      <c r="D431" s="33">
        <v>5620.7755109999998</v>
      </c>
      <c r="E431" s="33">
        <v>5278.2685680000004</v>
      </c>
      <c r="F431" s="33">
        <v>5751.3630249999997</v>
      </c>
      <c r="G431" s="33">
        <v>6598.1280630000001</v>
      </c>
      <c r="H431" s="33">
        <v>5033.0115539999997</v>
      </c>
      <c r="I431" s="33">
        <v>5037.2841680000001</v>
      </c>
      <c r="J431" s="33">
        <v>5041.1913080000004</v>
      </c>
      <c r="K431" s="33">
        <v>5045.1089910000001</v>
      </c>
      <c r="L431" s="33">
        <v>5047.641568</v>
      </c>
      <c r="M431" s="33">
        <v>5050.5229730000001</v>
      </c>
      <c r="N431" s="33">
        <v>5053.4789360000004</v>
      </c>
      <c r="O431" s="33">
        <v>5005.380537</v>
      </c>
      <c r="P431" s="33">
        <v>5008.685692</v>
      </c>
      <c r="Q431" s="33">
        <v>5012.1725109999998</v>
      </c>
      <c r="R431" s="33">
        <v>5033.986742</v>
      </c>
      <c r="S431" s="33">
        <v>5050.0687680000001</v>
      </c>
      <c r="T431" s="33">
        <v>5083.6509370000003</v>
      </c>
      <c r="U431" s="33">
        <v>5096.7032529999997</v>
      </c>
      <c r="V431" s="33">
        <v>5096.7032529999997</v>
      </c>
      <c r="W431" s="16"/>
      <c r="X431" s="16"/>
      <c r="Y431" s="16"/>
      <c r="Z431" s="16"/>
    </row>
    <row r="432" spans="1:26">
      <c r="A432" s="16" t="s">
        <v>97</v>
      </c>
      <c r="B432" s="33">
        <v>5610.0000069999996</v>
      </c>
      <c r="C432" s="33">
        <v>5142.350007</v>
      </c>
      <c r="D432" s="33">
        <v>4909.4000079999996</v>
      </c>
      <c r="E432" s="33">
        <v>5795.600007</v>
      </c>
      <c r="F432" s="33">
        <v>6122.8000069999998</v>
      </c>
      <c r="G432" s="33">
        <v>6339.5528180000001</v>
      </c>
      <c r="H432" s="33">
        <v>7310.7056300000004</v>
      </c>
      <c r="I432" s="33">
        <v>7310.7056300000004</v>
      </c>
      <c r="J432" s="33">
        <v>7310.7056300000004</v>
      </c>
      <c r="K432" s="33">
        <v>7310.7056300000004</v>
      </c>
      <c r="L432" s="33">
        <v>7310.7056300000004</v>
      </c>
      <c r="M432" s="33">
        <v>7310.7056300000004</v>
      </c>
      <c r="N432" s="33">
        <v>7310.7056300000004</v>
      </c>
      <c r="O432" s="33">
        <v>6236.7056309999998</v>
      </c>
      <c r="P432" s="33">
        <v>6236.7056309999998</v>
      </c>
      <c r="Q432" s="33">
        <v>6236.7056309999998</v>
      </c>
      <c r="R432" s="33">
        <v>6236.7056309999998</v>
      </c>
      <c r="S432" s="33">
        <v>6236.7056309999998</v>
      </c>
      <c r="T432" s="33">
        <v>6236.7056309999998</v>
      </c>
      <c r="U432" s="33">
        <v>6236.7056309999998</v>
      </c>
      <c r="V432" s="33">
        <v>5021.7056320000002</v>
      </c>
      <c r="W432" s="16"/>
      <c r="X432" s="16"/>
      <c r="Y432" s="16"/>
      <c r="Z432" s="16"/>
    </row>
    <row r="433" spans="1:26">
      <c r="A433" s="16" t="s">
        <v>98</v>
      </c>
      <c r="B433" s="33">
        <v>2630.0000089999999</v>
      </c>
      <c r="C433" s="33">
        <v>2711.4896939999999</v>
      </c>
      <c r="D433" s="33">
        <v>2297.0912619999999</v>
      </c>
      <c r="E433" s="33">
        <v>2298.8043050000001</v>
      </c>
      <c r="F433" s="33">
        <v>2800.9305869999998</v>
      </c>
      <c r="G433" s="33">
        <v>3305.5790179999999</v>
      </c>
      <c r="H433" s="33">
        <v>3308.247464</v>
      </c>
      <c r="I433" s="33">
        <v>3311.1832869999998</v>
      </c>
      <c r="J433" s="33">
        <v>3313.8679830000001</v>
      </c>
      <c r="K433" s="33">
        <v>3316.5599240000001</v>
      </c>
      <c r="L433" s="33">
        <v>3318.300123</v>
      </c>
      <c r="M433" s="33">
        <v>3320.2800109999998</v>
      </c>
      <c r="N433" s="33">
        <v>3322.3111290000002</v>
      </c>
      <c r="O433" s="33">
        <v>1953.3048960000001</v>
      </c>
      <c r="P433" s="33">
        <v>1955.575953</v>
      </c>
      <c r="Q433" s="33">
        <v>1957.9718359999999</v>
      </c>
      <c r="R433" s="33">
        <v>1972.9609559999999</v>
      </c>
      <c r="S433" s="33">
        <v>1984.01133</v>
      </c>
      <c r="T433" s="33">
        <v>2007.086503</v>
      </c>
      <c r="U433" s="33">
        <v>2016.0550860000001</v>
      </c>
      <c r="V433" s="33">
        <v>2016.0550860000001</v>
      </c>
      <c r="W433" s="16"/>
      <c r="X433" s="16"/>
      <c r="Y433" s="16"/>
      <c r="Z433" s="16"/>
    </row>
    <row r="434" spans="1:26">
      <c r="A434" s="16" t="s">
        <v>99</v>
      </c>
      <c r="B434" s="33">
        <v>7425.0000060000002</v>
      </c>
      <c r="C434" s="33">
        <v>8303.4408380000004</v>
      </c>
      <c r="D434" s="33">
        <v>8305.5239230000007</v>
      </c>
      <c r="E434" s="33">
        <v>9147.7519960000009</v>
      </c>
      <c r="F434" s="33">
        <v>9150.5175529999997</v>
      </c>
      <c r="G434" s="33">
        <v>9156.5635559999992</v>
      </c>
      <c r="H434" s="33">
        <v>9560.0342770000007</v>
      </c>
      <c r="I434" s="33">
        <v>9763.8527670000003</v>
      </c>
      <c r="J434" s="33">
        <v>9767.3446270000004</v>
      </c>
      <c r="K434" s="33">
        <v>10370.84591</v>
      </c>
      <c r="L434" s="33">
        <v>10373.1093</v>
      </c>
      <c r="M434" s="33">
        <v>10375.684450000001</v>
      </c>
      <c r="N434" s="33">
        <v>10378.326230000001</v>
      </c>
      <c r="O434" s="33">
        <v>7393.9194310000003</v>
      </c>
      <c r="P434" s="33">
        <v>8396.8732899999995</v>
      </c>
      <c r="Q434" s="33">
        <v>8399.9895039999992</v>
      </c>
      <c r="R434" s="33">
        <v>8419.4851569999992</v>
      </c>
      <c r="S434" s="33">
        <v>8433.8578649999999</v>
      </c>
      <c r="T434" s="33">
        <v>8463.8706719999991</v>
      </c>
      <c r="U434" s="33">
        <v>8475.5356909999991</v>
      </c>
      <c r="V434" s="33">
        <v>8475.5356909999991</v>
      </c>
      <c r="W434" s="16"/>
      <c r="X434" s="16"/>
      <c r="Y434" s="16"/>
      <c r="Z434" s="16"/>
    </row>
    <row r="435" spans="1:26">
      <c r="A435" s="16" t="s">
        <v>100</v>
      </c>
      <c r="B435" s="33">
        <v>4221.0000030000001</v>
      </c>
      <c r="C435" s="33">
        <v>4221.0000030000001</v>
      </c>
      <c r="D435" s="33">
        <v>4003.000004</v>
      </c>
      <c r="E435" s="33">
        <v>5323.0000019999998</v>
      </c>
      <c r="F435" s="33">
        <v>4359.0000030000001</v>
      </c>
      <c r="G435" s="33">
        <v>4505.2018879999996</v>
      </c>
      <c r="H435" s="33">
        <v>4651.4037749999998</v>
      </c>
      <c r="I435" s="33">
        <v>4651.4037760000001</v>
      </c>
      <c r="J435" s="33">
        <v>4651.4037760000001</v>
      </c>
      <c r="K435" s="33">
        <v>4651.4037760000001</v>
      </c>
      <c r="L435" s="33">
        <v>3683.403777</v>
      </c>
      <c r="M435" s="33">
        <v>1696.4037780000001</v>
      </c>
      <c r="N435" s="33">
        <v>1696.4037780000001</v>
      </c>
      <c r="O435" s="33">
        <v>1696.4037780000001</v>
      </c>
      <c r="P435" s="33">
        <v>1696.4037780000001</v>
      </c>
      <c r="Q435" s="33">
        <v>1696.4037780000001</v>
      </c>
      <c r="R435" s="33">
        <v>1696.4037780000001</v>
      </c>
      <c r="S435" s="33">
        <v>1696.4037780000001</v>
      </c>
      <c r="T435" s="33">
        <v>1696.4037780000001</v>
      </c>
      <c r="U435" s="33">
        <v>1696.4037780000001</v>
      </c>
      <c r="V435" s="33">
        <v>1696.4037780000001</v>
      </c>
      <c r="W435" s="16"/>
      <c r="X435" s="16"/>
      <c r="Y435" s="16"/>
      <c r="Z435" s="16"/>
    </row>
    <row r="436" spans="1:26">
      <c r="A436" s="16" t="s">
        <v>101</v>
      </c>
      <c r="B436" s="33">
        <v>2465.0000030000001</v>
      </c>
      <c r="C436" s="33">
        <v>2474.1621239999999</v>
      </c>
      <c r="D436" s="33">
        <v>2266.4232149999998</v>
      </c>
      <c r="E436" s="33">
        <v>2268.841684</v>
      </c>
      <c r="F436" s="33">
        <v>2271.8435639999998</v>
      </c>
      <c r="G436" s="33">
        <v>2278.4062100000001</v>
      </c>
      <c r="H436" s="33">
        <v>2282.173515</v>
      </c>
      <c r="I436" s="33">
        <v>1771.318303</v>
      </c>
      <c r="J436" s="33">
        <v>1775.108551</v>
      </c>
      <c r="K436" s="33">
        <v>1778.909026</v>
      </c>
      <c r="L436" s="33">
        <v>1781.3658339999999</v>
      </c>
      <c r="M436" s="33">
        <v>1784.161034</v>
      </c>
      <c r="N436" s="33">
        <v>1787.028562</v>
      </c>
      <c r="O436" s="33">
        <v>1789.8433520000001</v>
      </c>
      <c r="P436" s="33">
        <v>413.04962599999999</v>
      </c>
      <c r="Q436" s="33">
        <v>416.4321271</v>
      </c>
      <c r="R436" s="33">
        <v>437.59372760000002</v>
      </c>
      <c r="S436" s="33">
        <v>453.19461669999998</v>
      </c>
      <c r="T436" s="33">
        <v>485.77208610000002</v>
      </c>
      <c r="U436" s="33">
        <v>498.43390740000001</v>
      </c>
      <c r="V436" s="33">
        <v>498.43390740000001</v>
      </c>
      <c r="W436" s="16"/>
      <c r="X436" s="16"/>
      <c r="Y436" s="16"/>
      <c r="Z436" s="16"/>
    </row>
    <row r="437" spans="1:26">
      <c r="A437" s="16" t="s">
        <v>102</v>
      </c>
      <c r="B437" s="33">
        <v>2797.000004</v>
      </c>
      <c r="C437" s="33">
        <v>2809.2415099999998</v>
      </c>
      <c r="D437" s="33">
        <v>2812.2625499999999</v>
      </c>
      <c r="E437" s="33">
        <v>3725.493864</v>
      </c>
      <c r="F437" s="33">
        <v>3729.5046750000001</v>
      </c>
      <c r="G437" s="33">
        <v>2761.7730230000002</v>
      </c>
      <c r="H437" s="33">
        <v>980.30651869999997</v>
      </c>
      <c r="I437" s="33">
        <v>985.84436719999997</v>
      </c>
      <c r="J437" s="33">
        <v>990.90851469999996</v>
      </c>
      <c r="K437" s="33">
        <v>995.98632750000002</v>
      </c>
      <c r="L437" s="33">
        <v>999.26886779999995</v>
      </c>
      <c r="M437" s="33">
        <v>1003.0035339999999</v>
      </c>
      <c r="N437" s="33">
        <v>1006.834835</v>
      </c>
      <c r="O437" s="33">
        <v>976.59567649999997</v>
      </c>
      <c r="P437" s="33">
        <v>980.87957570000003</v>
      </c>
      <c r="Q437" s="33">
        <v>985.39893359999996</v>
      </c>
      <c r="R437" s="33">
        <v>1013.672937</v>
      </c>
      <c r="S437" s="33">
        <v>1034.5172769999999</v>
      </c>
      <c r="T437" s="33">
        <v>1078.0440160000001</v>
      </c>
      <c r="U437" s="33">
        <v>1094.9614690000001</v>
      </c>
      <c r="V437" s="33">
        <v>1094.9614690000001</v>
      </c>
      <c r="W437" s="16"/>
      <c r="X437" s="16"/>
      <c r="Y437" s="16"/>
      <c r="Z437" s="16"/>
    </row>
    <row r="438" spans="1:26">
      <c r="A438" s="16" t="s">
        <v>103</v>
      </c>
      <c r="B438" s="33">
        <v>2776.0000060000002</v>
      </c>
      <c r="C438" s="33">
        <v>2776.0000060000002</v>
      </c>
      <c r="D438" s="33">
        <v>2752.0000060000002</v>
      </c>
      <c r="E438" s="33">
        <v>2752.0000060000002</v>
      </c>
      <c r="F438" s="33">
        <v>2505.0000049999999</v>
      </c>
      <c r="G438" s="33">
        <v>2555.6855350000001</v>
      </c>
      <c r="H438" s="33">
        <v>2031.371065</v>
      </c>
      <c r="I438" s="33">
        <v>2431.371063</v>
      </c>
      <c r="J438" s="33">
        <v>2431.3710639999999</v>
      </c>
      <c r="K438" s="33">
        <v>2431.3710639999999</v>
      </c>
      <c r="L438" s="33">
        <v>1860.3710639999999</v>
      </c>
      <c r="M438" s="33">
        <v>1860.3710639999999</v>
      </c>
      <c r="N438" s="33">
        <v>1289.371065</v>
      </c>
      <c r="O438" s="33">
        <v>1289.371065</v>
      </c>
      <c r="P438" s="33">
        <v>1289.371065</v>
      </c>
      <c r="Q438" s="33">
        <v>1289.371065</v>
      </c>
      <c r="R438" s="33">
        <v>1289.371065</v>
      </c>
      <c r="S438" s="33">
        <v>1289.371065</v>
      </c>
      <c r="T438" s="33">
        <v>1289.371065</v>
      </c>
      <c r="U438" s="33">
        <v>1289.371065</v>
      </c>
      <c r="V438" s="33">
        <v>1289.371065</v>
      </c>
      <c r="W438" s="16"/>
      <c r="X438" s="16"/>
      <c r="Y438" s="16"/>
      <c r="Z438" s="16"/>
    </row>
    <row r="439" spans="1:26">
      <c r="A439" s="16" t="s">
        <v>104</v>
      </c>
      <c r="B439" s="33">
        <v>13995.00001</v>
      </c>
      <c r="C439" s="33">
        <v>14000.64985</v>
      </c>
      <c r="D439" s="33">
        <v>13897.044159999999</v>
      </c>
      <c r="E439" s="33">
        <v>13627.53551</v>
      </c>
      <c r="F439" s="33">
        <v>13699.386630000001</v>
      </c>
      <c r="G439" s="33">
        <v>14263.433499999999</v>
      </c>
      <c r="H439" s="33">
        <v>12099.75662</v>
      </c>
      <c r="I439" s="33">
        <v>12102.31251</v>
      </c>
      <c r="J439" s="33">
        <v>11439.64978</v>
      </c>
      <c r="K439" s="33">
        <v>10541.993350000001</v>
      </c>
      <c r="L439" s="33">
        <v>10543.50835</v>
      </c>
      <c r="M439" s="33">
        <v>9776.2320170000003</v>
      </c>
      <c r="N439" s="33">
        <v>9262.0002860000004</v>
      </c>
      <c r="O439" s="33">
        <v>10074.73603</v>
      </c>
      <c r="P439" s="33">
        <v>13016.71319</v>
      </c>
      <c r="Q439" s="33">
        <v>13018.799010000001</v>
      </c>
      <c r="R439" s="33">
        <v>13031.84837</v>
      </c>
      <c r="S439" s="33">
        <v>13041.46869</v>
      </c>
      <c r="T439" s="33">
        <v>13061.55767</v>
      </c>
      <c r="U439" s="33">
        <v>13069.365610000001</v>
      </c>
      <c r="V439" s="33">
        <v>13069.365610000001</v>
      </c>
      <c r="W439" s="16"/>
      <c r="X439" s="16"/>
      <c r="Y439" s="16"/>
      <c r="Z439" s="16"/>
    </row>
    <row r="440" spans="1:26">
      <c r="A440" s="16" t="s">
        <v>105</v>
      </c>
      <c r="B440" s="33">
        <v>1720.0000050000001</v>
      </c>
      <c r="C440" s="33">
        <v>1732.2415109999999</v>
      </c>
      <c r="D440" s="33">
        <v>1735.262551</v>
      </c>
      <c r="E440" s="33">
        <v>1780.493866</v>
      </c>
      <c r="F440" s="33">
        <v>1784.5046769999999</v>
      </c>
      <c r="G440" s="33">
        <v>2092.2730240000001</v>
      </c>
      <c r="H440" s="33">
        <v>2097.3065179999999</v>
      </c>
      <c r="I440" s="33">
        <v>2102.8443659999998</v>
      </c>
      <c r="J440" s="33">
        <v>2107.9085140000002</v>
      </c>
      <c r="K440" s="33">
        <v>905.98632750000002</v>
      </c>
      <c r="L440" s="33">
        <v>679.26886879999995</v>
      </c>
      <c r="M440" s="33">
        <v>683.00353459999997</v>
      </c>
      <c r="N440" s="33">
        <v>686.83483630000001</v>
      </c>
      <c r="O440" s="33">
        <v>690.59567649999997</v>
      </c>
      <c r="P440" s="33">
        <v>694.87957570000003</v>
      </c>
      <c r="Q440" s="33">
        <v>699.39893359999996</v>
      </c>
      <c r="R440" s="33">
        <v>727.67293689999997</v>
      </c>
      <c r="S440" s="33">
        <v>748.51727659999995</v>
      </c>
      <c r="T440" s="33">
        <v>792.04401629999995</v>
      </c>
      <c r="U440" s="33">
        <v>808.96146899999997</v>
      </c>
      <c r="V440" s="33">
        <v>808.96146899999997</v>
      </c>
      <c r="W440" s="16"/>
      <c r="X440" s="16"/>
      <c r="Y440" s="16"/>
      <c r="Z440" s="16"/>
    </row>
    <row r="441" spans="1:26">
      <c r="A441" s="16" t="s">
        <v>106</v>
      </c>
      <c r="B441" s="33">
        <v>3161.0000060000002</v>
      </c>
      <c r="C441" s="33">
        <v>3401.1457999999998</v>
      </c>
      <c r="D441" s="33">
        <v>3272.9092869999999</v>
      </c>
      <c r="E441" s="33">
        <v>3444.7955179999999</v>
      </c>
      <c r="F441" s="33">
        <v>3447.1367679999998</v>
      </c>
      <c r="G441" s="33">
        <v>3452.2551589999998</v>
      </c>
      <c r="H441" s="33">
        <v>3455.193385</v>
      </c>
      <c r="I441" s="33">
        <v>3458.4260199999999</v>
      </c>
      <c r="J441" s="33">
        <v>3461.3821400000002</v>
      </c>
      <c r="K441" s="33">
        <v>2261.3462380000001</v>
      </c>
      <c r="L441" s="33">
        <v>2263.2623709999998</v>
      </c>
      <c r="M441" s="33">
        <v>2265.4424260000001</v>
      </c>
      <c r="N441" s="33">
        <v>2267.678891</v>
      </c>
      <c r="O441" s="33">
        <v>2170.8742259999999</v>
      </c>
      <c r="P441" s="33">
        <v>2173.3748869999999</v>
      </c>
      <c r="Q441" s="33">
        <v>2176.0129940000002</v>
      </c>
      <c r="R441" s="33">
        <v>2192.5175180000001</v>
      </c>
      <c r="S441" s="33">
        <v>2204.6850869999998</v>
      </c>
      <c r="T441" s="33">
        <v>2230.0931650000002</v>
      </c>
      <c r="U441" s="33">
        <v>2239.9684729999999</v>
      </c>
      <c r="V441" s="33">
        <v>1036.968474</v>
      </c>
      <c r="W441" s="16"/>
      <c r="X441" s="16"/>
      <c r="Y441" s="16"/>
      <c r="Z441" s="16"/>
    </row>
    <row r="442" spans="1:26">
      <c r="A442" s="16" t="s">
        <v>107</v>
      </c>
      <c r="B442" s="33">
        <v>0</v>
      </c>
      <c r="C442" s="33">
        <v>0</v>
      </c>
      <c r="D442" s="33">
        <v>0</v>
      </c>
      <c r="E442" s="33">
        <v>0</v>
      </c>
      <c r="F442" s="33">
        <v>0</v>
      </c>
      <c r="G442" s="33">
        <v>0</v>
      </c>
      <c r="H442" s="33">
        <v>0</v>
      </c>
      <c r="I442" s="33">
        <v>0</v>
      </c>
      <c r="J442" s="33">
        <v>0</v>
      </c>
      <c r="K442" s="33">
        <v>0</v>
      </c>
      <c r="L442" s="33">
        <v>0</v>
      </c>
      <c r="M442" s="33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16"/>
      <c r="X442" s="16"/>
      <c r="Y442" s="16"/>
      <c r="Z442" s="16"/>
    </row>
    <row r="443" spans="1:26">
      <c r="A443" s="16" t="s">
        <v>108</v>
      </c>
      <c r="B443" s="33">
        <v>0</v>
      </c>
      <c r="C443" s="33">
        <v>0</v>
      </c>
      <c r="D443" s="33">
        <v>0</v>
      </c>
      <c r="E443" s="33">
        <v>0</v>
      </c>
      <c r="F443" s="33">
        <v>0</v>
      </c>
      <c r="G443" s="33">
        <v>0</v>
      </c>
      <c r="H443" s="33">
        <v>0</v>
      </c>
      <c r="I443" s="33">
        <v>0</v>
      </c>
      <c r="J443" s="33">
        <v>0</v>
      </c>
      <c r="K443" s="33">
        <v>0</v>
      </c>
      <c r="L443" s="33">
        <v>0</v>
      </c>
      <c r="M443" s="33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16"/>
      <c r="X443" s="16"/>
      <c r="Y443" s="16"/>
      <c r="Z443" s="16"/>
    </row>
    <row r="444" spans="1:26">
      <c r="A444" s="16" t="s">
        <v>109</v>
      </c>
      <c r="B444" s="33">
        <v>2032.000006</v>
      </c>
      <c r="C444" s="33">
        <v>3061.7896909999999</v>
      </c>
      <c r="D444" s="33">
        <v>3063.391259</v>
      </c>
      <c r="E444" s="33">
        <v>3065.1043020000002</v>
      </c>
      <c r="F444" s="33">
        <v>3567.230583</v>
      </c>
      <c r="G444" s="33">
        <v>3571.8790159999999</v>
      </c>
      <c r="H444" s="33">
        <v>3574.547462</v>
      </c>
      <c r="I444" s="33">
        <v>3577.4832849999998</v>
      </c>
      <c r="J444" s="33">
        <v>3580.1679810000001</v>
      </c>
      <c r="K444" s="33">
        <v>3582.8599220000001</v>
      </c>
      <c r="L444" s="33">
        <v>5254.6001189999997</v>
      </c>
      <c r="M444" s="33">
        <v>5256.5800069999996</v>
      </c>
      <c r="N444" s="33">
        <v>5258.6111250000004</v>
      </c>
      <c r="O444" s="33">
        <v>5260.6048890000002</v>
      </c>
      <c r="P444" s="33">
        <v>6932.8759460000001</v>
      </c>
      <c r="Q444" s="33">
        <v>6935.2718290000003</v>
      </c>
      <c r="R444" s="33">
        <v>6950.2609490000004</v>
      </c>
      <c r="S444" s="33">
        <v>6961.3113229999999</v>
      </c>
      <c r="T444" s="33">
        <v>6984.3864960000001</v>
      </c>
      <c r="U444" s="33">
        <v>6993.3550789999999</v>
      </c>
      <c r="V444" s="33">
        <v>5781.3550800000003</v>
      </c>
      <c r="W444" s="16"/>
      <c r="X444" s="16"/>
      <c r="Y444" s="16"/>
      <c r="Z444" s="16"/>
    </row>
    <row r="445" spans="1:26">
      <c r="A445" s="16" t="s">
        <v>110</v>
      </c>
      <c r="B445" s="33">
        <v>2534.0000070000001</v>
      </c>
      <c r="C445" s="33">
        <v>2580.1621270000001</v>
      </c>
      <c r="D445" s="33">
        <v>2182.423217</v>
      </c>
      <c r="E445" s="33">
        <v>2721.8416860000002</v>
      </c>
      <c r="F445" s="33">
        <v>2234.8435669999999</v>
      </c>
      <c r="G445" s="33">
        <v>2241.4062130000002</v>
      </c>
      <c r="H445" s="33">
        <v>2245.1735180000001</v>
      </c>
      <c r="I445" s="33">
        <v>2249.3183049999998</v>
      </c>
      <c r="J445" s="33">
        <v>2253.108553</v>
      </c>
      <c r="K445" s="33">
        <v>2256.909028</v>
      </c>
      <c r="L445" s="33">
        <v>2259.3658359999999</v>
      </c>
      <c r="M445" s="33">
        <v>2262.161036</v>
      </c>
      <c r="N445" s="33">
        <v>2265.0285640000002</v>
      </c>
      <c r="O445" s="33">
        <v>2267.8433540000001</v>
      </c>
      <c r="P445" s="33">
        <v>2271.0496269999999</v>
      </c>
      <c r="Q445" s="33">
        <v>3474.432127</v>
      </c>
      <c r="R445" s="33">
        <v>3495.5937279999998</v>
      </c>
      <c r="S445" s="33">
        <v>3511.1946170000001</v>
      </c>
      <c r="T445" s="33">
        <v>3543.7720859999999</v>
      </c>
      <c r="U445" s="33">
        <v>3556.4339070000001</v>
      </c>
      <c r="V445" s="33">
        <v>3556.4339070000001</v>
      </c>
      <c r="W445" s="16"/>
      <c r="X445" s="16"/>
      <c r="Y445" s="16"/>
      <c r="Z445" s="16"/>
    </row>
    <row r="446" spans="1:26">
      <c r="A446" s="16" t="s">
        <v>111</v>
      </c>
      <c r="B446" s="33">
        <v>300.000001</v>
      </c>
      <c r="C446" s="33">
        <v>299.70000099999999</v>
      </c>
      <c r="D446" s="33">
        <v>342.20000099999999</v>
      </c>
      <c r="E446" s="33">
        <v>342.20000099999999</v>
      </c>
      <c r="F446" s="33">
        <v>365.20000099999999</v>
      </c>
      <c r="G446" s="33">
        <v>462.62126360000002</v>
      </c>
      <c r="H446" s="33">
        <v>557.0425262</v>
      </c>
      <c r="I446" s="33">
        <v>557.0425262</v>
      </c>
      <c r="J446" s="33">
        <v>557.0425262</v>
      </c>
      <c r="K446" s="33">
        <v>557.0425262</v>
      </c>
      <c r="L446" s="33">
        <v>557.0425262</v>
      </c>
      <c r="M446" s="33">
        <v>557.0425262</v>
      </c>
      <c r="N446" s="33">
        <v>557.0425262</v>
      </c>
      <c r="O446" s="33">
        <v>557.0425262</v>
      </c>
      <c r="P446" s="33">
        <v>557.0425262</v>
      </c>
      <c r="Q446" s="33">
        <v>557.0425262</v>
      </c>
      <c r="R446" s="33">
        <v>557.0425262</v>
      </c>
      <c r="S446" s="33">
        <v>557.0425262</v>
      </c>
      <c r="T446" s="33">
        <v>557.0425262</v>
      </c>
      <c r="U446" s="33">
        <v>557.0425262</v>
      </c>
      <c r="V446" s="33">
        <v>557.0425262</v>
      </c>
      <c r="W446" s="16"/>
      <c r="X446" s="16"/>
      <c r="Y446" s="16"/>
      <c r="Z446" s="16"/>
    </row>
    <row r="447" spans="1:26">
      <c r="A447" s="16" t="s">
        <v>112</v>
      </c>
      <c r="B447" s="33">
        <v>321.00000499999999</v>
      </c>
      <c r="C447" s="33">
        <v>321.00000499999999</v>
      </c>
      <c r="D447" s="33">
        <v>509.60000400000001</v>
      </c>
      <c r="E447" s="33">
        <v>559.50000399999999</v>
      </c>
      <c r="F447" s="33">
        <v>559.50000399999999</v>
      </c>
      <c r="G447" s="33">
        <v>630.75424410000005</v>
      </c>
      <c r="H447" s="33">
        <v>716.90848410000001</v>
      </c>
      <c r="I447" s="33">
        <v>716.90848410000001</v>
      </c>
      <c r="J447" s="33">
        <v>716.90848410000001</v>
      </c>
      <c r="K447" s="33">
        <v>716.90848410000001</v>
      </c>
      <c r="L447" s="33">
        <v>716.90848410000001</v>
      </c>
      <c r="M447" s="33">
        <v>716.90848410000001</v>
      </c>
      <c r="N447" s="33">
        <v>716.90848410000001</v>
      </c>
      <c r="O447" s="33">
        <v>716.90848410000001</v>
      </c>
      <c r="P447" s="33">
        <v>716.90848410000001</v>
      </c>
      <c r="Q447" s="33">
        <v>716.90848410000001</v>
      </c>
      <c r="R447" s="33">
        <v>716.90848410000001</v>
      </c>
      <c r="S447" s="33">
        <v>716.90848410000001</v>
      </c>
      <c r="T447" s="33">
        <v>716.90848410000001</v>
      </c>
      <c r="U447" s="33">
        <v>716.90848410000001</v>
      </c>
      <c r="V447" s="33">
        <v>716.90848410000001</v>
      </c>
      <c r="W447" s="16"/>
      <c r="X447" s="16"/>
      <c r="Y447" s="16"/>
      <c r="Z447" s="16"/>
    </row>
    <row r="448" spans="1:26">
      <c r="A448" s="16" t="s">
        <v>113</v>
      </c>
      <c r="B448" s="33">
        <v>1190.0000050000001</v>
      </c>
      <c r="C448" s="33">
        <v>1190.0000050000001</v>
      </c>
      <c r="D448" s="33">
        <v>1190.0000050000001</v>
      </c>
      <c r="E448" s="33">
        <v>410.00000499999999</v>
      </c>
      <c r="F448" s="33">
        <v>487.00000299999999</v>
      </c>
      <c r="G448" s="33">
        <v>247.06351340000001</v>
      </c>
      <c r="H448" s="33">
        <v>484.1270227</v>
      </c>
      <c r="I448" s="33">
        <v>484.1270227</v>
      </c>
      <c r="J448" s="33">
        <v>579.16760499999998</v>
      </c>
      <c r="K448" s="33">
        <v>579.16760499999998</v>
      </c>
      <c r="L448" s="33">
        <v>674.20818729999996</v>
      </c>
      <c r="M448" s="33">
        <v>674.20818729999996</v>
      </c>
      <c r="N448" s="33">
        <v>769.24876959999995</v>
      </c>
      <c r="O448" s="33">
        <v>769.24876959999995</v>
      </c>
      <c r="P448" s="33">
        <v>864.28935190000004</v>
      </c>
      <c r="Q448" s="33">
        <v>864.28935190000004</v>
      </c>
      <c r="R448" s="33">
        <v>959.32993420000003</v>
      </c>
      <c r="S448" s="33">
        <v>959.32993420000003</v>
      </c>
      <c r="T448" s="33">
        <v>959.32993420000003</v>
      </c>
      <c r="U448" s="33">
        <v>959.32993420000003</v>
      </c>
      <c r="V448" s="33">
        <v>959.32993420000003</v>
      </c>
      <c r="W448" s="16"/>
      <c r="X448" s="16"/>
      <c r="Y448" s="16"/>
      <c r="Z448" s="16"/>
    </row>
    <row r="449" spans="1:26">
      <c r="A449" s="16" t="s">
        <v>114</v>
      </c>
      <c r="B449" s="33">
        <v>1152.000006</v>
      </c>
      <c r="C449" s="33">
        <v>1152.4000060000001</v>
      </c>
      <c r="D449" s="33">
        <v>1429.4000060000001</v>
      </c>
      <c r="E449" s="33">
        <v>1561.000006</v>
      </c>
      <c r="F449" s="33">
        <v>1948.000006</v>
      </c>
      <c r="G449" s="33">
        <v>2130.5086350000001</v>
      </c>
      <c r="H449" s="33">
        <v>2760.7529410000002</v>
      </c>
      <c r="I449" s="33">
        <v>2794.3209240000001</v>
      </c>
      <c r="J449" s="33">
        <v>2815.1175509999998</v>
      </c>
      <c r="K449" s="33">
        <v>2815.1175509999998</v>
      </c>
      <c r="L449" s="33">
        <v>2835.9141770000001</v>
      </c>
      <c r="M449" s="33">
        <v>2835.9141770000001</v>
      </c>
      <c r="N449" s="33">
        <v>2856.7108029999999</v>
      </c>
      <c r="O449" s="33">
        <v>2856.7108029999999</v>
      </c>
      <c r="P449" s="33">
        <v>2877.5074300000001</v>
      </c>
      <c r="Q449" s="33">
        <v>2877.5074300000001</v>
      </c>
      <c r="R449" s="33">
        <v>2898.3040559999999</v>
      </c>
      <c r="S449" s="33">
        <v>2898.3040559999999</v>
      </c>
      <c r="T449" s="33">
        <v>2898.3040559999999</v>
      </c>
      <c r="U449" s="33">
        <v>2898.3040559999999</v>
      </c>
      <c r="V449" s="33">
        <v>2898.3040559999999</v>
      </c>
      <c r="W449" s="16"/>
      <c r="X449" s="16"/>
      <c r="Y449" s="16"/>
      <c r="Z449" s="16"/>
    </row>
    <row r="450" spans="1:26">
      <c r="A450" s="29" t="s">
        <v>80</v>
      </c>
      <c r="B450" s="92">
        <v>81387.00013</v>
      </c>
      <c r="C450" s="92">
        <v>85018.296889999998</v>
      </c>
      <c r="D450" s="92">
        <v>77397.273350000003</v>
      </c>
      <c r="E450" s="92">
        <v>81685.458199999994</v>
      </c>
      <c r="F450" s="92">
        <v>82023.290800000002</v>
      </c>
      <c r="G450" s="92">
        <v>83468.833199999994</v>
      </c>
      <c r="H450" s="92">
        <v>81191.955100000006</v>
      </c>
      <c r="I450" s="92">
        <v>81758.199200000003</v>
      </c>
      <c r="J450" s="92">
        <v>82567.976509999993</v>
      </c>
      <c r="K450" s="92">
        <v>81568.024399999995</v>
      </c>
      <c r="L450" s="92">
        <v>87210.750459999996</v>
      </c>
      <c r="M450" s="92">
        <v>84484.205170000001</v>
      </c>
      <c r="N450" s="92">
        <v>85213.259229999996</v>
      </c>
      <c r="O450" s="92">
        <v>80846.920379999996</v>
      </c>
      <c r="P450" s="92">
        <v>87519.543999999994</v>
      </c>
      <c r="Q450" s="92">
        <v>88855.187439999994</v>
      </c>
      <c r="R450" s="92">
        <v>87960.017120000004</v>
      </c>
      <c r="S450" s="92">
        <v>88124.413039999999</v>
      </c>
      <c r="T450" s="92">
        <v>88467.701360000006</v>
      </c>
      <c r="U450" s="92">
        <v>88601.126569999993</v>
      </c>
      <c r="V450" s="92">
        <v>84971.126569999993</v>
      </c>
      <c r="W450" s="16"/>
      <c r="X450" s="16"/>
      <c r="Y450" s="16"/>
      <c r="Z450" s="16"/>
    </row>
    <row r="451" spans="1:26">
      <c r="A451" s="16"/>
      <c r="B451" s="16"/>
      <c r="C451" s="16"/>
      <c r="D451" s="16"/>
      <c r="E451" s="16"/>
      <c r="F451" s="16"/>
      <c r="G451" s="16"/>
      <c r="H451" s="16"/>
      <c r="I451" s="16"/>
      <c r="J451" s="16"/>
      <c r="K451" s="16"/>
      <c r="L451" s="16"/>
      <c r="M451" s="16"/>
      <c r="N451" s="16"/>
      <c r="O451" s="16"/>
      <c r="P451" s="16"/>
      <c r="Q451" s="16"/>
      <c r="R451" s="16"/>
      <c r="S451" s="16"/>
      <c r="T451" s="16"/>
      <c r="U451" s="16"/>
      <c r="V451" s="16"/>
      <c r="W451" s="16"/>
      <c r="X451" s="16"/>
      <c r="Y451" s="16"/>
      <c r="Z451" s="16"/>
    </row>
    <row r="452" spans="1:26">
      <c r="A452" s="16" t="s">
        <v>115</v>
      </c>
      <c r="B452" s="33">
        <v>8658.5172110000003</v>
      </c>
      <c r="C452" s="33">
        <v>8964.4893520000005</v>
      </c>
      <c r="D452" s="33">
        <v>9280.1862849999998</v>
      </c>
      <c r="E452" s="33">
        <v>9611.5601380000007</v>
      </c>
      <c r="F452" s="33">
        <v>9975.4006890000001</v>
      </c>
      <c r="G452" s="33">
        <v>10358.79664</v>
      </c>
      <c r="H452" s="33">
        <v>10776.74444</v>
      </c>
      <c r="I452" s="33">
        <v>11189.80726</v>
      </c>
      <c r="J452" s="33">
        <v>11632.18758</v>
      </c>
      <c r="K452" s="33">
        <v>12094.70406</v>
      </c>
      <c r="L452" s="33">
        <v>12547.322620000001</v>
      </c>
      <c r="M452" s="33">
        <v>12995.17589</v>
      </c>
      <c r="N452" s="33">
        <v>13453.2492</v>
      </c>
      <c r="O452" s="33">
        <v>13923.060960000001</v>
      </c>
      <c r="P452" s="33">
        <v>14403.790489999999</v>
      </c>
      <c r="Q452" s="33">
        <v>14884.62732</v>
      </c>
      <c r="R452" s="33">
        <v>15365.57252</v>
      </c>
      <c r="S452" s="33">
        <v>15846.627179999999</v>
      </c>
      <c r="T452" s="33">
        <v>16327.792369999999</v>
      </c>
      <c r="U452" s="33">
        <v>16809.069220000001</v>
      </c>
      <c r="V452" s="33">
        <v>17290.458839999999</v>
      </c>
      <c r="W452" s="16"/>
      <c r="X452" s="16"/>
      <c r="Y452" s="16"/>
      <c r="Z452" s="16"/>
    </row>
    <row r="453" spans="1:26">
      <c r="A453" s="16"/>
      <c r="B453" s="16"/>
      <c r="C453" s="16"/>
      <c r="D453" s="16"/>
      <c r="E453" s="16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A468" s="16"/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16"/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16"/>
      <c r="C470" s="16"/>
      <c r="D470" s="16"/>
      <c r="E470" s="16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</row>
    <row r="471" spans="1:26">
      <c r="A471" s="16"/>
      <c r="B471" s="16"/>
      <c r="C471" s="16"/>
      <c r="D471" s="16"/>
      <c r="E471" s="16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</row>
    <row r="472" spans="1:26">
      <c r="B472" s="16"/>
      <c r="C472" s="16"/>
      <c r="D472" s="16"/>
      <c r="E472" s="16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</row>
    <row r="473" spans="1:26">
      <c r="A473" s="29" t="s">
        <v>116</v>
      </c>
      <c r="B473" s="16"/>
      <c r="C473" s="16"/>
      <c r="D473" s="16"/>
      <c r="E473" s="16"/>
      <c r="F473" s="16"/>
      <c r="G473" s="16"/>
      <c r="H473" s="16"/>
      <c r="I473" s="16"/>
      <c r="J473" s="16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</row>
    <row r="474" spans="1:26">
      <c r="A474" s="16"/>
      <c r="B474" s="29">
        <v>2011</v>
      </c>
      <c r="C474" s="29">
        <v>2012</v>
      </c>
      <c r="D474" s="29">
        <v>2013</v>
      </c>
      <c r="E474" s="29">
        <v>2014</v>
      </c>
      <c r="F474" s="29">
        <v>2015</v>
      </c>
      <c r="G474" s="29">
        <v>2016</v>
      </c>
      <c r="H474" s="29">
        <v>2017</v>
      </c>
      <c r="I474" s="29">
        <v>2018</v>
      </c>
      <c r="J474" s="29">
        <v>2019</v>
      </c>
      <c r="K474" s="29">
        <v>2020</v>
      </c>
      <c r="L474" s="29">
        <v>2021</v>
      </c>
      <c r="M474" s="29">
        <v>2022</v>
      </c>
      <c r="N474" s="29">
        <v>2023</v>
      </c>
      <c r="O474" s="29">
        <v>2024</v>
      </c>
      <c r="P474" s="29">
        <v>2025</v>
      </c>
      <c r="Q474" s="29">
        <v>2026</v>
      </c>
      <c r="R474" s="29">
        <v>2027</v>
      </c>
      <c r="S474" s="29">
        <v>2028</v>
      </c>
      <c r="T474" s="29">
        <v>2029</v>
      </c>
      <c r="U474" s="29">
        <v>2030</v>
      </c>
      <c r="V474" s="29">
        <v>2031</v>
      </c>
      <c r="W474" s="16"/>
      <c r="X474" s="16"/>
      <c r="Y474" s="16"/>
      <c r="Z474" s="16"/>
    </row>
    <row r="475" spans="1:26">
      <c r="A475" s="16" t="s">
        <v>23</v>
      </c>
      <c r="B475" s="33">
        <v>3270.0032660000002</v>
      </c>
      <c r="C475" s="33">
        <v>2234.3061160000002</v>
      </c>
      <c r="D475" s="33">
        <v>2517.129868</v>
      </c>
      <c r="E475" s="33">
        <v>1940.6343139999999</v>
      </c>
      <c r="F475" s="33">
        <v>1885.9105970000001</v>
      </c>
      <c r="G475" s="33">
        <v>2185.4021240000002</v>
      </c>
      <c r="H475" s="33">
        <v>2129.3307540000001</v>
      </c>
      <c r="I475" s="33">
        <v>2217.182026</v>
      </c>
      <c r="J475" s="33">
        <v>2215.9397920000001</v>
      </c>
      <c r="K475" s="33">
        <v>2244.9943499999999</v>
      </c>
      <c r="L475" s="33">
        <v>1660.996731</v>
      </c>
      <c r="M475" s="33">
        <v>1830.66707</v>
      </c>
      <c r="N475" s="33">
        <v>1591.468046</v>
      </c>
      <c r="O475" s="33">
        <v>1264.5455999999999</v>
      </c>
      <c r="P475" s="33">
        <v>420.68402809999998</v>
      </c>
      <c r="Q475" s="33">
        <v>170.96681100000001</v>
      </c>
      <c r="R475" s="33">
        <v>187.06776740000001</v>
      </c>
      <c r="S475" s="33">
        <v>228.63239519999999</v>
      </c>
      <c r="T475" s="33">
        <v>262.85806459999998</v>
      </c>
      <c r="U475" s="33">
        <v>290.20047140000003</v>
      </c>
      <c r="V475" s="33">
        <v>0</v>
      </c>
      <c r="W475" s="16"/>
      <c r="X475" s="16"/>
      <c r="Y475" s="16"/>
      <c r="Z475" s="16"/>
    </row>
    <row r="476" spans="1:26">
      <c r="A476" s="16" t="s">
        <v>25</v>
      </c>
      <c r="B476" s="33">
        <v>0</v>
      </c>
      <c r="C476" s="33">
        <v>0</v>
      </c>
      <c r="D476" s="33">
        <v>0</v>
      </c>
      <c r="E476" s="33">
        <v>0</v>
      </c>
      <c r="F476" s="33">
        <v>0</v>
      </c>
      <c r="G476" s="33">
        <v>0</v>
      </c>
      <c r="H476" s="33">
        <v>0</v>
      </c>
      <c r="I476" s="33">
        <v>0</v>
      </c>
      <c r="J476" s="33">
        <v>0</v>
      </c>
      <c r="K476" s="33">
        <v>0</v>
      </c>
      <c r="L476" s="33">
        <v>0</v>
      </c>
      <c r="M476" s="33">
        <v>0</v>
      </c>
      <c r="N476" s="33">
        <v>0</v>
      </c>
      <c r="O476" s="33">
        <v>0</v>
      </c>
      <c r="P476" s="33">
        <v>0</v>
      </c>
      <c r="Q476" s="33">
        <v>0</v>
      </c>
      <c r="R476" s="33">
        <v>0</v>
      </c>
      <c r="S476" s="33">
        <v>0</v>
      </c>
      <c r="T476" s="33">
        <v>0</v>
      </c>
      <c r="U476" s="33">
        <v>0</v>
      </c>
      <c r="V476" s="33">
        <v>0</v>
      </c>
      <c r="W476" s="16"/>
      <c r="X476" s="16"/>
      <c r="Y476" s="16"/>
      <c r="Z476" s="16"/>
    </row>
    <row r="477" spans="1:26">
      <c r="A477" s="16" t="s">
        <v>27</v>
      </c>
      <c r="B477" s="33">
        <v>0</v>
      </c>
      <c r="C477" s="33">
        <v>0</v>
      </c>
      <c r="D477" s="33">
        <v>0</v>
      </c>
      <c r="E477" s="33">
        <v>0</v>
      </c>
      <c r="F477" s="33">
        <v>0</v>
      </c>
      <c r="G477" s="33">
        <v>0</v>
      </c>
      <c r="H477" s="33">
        <v>0</v>
      </c>
      <c r="I477" s="33">
        <v>0</v>
      </c>
      <c r="J477" s="33">
        <v>0</v>
      </c>
      <c r="K477" s="33">
        <v>0</v>
      </c>
      <c r="L477" s="33">
        <v>0</v>
      </c>
      <c r="M477" s="33">
        <v>0</v>
      </c>
      <c r="N477" s="33">
        <v>0</v>
      </c>
      <c r="O477" s="33">
        <v>0</v>
      </c>
      <c r="P477" s="33">
        <v>0</v>
      </c>
      <c r="Q477" s="33">
        <v>0</v>
      </c>
      <c r="R477" s="33">
        <v>0</v>
      </c>
      <c r="S477" s="33">
        <v>0</v>
      </c>
      <c r="T477" s="33">
        <v>0</v>
      </c>
      <c r="U477" s="33">
        <v>0</v>
      </c>
      <c r="V477" s="33">
        <v>0</v>
      </c>
      <c r="W477" s="16"/>
      <c r="X477" s="16"/>
      <c r="Y477" s="16"/>
      <c r="Z477" s="16"/>
    </row>
    <row r="478" spans="1:26">
      <c r="A478" s="16" t="s">
        <v>28</v>
      </c>
      <c r="B478" s="33">
        <v>0</v>
      </c>
      <c r="C478" s="33">
        <v>0</v>
      </c>
      <c r="D478" s="33">
        <v>0</v>
      </c>
      <c r="E478" s="33">
        <v>0</v>
      </c>
      <c r="F478" s="33">
        <v>0</v>
      </c>
      <c r="G478" s="33">
        <v>0</v>
      </c>
      <c r="H478" s="33">
        <v>0</v>
      </c>
      <c r="I478" s="33">
        <v>0</v>
      </c>
      <c r="J478" s="33">
        <v>0</v>
      </c>
      <c r="K478" s="33">
        <v>0</v>
      </c>
      <c r="L478" s="33">
        <v>0</v>
      </c>
      <c r="M478" s="33">
        <v>0</v>
      </c>
      <c r="N478" s="33">
        <v>0</v>
      </c>
      <c r="O478" s="33">
        <v>0</v>
      </c>
      <c r="P478" s="33">
        <v>0</v>
      </c>
      <c r="Q478" s="33">
        <v>0</v>
      </c>
      <c r="R478" s="33">
        <v>0</v>
      </c>
      <c r="S478" s="33">
        <v>0</v>
      </c>
      <c r="T478" s="33">
        <v>0</v>
      </c>
      <c r="U478" s="33">
        <v>0</v>
      </c>
      <c r="V478" s="33">
        <v>0</v>
      </c>
      <c r="W478" s="16"/>
      <c r="X478" s="16"/>
      <c r="Y478" s="16"/>
      <c r="Z478" s="16"/>
    </row>
    <row r="479" spans="1:26">
      <c r="A479" s="16" t="s">
        <v>30</v>
      </c>
      <c r="B479" s="33">
        <v>0</v>
      </c>
      <c r="C479" s="33">
        <v>0</v>
      </c>
      <c r="D479" s="33">
        <v>0</v>
      </c>
      <c r="E479" s="33">
        <v>0</v>
      </c>
      <c r="F479" s="33">
        <v>0</v>
      </c>
      <c r="G479" s="33">
        <v>0</v>
      </c>
      <c r="H479" s="33">
        <v>0</v>
      </c>
      <c r="I479" s="33">
        <v>0</v>
      </c>
      <c r="J479" s="33">
        <v>0</v>
      </c>
      <c r="K479" s="33">
        <v>0</v>
      </c>
      <c r="L479" s="33">
        <v>0</v>
      </c>
      <c r="M479" s="33">
        <v>0</v>
      </c>
      <c r="N479" s="33">
        <v>0</v>
      </c>
      <c r="O479" s="33">
        <v>0</v>
      </c>
      <c r="P479" s="33">
        <v>0</v>
      </c>
      <c r="Q479" s="33">
        <v>0</v>
      </c>
      <c r="R479" s="33">
        <v>0</v>
      </c>
      <c r="S479" s="33">
        <v>0</v>
      </c>
      <c r="T479" s="33">
        <v>0</v>
      </c>
      <c r="U479" s="33">
        <v>0</v>
      </c>
      <c r="V479" s="33">
        <v>0</v>
      </c>
      <c r="W479" s="16"/>
      <c r="X479" s="16"/>
      <c r="Y479" s="16"/>
      <c r="Z479" s="16"/>
    </row>
    <row r="480" spans="1:26">
      <c r="A480" s="16" t="s">
        <v>31</v>
      </c>
      <c r="B480" s="33">
        <v>0</v>
      </c>
      <c r="C480" s="33">
        <v>0</v>
      </c>
      <c r="D480" s="33">
        <v>0</v>
      </c>
      <c r="E480" s="33">
        <v>0</v>
      </c>
      <c r="F480" s="33">
        <v>0</v>
      </c>
      <c r="G480" s="33">
        <v>0</v>
      </c>
      <c r="H480" s="33">
        <v>0</v>
      </c>
      <c r="I480" s="33">
        <v>0</v>
      </c>
      <c r="J480" s="33">
        <v>0</v>
      </c>
      <c r="K480" s="33">
        <v>0</v>
      </c>
      <c r="L480" s="33">
        <v>0</v>
      </c>
      <c r="M480" s="33">
        <v>0</v>
      </c>
      <c r="N480" s="33">
        <v>0</v>
      </c>
      <c r="O480" s="33">
        <v>0</v>
      </c>
      <c r="P480" s="33">
        <v>0</v>
      </c>
      <c r="Q480" s="33">
        <v>0</v>
      </c>
      <c r="R480" s="33">
        <v>0</v>
      </c>
      <c r="S480" s="33">
        <v>0</v>
      </c>
      <c r="T480" s="33">
        <v>0</v>
      </c>
      <c r="U480" s="33">
        <v>0</v>
      </c>
      <c r="V480" s="33">
        <v>0</v>
      </c>
      <c r="W480" s="16"/>
      <c r="X480" s="16"/>
      <c r="Y480" s="16"/>
      <c r="Z480" s="16"/>
    </row>
    <row r="481" spans="1:26">
      <c r="A481" s="16" t="s">
        <v>32</v>
      </c>
      <c r="B481" s="33">
        <v>31526.12441</v>
      </c>
      <c r="C481" s="33">
        <v>17853.842619999999</v>
      </c>
      <c r="D481" s="33">
        <v>21298.252769999999</v>
      </c>
      <c r="E481" s="33">
        <v>21773.90638</v>
      </c>
      <c r="F481" s="33">
        <v>22814.470290000001</v>
      </c>
      <c r="G481" s="33">
        <v>28215.99828</v>
      </c>
      <c r="H481" s="33">
        <v>28985.630440000001</v>
      </c>
      <c r="I481" s="33">
        <v>28802.580910000001</v>
      </c>
      <c r="J481" s="33">
        <v>33773.960140000003</v>
      </c>
      <c r="K481" s="33">
        <v>34682.878400000001</v>
      </c>
      <c r="L481" s="33">
        <v>38047.3845</v>
      </c>
      <c r="M481" s="33">
        <v>39504.77317</v>
      </c>
      <c r="N481" s="33">
        <v>37742.481959999997</v>
      </c>
      <c r="O481" s="33">
        <v>36248.772040000003</v>
      </c>
      <c r="P481" s="33">
        <v>22169.570879999999</v>
      </c>
      <c r="Q481" s="33">
        <v>17991.67699</v>
      </c>
      <c r="R481" s="33">
        <v>18233.231940000001</v>
      </c>
      <c r="S481" s="33">
        <v>18830.715670000001</v>
      </c>
      <c r="T481" s="33">
        <v>19182.036619999999</v>
      </c>
      <c r="U481" s="33">
        <v>19851.754000000001</v>
      </c>
      <c r="V481" s="33">
        <v>0</v>
      </c>
      <c r="W481" s="16"/>
      <c r="X481" s="16"/>
      <c r="Y481" s="16"/>
      <c r="Z481" s="16"/>
    </row>
    <row r="482" spans="1:26">
      <c r="A482" s="16" t="s">
        <v>26</v>
      </c>
      <c r="B482" s="33">
        <v>0</v>
      </c>
      <c r="C482" s="33">
        <v>0</v>
      </c>
      <c r="D482" s="33">
        <v>0</v>
      </c>
      <c r="E482" s="33">
        <v>0</v>
      </c>
      <c r="F482" s="33">
        <v>0</v>
      </c>
      <c r="G482" s="33">
        <v>0</v>
      </c>
      <c r="H482" s="33">
        <v>4.9997599999999997E-9</v>
      </c>
      <c r="I482" s="33">
        <v>4.9997599999999997E-9</v>
      </c>
      <c r="J482" s="33">
        <v>0</v>
      </c>
      <c r="K482" s="33">
        <v>0</v>
      </c>
      <c r="L482" s="33">
        <v>0</v>
      </c>
      <c r="M482" s="33">
        <v>0</v>
      </c>
      <c r="N482" s="33">
        <v>0</v>
      </c>
      <c r="O482" s="33">
        <v>0</v>
      </c>
      <c r="P482" s="33">
        <v>0</v>
      </c>
      <c r="Q482" s="33">
        <v>0</v>
      </c>
      <c r="R482" s="33">
        <v>0</v>
      </c>
      <c r="S482" s="33">
        <v>0</v>
      </c>
      <c r="T482" s="33">
        <v>0</v>
      </c>
      <c r="U482" s="33">
        <v>0</v>
      </c>
      <c r="V482" s="33">
        <v>0</v>
      </c>
      <c r="W482" s="16"/>
      <c r="X482" s="16"/>
      <c r="Y482" s="16"/>
      <c r="Z482" s="16"/>
    </row>
    <row r="483" spans="1:26">
      <c r="A483" s="16" t="s">
        <v>33</v>
      </c>
      <c r="B483" s="33">
        <v>90291.358720000004</v>
      </c>
      <c r="C483" s="33">
        <v>135876.8867</v>
      </c>
      <c r="D483" s="33">
        <v>127264.16929999999</v>
      </c>
      <c r="E483" s="33">
        <v>122987.6266</v>
      </c>
      <c r="F483" s="33">
        <v>115735.8162</v>
      </c>
      <c r="G483" s="33">
        <v>71424.843569999997</v>
      </c>
      <c r="H483" s="33">
        <v>60151.622159999999</v>
      </c>
      <c r="I483" s="33">
        <v>50056.203710000002</v>
      </c>
      <c r="J483" s="33">
        <v>44465.292930000003</v>
      </c>
      <c r="K483" s="33">
        <v>42457.39256</v>
      </c>
      <c r="L483" s="33">
        <v>23146.658820000001</v>
      </c>
      <c r="M483" s="33">
        <v>18334.005799999999</v>
      </c>
      <c r="N483" s="33">
        <v>14681.896119999999</v>
      </c>
      <c r="O483" s="33">
        <v>11594.793470000001</v>
      </c>
      <c r="P483" s="33">
        <v>11548.97861</v>
      </c>
      <c r="Q483" s="33">
        <v>11175.84317</v>
      </c>
      <c r="R483" s="33">
        <v>11161.316559999999</v>
      </c>
      <c r="S483" s="33">
        <v>11196.22804</v>
      </c>
      <c r="T483" s="33">
        <v>11193.902309999999</v>
      </c>
      <c r="U483" s="33">
        <v>11229.24143</v>
      </c>
      <c r="V483" s="33">
        <v>0</v>
      </c>
      <c r="W483" s="16"/>
      <c r="X483" s="16"/>
      <c r="Y483" s="16"/>
      <c r="Z483" s="16"/>
    </row>
    <row r="484" spans="1:26">
      <c r="A484" s="16" t="s">
        <v>34</v>
      </c>
      <c r="B484" s="33">
        <v>4.7738399999999997E-9</v>
      </c>
      <c r="C484" s="33">
        <v>1.7442599999999999E-6</v>
      </c>
      <c r="D484" s="33">
        <v>3.3211799999999999E-6</v>
      </c>
      <c r="E484" s="33">
        <v>3.5995099999999999E-6</v>
      </c>
      <c r="F484" s="33">
        <v>223.0325733</v>
      </c>
      <c r="G484" s="33">
        <v>817.78609329999995</v>
      </c>
      <c r="H484" s="33">
        <v>817.78609329999995</v>
      </c>
      <c r="I484" s="33">
        <v>817.83828989999995</v>
      </c>
      <c r="J484" s="33">
        <v>817.83828989999995</v>
      </c>
      <c r="K484" s="33">
        <v>817.83828989999995</v>
      </c>
      <c r="L484" s="33">
        <v>817.83828989999995</v>
      </c>
      <c r="M484" s="33">
        <v>817.83828989999995</v>
      </c>
      <c r="N484" s="33">
        <v>817.83828989999995</v>
      </c>
      <c r="O484" s="33">
        <v>1561.3276410000001</v>
      </c>
      <c r="P484" s="33">
        <v>3747.1863360000002</v>
      </c>
      <c r="Q484" s="33">
        <v>3747.0780030000001</v>
      </c>
      <c r="R484" s="33">
        <v>3747.0220049999998</v>
      </c>
      <c r="S484" s="33">
        <v>3747.0234580000001</v>
      </c>
      <c r="T484" s="33">
        <v>3746.9993770000001</v>
      </c>
      <c r="U484" s="33">
        <v>3746.9471800000001</v>
      </c>
      <c r="V484" s="33">
        <v>0</v>
      </c>
      <c r="W484" s="16"/>
      <c r="X484" s="16"/>
      <c r="Y484" s="16"/>
      <c r="Z484" s="16"/>
    </row>
    <row r="485" spans="1:26">
      <c r="A485" s="16" t="s">
        <v>36</v>
      </c>
      <c r="B485" s="33">
        <v>0</v>
      </c>
      <c r="C485" s="33">
        <v>0</v>
      </c>
      <c r="D485" s="33">
        <v>0</v>
      </c>
      <c r="E485" s="33">
        <v>0</v>
      </c>
      <c r="F485" s="33">
        <v>0</v>
      </c>
      <c r="G485" s="33">
        <v>7.0366900000000005E-11</v>
      </c>
      <c r="H485" s="33">
        <v>1.4777100000000001E-9</v>
      </c>
      <c r="I485" s="33">
        <v>1.15063E-6</v>
      </c>
      <c r="J485" s="33">
        <v>1.1507099999999999E-6</v>
      </c>
      <c r="K485" s="33">
        <v>1.1507099999999999E-6</v>
      </c>
      <c r="L485" s="33">
        <v>1.1507099999999999E-6</v>
      </c>
      <c r="M485" s="33">
        <v>1.1507099999999999E-6</v>
      </c>
      <c r="N485" s="33">
        <v>1.15063E-6</v>
      </c>
      <c r="O485" s="33">
        <v>287.6585662</v>
      </c>
      <c r="P485" s="33">
        <v>1234.918222</v>
      </c>
      <c r="Q485" s="33">
        <v>1234.918222</v>
      </c>
      <c r="R485" s="33">
        <v>1234.0384320000001</v>
      </c>
      <c r="S485" s="33">
        <v>1234.8302140000001</v>
      </c>
      <c r="T485" s="33">
        <v>1234.530242</v>
      </c>
      <c r="U485" s="33">
        <v>1234.918222</v>
      </c>
      <c r="V485" s="33">
        <v>0</v>
      </c>
      <c r="W485" s="16"/>
      <c r="X485" s="16"/>
      <c r="Y485" s="16"/>
      <c r="Z485" s="16"/>
    </row>
    <row r="486" spans="1:26">
      <c r="A486" s="16" t="s">
        <v>37</v>
      </c>
      <c r="B486" s="33">
        <v>0</v>
      </c>
      <c r="C486" s="33">
        <v>0</v>
      </c>
      <c r="D486" s="33">
        <v>0</v>
      </c>
      <c r="E486" s="33">
        <v>0</v>
      </c>
      <c r="F486" s="33">
        <v>0</v>
      </c>
      <c r="G486" s="33">
        <v>0</v>
      </c>
      <c r="H486" s="33">
        <v>0</v>
      </c>
      <c r="I486" s="33">
        <v>0</v>
      </c>
      <c r="J486" s="33">
        <v>0</v>
      </c>
      <c r="K486" s="33">
        <v>0</v>
      </c>
      <c r="L486" s="33">
        <v>0</v>
      </c>
      <c r="M486" s="33">
        <v>0</v>
      </c>
      <c r="N486" s="33">
        <v>0</v>
      </c>
      <c r="O486" s="33">
        <v>0</v>
      </c>
      <c r="P486" s="33">
        <v>0</v>
      </c>
      <c r="Q486" s="33">
        <v>0</v>
      </c>
      <c r="R486" s="33">
        <v>0</v>
      </c>
      <c r="S486" s="33">
        <v>0</v>
      </c>
      <c r="T486" s="33">
        <v>0</v>
      </c>
      <c r="U486" s="33">
        <v>0</v>
      </c>
      <c r="V486" s="33">
        <v>0</v>
      </c>
      <c r="W486" s="16"/>
      <c r="X486" s="16"/>
      <c r="Y486" s="16"/>
      <c r="Z486" s="16"/>
    </row>
    <row r="487" spans="1:26">
      <c r="A487" s="16" t="s">
        <v>39</v>
      </c>
      <c r="B487" s="33">
        <v>0</v>
      </c>
      <c r="C487" s="33">
        <v>0</v>
      </c>
      <c r="D487" s="33">
        <v>0</v>
      </c>
      <c r="E487" s="33">
        <v>0</v>
      </c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  <c r="S487" s="33">
        <v>0</v>
      </c>
      <c r="T487" s="33">
        <v>0</v>
      </c>
      <c r="U487" s="33">
        <v>0</v>
      </c>
      <c r="V487" s="33">
        <v>0</v>
      </c>
      <c r="W487" s="16"/>
      <c r="X487" s="16"/>
      <c r="Y487" s="16"/>
      <c r="Z487" s="16"/>
    </row>
    <row r="488" spans="1:26">
      <c r="A488" s="16" t="s">
        <v>38</v>
      </c>
      <c r="B488" s="33">
        <v>0</v>
      </c>
      <c r="C488" s="33">
        <v>0</v>
      </c>
      <c r="D488" s="33">
        <v>0</v>
      </c>
      <c r="E488" s="33">
        <v>0</v>
      </c>
      <c r="F488" s="33">
        <v>0</v>
      </c>
      <c r="G488" s="33">
        <v>0</v>
      </c>
      <c r="H488" s="33">
        <v>0</v>
      </c>
      <c r="I488" s="33">
        <v>0</v>
      </c>
      <c r="J488" s="33">
        <v>0</v>
      </c>
      <c r="K488" s="33">
        <v>0</v>
      </c>
      <c r="L488" s="33">
        <v>0</v>
      </c>
      <c r="M488" s="33">
        <v>0</v>
      </c>
      <c r="N488" s="33">
        <v>0</v>
      </c>
      <c r="O488" s="33">
        <v>0</v>
      </c>
      <c r="P488" s="33">
        <v>0</v>
      </c>
      <c r="Q488" s="33">
        <v>0</v>
      </c>
      <c r="R488" s="33">
        <v>0</v>
      </c>
      <c r="S488" s="33">
        <v>0</v>
      </c>
      <c r="T488" s="33">
        <v>0</v>
      </c>
      <c r="U488" s="33">
        <v>0</v>
      </c>
      <c r="V488" s="33">
        <v>0</v>
      </c>
      <c r="W488" s="16"/>
      <c r="X488" s="16"/>
      <c r="Y488" s="16"/>
      <c r="Z488" s="16"/>
    </row>
    <row r="489" spans="1:26">
      <c r="A489" s="16" t="s">
        <v>41</v>
      </c>
      <c r="B489" s="33">
        <v>0</v>
      </c>
      <c r="C489" s="33">
        <v>0</v>
      </c>
      <c r="D489" s="33">
        <v>0</v>
      </c>
      <c r="E489" s="33">
        <v>0</v>
      </c>
      <c r="F489" s="33">
        <v>0</v>
      </c>
      <c r="G489" s="33">
        <v>0</v>
      </c>
      <c r="H489" s="33">
        <v>0</v>
      </c>
      <c r="I489" s="33">
        <v>0</v>
      </c>
      <c r="J489" s="33">
        <v>0</v>
      </c>
      <c r="K489" s="33">
        <v>0</v>
      </c>
      <c r="L489" s="33">
        <v>0</v>
      </c>
      <c r="M489" s="33">
        <v>0</v>
      </c>
      <c r="N489" s="33">
        <v>0</v>
      </c>
      <c r="O489" s="33">
        <v>0</v>
      </c>
      <c r="P489" s="33">
        <v>0</v>
      </c>
      <c r="Q489" s="33">
        <v>0</v>
      </c>
      <c r="R489" s="33">
        <v>0</v>
      </c>
      <c r="S489" s="33">
        <v>0</v>
      </c>
      <c r="T489" s="33">
        <v>0</v>
      </c>
      <c r="U489" s="33">
        <v>0</v>
      </c>
      <c r="V489" s="33">
        <v>0</v>
      </c>
      <c r="W489" s="16"/>
      <c r="X489" s="16"/>
      <c r="Y489" s="16"/>
      <c r="Z489" s="16"/>
    </row>
    <row r="490" spans="1:26">
      <c r="A490" s="16" t="s">
        <v>42</v>
      </c>
      <c r="B490" s="33">
        <v>0</v>
      </c>
      <c r="C490" s="33">
        <v>0</v>
      </c>
      <c r="D490" s="33">
        <v>0</v>
      </c>
      <c r="E490" s="33">
        <v>0</v>
      </c>
      <c r="F490" s="33">
        <v>0</v>
      </c>
      <c r="G490" s="33">
        <v>0</v>
      </c>
      <c r="H490" s="33">
        <v>0</v>
      </c>
      <c r="I490" s="33">
        <v>0</v>
      </c>
      <c r="J490" s="33">
        <v>0</v>
      </c>
      <c r="K490" s="33">
        <v>0</v>
      </c>
      <c r="L490" s="33">
        <v>0</v>
      </c>
      <c r="M490" s="33">
        <v>0</v>
      </c>
      <c r="N490" s="33">
        <v>0</v>
      </c>
      <c r="O490" s="33">
        <v>0</v>
      </c>
      <c r="P490" s="33">
        <v>0</v>
      </c>
      <c r="Q490" s="33">
        <v>0</v>
      </c>
      <c r="R490" s="33">
        <v>0</v>
      </c>
      <c r="S490" s="33">
        <v>0</v>
      </c>
      <c r="T490" s="33">
        <v>0</v>
      </c>
      <c r="U490" s="33">
        <v>0</v>
      </c>
      <c r="V490" s="33">
        <v>0</v>
      </c>
      <c r="W490" s="16"/>
      <c r="X490" s="16"/>
      <c r="Y490" s="16"/>
      <c r="Z490" s="16"/>
    </row>
    <row r="491" spans="1:26">
      <c r="A491" s="16" t="s">
        <v>40</v>
      </c>
      <c r="B491" s="33">
        <v>0</v>
      </c>
      <c r="C491" s="33">
        <v>0</v>
      </c>
      <c r="D491" s="33">
        <v>0</v>
      </c>
      <c r="E491" s="33">
        <v>0</v>
      </c>
      <c r="F491" s="33">
        <v>0</v>
      </c>
      <c r="G491" s="33">
        <v>0</v>
      </c>
      <c r="H491" s="33">
        <v>0</v>
      </c>
      <c r="I491" s="33">
        <v>0</v>
      </c>
      <c r="J491" s="33">
        <v>0</v>
      </c>
      <c r="K491" s="33">
        <v>0</v>
      </c>
      <c r="L491" s="33">
        <v>0</v>
      </c>
      <c r="M491" s="33">
        <v>0</v>
      </c>
      <c r="N491" s="33">
        <v>0</v>
      </c>
      <c r="O491" s="33">
        <v>0</v>
      </c>
      <c r="P491" s="33">
        <v>0</v>
      </c>
      <c r="Q491" s="33">
        <v>0</v>
      </c>
      <c r="R491" s="33">
        <v>0</v>
      </c>
      <c r="S491" s="33">
        <v>0</v>
      </c>
      <c r="T491" s="33">
        <v>0</v>
      </c>
      <c r="U491" s="33">
        <v>0</v>
      </c>
      <c r="V491" s="33">
        <v>0</v>
      </c>
      <c r="W491" s="16"/>
      <c r="X491" s="16"/>
      <c r="Y491" s="16"/>
      <c r="Z491" s="16"/>
    </row>
    <row r="492" spans="1:26">
      <c r="A492" s="16" t="s">
        <v>43</v>
      </c>
      <c r="B492" s="33">
        <v>0</v>
      </c>
      <c r="C492" s="33">
        <v>0</v>
      </c>
      <c r="D492" s="33">
        <v>0</v>
      </c>
      <c r="E492" s="33">
        <v>0</v>
      </c>
      <c r="F492" s="33">
        <v>0</v>
      </c>
      <c r="G492" s="33">
        <v>0</v>
      </c>
      <c r="H492" s="33">
        <v>0</v>
      </c>
      <c r="I492" s="33">
        <v>0</v>
      </c>
      <c r="J492" s="33">
        <v>0</v>
      </c>
      <c r="K492" s="33">
        <v>0</v>
      </c>
      <c r="L492" s="33">
        <v>0</v>
      </c>
      <c r="M492" s="33">
        <v>0</v>
      </c>
      <c r="N492" s="33">
        <v>0</v>
      </c>
      <c r="O492" s="33">
        <v>0</v>
      </c>
      <c r="P492" s="33">
        <v>0</v>
      </c>
      <c r="Q492" s="33">
        <v>0</v>
      </c>
      <c r="R492" s="33">
        <v>0</v>
      </c>
      <c r="S492" s="33">
        <v>0</v>
      </c>
      <c r="T492" s="33">
        <v>0</v>
      </c>
      <c r="U492" s="33">
        <v>0</v>
      </c>
      <c r="V492" s="33">
        <v>0</v>
      </c>
      <c r="W492" s="16"/>
      <c r="X492" s="16"/>
      <c r="Y492" s="16"/>
      <c r="Z492" s="16"/>
    </row>
    <row r="493" spans="1:26">
      <c r="A493" s="16" t="s">
        <v>44</v>
      </c>
      <c r="B493" s="33">
        <v>0</v>
      </c>
      <c r="C493" s="33">
        <v>0</v>
      </c>
      <c r="D493" s="33">
        <v>0</v>
      </c>
      <c r="E493" s="33">
        <v>0</v>
      </c>
      <c r="F493" s="33">
        <v>0</v>
      </c>
      <c r="G493" s="33">
        <v>0</v>
      </c>
      <c r="H493" s="33">
        <v>0</v>
      </c>
      <c r="I493" s="33">
        <v>0</v>
      </c>
      <c r="J493" s="33">
        <v>0</v>
      </c>
      <c r="K493" s="33">
        <v>0</v>
      </c>
      <c r="L493" s="33">
        <v>0</v>
      </c>
      <c r="M493" s="33">
        <v>0</v>
      </c>
      <c r="N493" s="33">
        <v>0</v>
      </c>
      <c r="O493" s="33">
        <v>0</v>
      </c>
      <c r="P493" s="33">
        <v>0</v>
      </c>
      <c r="Q493" s="33">
        <v>0</v>
      </c>
      <c r="R493" s="33">
        <v>0</v>
      </c>
      <c r="S493" s="33">
        <v>0</v>
      </c>
      <c r="T493" s="33">
        <v>0</v>
      </c>
      <c r="U493" s="33">
        <v>0</v>
      </c>
      <c r="V493" s="33">
        <v>0</v>
      </c>
      <c r="W493" s="16"/>
      <c r="X493" s="16"/>
      <c r="Y493" s="16"/>
      <c r="Z493" s="16"/>
    </row>
    <row r="494" spans="1:26">
      <c r="A494" s="16" t="s">
        <v>45</v>
      </c>
      <c r="B494" s="33">
        <v>0</v>
      </c>
      <c r="C494" s="33">
        <v>0</v>
      </c>
      <c r="D494" s="33">
        <v>0</v>
      </c>
      <c r="E494" s="33">
        <v>0</v>
      </c>
      <c r="F494" s="33">
        <v>0</v>
      </c>
      <c r="G494" s="33">
        <v>0</v>
      </c>
      <c r="H494" s="33">
        <v>0</v>
      </c>
      <c r="I494" s="33">
        <v>0</v>
      </c>
      <c r="J494" s="33">
        <v>0</v>
      </c>
      <c r="K494" s="33">
        <v>0</v>
      </c>
      <c r="L494" s="33">
        <v>0</v>
      </c>
      <c r="M494" s="33">
        <v>0</v>
      </c>
      <c r="N494" s="33">
        <v>0</v>
      </c>
      <c r="O494" s="33">
        <v>0</v>
      </c>
      <c r="P494" s="33">
        <v>0</v>
      </c>
      <c r="Q494" s="33">
        <v>0</v>
      </c>
      <c r="R494" s="33">
        <v>0</v>
      </c>
      <c r="S494" s="33">
        <v>0</v>
      </c>
      <c r="T494" s="33">
        <v>0</v>
      </c>
      <c r="U494" s="33">
        <v>0</v>
      </c>
      <c r="V494" s="33">
        <v>0</v>
      </c>
      <c r="W494" s="16"/>
      <c r="X494" s="16"/>
      <c r="Y494" s="16"/>
      <c r="Z494" s="16"/>
    </row>
    <row r="495" spans="1:26">
      <c r="A495" s="16" t="s">
        <v>46</v>
      </c>
      <c r="B495" s="33">
        <v>0</v>
      </c>
      <c r="C495" s="33">
        <v>0</v>
      </c>
      <c r="D495" s="33">
        <v>0</v>
      </c>
      <c r="E495" s="33">
        <v>0</v>
      </c>
      <c r="F495" s="33">
        <v>0</v>
      </c>
      <c r="G495" s="33">
        <v>0</v>
      </c>
      <c r="H495" s="33">
        <v>0</v>
      </c>
      <c r="I495" s="33">
        <v>0</v>
      </c>
      <c r="J495" s="33">
        <v>0</v>
      </c>
      <c r="K495" s="33">
        <v>0</v>
      </c>
      <c r="L495" s="33">
        <v>0</v>
      </c>
      <c r="M495" s="33">
        <v>0</v>
      </c>
      <c r="N495" s="33">
        <v>0</v>
      </c>
      <c r="O495" s="33">
        <v>0</v>
      </c>
      <c r="P495" s="33">
        <v>0</v>
      </c>
      <c r="Q495" s="33">
        <v>0</v>
      </c>
      <c r="R495" s="33">
        <v>0</v>
      </c>
      <c r="S495" s="33">
        <v>0</v>
      </c>
      <c r="T495" s="33">
        <v>0</v>
      </c>
      <c r="U495" s="33">
        <v>0</v>
      </c>
      <c r="V495" s="33">
        <v>0</v>
      </c>
      <c r="W495" s="16"/>
      <c r="X495" s="16"/>
      <c r="Y495" s="16"/>
      <c r="Z495" s="16"/>
    </row>
    <row r="496" spans="1:26">
      <c r="A496" s="16" t="s">
        <v>47</v>
      </c>
      <c r="B496" s="33">
        <v>0</v>
      </c>
      <c r="C496" s="33">
        <v>0</v>
      </c>
      <c r="D496" s="33">
        <v>0</v>
      </c>
      <c r="E496" s="33">
        <v>0</v>
      </c>
      <c r="F496" s="33">
        <v>0</v>
      </c>
      <c r="G496" s="33">
        <v>0</v>
      </c>
      <c r="H496" s="33">
        <v>0</v>
      </c>
      <c r="I496" s="33">
        <v>0</v>
      </c>
      <c r="J496" s="33">
        <v>0</v>
      </c>
      <c r="K496" s="33">
        <v>0</v>
      </c>
      <c r="L496" s="33">
        <v>0</v>
      </c>
      <c r="M496" s="33">
        <v>0</v>
      </c>
      <c r="N496" s="33">
        <v>0</v>
      </c>
      <c r="O496" s="33">
        <v>0</v>
      </c>
      <c r="P496" s="33">
        <v>0</v>
      </c>
      <c r="Q496" s="33">
        <v>0</v>
      </c>
      <c r="R496" s="33">
        <v>0</v>
      </c>
      <c r="S496" s="33">
        <v>0</v>
      </c>
      <c r="T496" s="33">
        <v>0</v>
      </c>
      <c r="U496" s="33">
        <v>0</v>
      </c>
      <c r="V496" s="33">
        <v>0</v>
      </c>
      <c r="W496" s="16"/>
      <c r="X496" s="16"/>
      <c r="Y496" s="16"/>
      <c r="Z496" s="16"/>
    </row>
    <row r="497" spans="1:26">
      <c r="A497" s="16" t="s">
        <v>48</v>
      </c>
      <c r="B497" s="33">
        <v>0</v>
      </c>
      <c r="C497" s="33">
        <v>0</v>
      </c>
      <c r="D497" s="33">
        <v>0</v>
      </c>
      <c r="E497" s="33">
        <v>0</v>
      </c>
      <c r="F497" s="33">
        <v>0</v>
      </c>
      <c r="G497" s="33">
        <v>0</v>
      </c>
      <c r="H497" s="33">
        <v>0</v>
      </c>
      <c r="I497" s="33">
        <v>0</v>
      </c>
      <c r="J497" s="33">
        <v>0</v>
      </c>
      <c r="K497" s="33">
        <v>0</v>
      </c>
      <c r="L497" s="33">
        <v>0</v>
      </c>
      <c r="M497" s="33">
        <v>0</v>
      </c>
      <c r="N497" s="33">
        <v>0</v>
      </c>
      <c r="O497" s="33">
        <v>0</v>
      </c>
      <c r="P497" s="33">
        <v>0</v>
      </c>
      <c r="Q497" s="33">
        <v>0</v>
      </c>
      <c r="R497" s="33">
        <v>0</v>
      </c>
      <c r="S497" s="33">
        <v>0</v>
      </c>
      <c r="T497" s="33">
        <v>0</v>
      </c>
      <c r="U497" s="33">
        <v>0</v>
      </c>
      <c r="V497" s="33">
        <v>0</v>
      </c>
      <c r="W497" s="16"/>
      <c r="X497" s="16"/>
      <c r="Y497" s="16"/>
      <c r="Z497" s="16"/>
    </row>
    <row r="498" spans="1:26">
      <c r="A498" s="16" t="s">
        <v>49</v>
      </c>
      <c r="B498" s="33">
        <v>0</v>
      </c>
      <c r="C498" s="33">
        <v>0</v>
      </c>
      <c r="D498" s="33">
        <v>0</v>
      </c>
      <c r="E498" s="33">
        <v>0</v>
      </c>
      <c r="F498" s="33">
        <v>0</v>
      </c>
      <c r="G498" s="33">
        <v>0</v>
      </c>
      <c r="H498" s="33">
        <v>0</v>
      </c>
      <c r="I498" s="33">
        <v>0</v>
      </c>
      <c r="J498" s="33">
        <v>0</v>
      </c>
      <c r="K498" s="33">
        <v>0</v>
      </c>
      <c r="L498" s="33">
        <v>0</v>
      </c>
      <c r="M498" s="33">
        <v>0</v>
      </c>
      <c r="N498" s="33">
        <v>0</v>
      </c>
      <c r="O498" s="33">
        <v>0</v>
      </c>
      <c r="P498" s="33">
        <v>0</v>
      </c>
      <c r="Q498" s="33">
        <v>0</v>
      </c>
      <c r="R498" s="33">
        <v>0</v>
      </c>
      <c r="S498" s="33">
        <v>0</v>
      </c>
      <c r="T498" s="33">
        <v>0</v>
      </c>
      <c r="U498" s="33">
        <v>0</v>
      </c>
      <c r="V498" s="33">
        <v>0</v>
      </c>
      <c r="W498" s="16"/>
      <c r="X498" s="16"/>
      <c r="Y498" s="16"/>
      <c r="Z498" s="16"/>
    </row>
    <row r="499" spans="1:26">
      <c r="A499" s="16" t="s">
        <v>50</v>
      </c>
      <c r="B499" s="33">
        <v>0</v>
      </c>
      <c r="C499" s="33">
        <v>0</v>
      </c>
      <c r="D499" s="33">
        <v>0</v>
      </c>
      <c r="E499" s="33">
        <v>0</v>
      </c>
      <c r="F499" s="33">
        <v>0</v>
      </c>
      <c r="G499" s="33">
        <v>0</v>
      </c>
      <c r="H499" s="33">
        <v>0</v>
      </c>
      <c r="I499" s="33">
        <v>0</v>
      </c>
      <c r="J499" s="33">
        <v>0</v>
      </c>
      <c r="K499" s="33">
        <v>0</v>
      </c>
      <c r="L499" s="33">
        <v>0</v>
      </c>
      <c r="M499" s="33">
        <v>0</v>
      </c>
      <c r="N499" s="33">
        <v>0</v>
      </c>
      <c r="O499" s="33">
        <v>0</v>
      </c>
      <c r="P499" s="33">
        <v>0</v>
      </c>
      <c r="Q499" s="33">
        <v>0</v>
      </c>
      <c r="R499" s="33">
        <v>0</v>
      </c>
      <c r="S499" s="33">
        <v>0</v>
      </c>
      <c r="T499" s="33">
        <v>0</v>
      </c>
      <c r="U499" s="33">
        <v>0</v>
      </c>
      <c r="V499" s="33">
        <v>0</v>
      </c>
      <c r="W499" s="16"/>
      <c r="X499" s="16"/>
      <c r="Y499" s="16"/>
      <c r="Z499" s="16"/>
    </row>
    <row r="500" spans="1:26">
      <c r="A500" s="16" t="s">
        <v>51</v>
      </c>
      <c r="B500" s="33">
        <v>0</v>
      </c>
      <c r="C500" s="33">
        <v>0</v>
      </c>
      <c r="D500" s="33">
        <v>0</v>
      </c>
      <c r="E500" s="33">
        <v>0</v>
      </c>
      <c r="F500" s="33">
        <v>0</v>
      </c>
      <c r="G500" s="33">
        <v>0</v>
      </c>
      <c r="H500" s="33">
        <v>0</v>
      </c>
      <c r="I500" s="33">
        <v>0</v>
      </c>
      <c r="J500" s="33">
        <v>0</v>
      </c>
      <c r="K500" s="33">
        <v>0</v>
      </c>
      <c r="L500" s="33">
        <v>0</v>
      </c>
      <c r="M500" s="33">
        <v>0</v>
      </c>
      <c r="N500" s="33">
        <v>0</v>
      </c>
      <c r="O500" s="33">
        <v>0</v>
      </c>
      <c r="P500" s="33">
        <v>0</v>
      </c>
      <c r="Q500" s="33">
        <v>0</v>
      </c>
      <c r="R500" s="33">
        <v>0</v>
      </c>
      <c r="S500" s="33">
        <v>0</v>
      </c>
      <c r="T500" s="33">
        <v>0</v>
      </c>
      <c r="U500" s="33">
        <v>0</v>
      </c>
      <c r="V500" s="33">
        <v>0</v>
      </c>
      <c r="W500" s="16"/>
      <c r="X500" s="16"/>
      <c r="Y500" s="16"/>
      <c r="Z500" s="16"/>
    </row>
    <row r="501" spans="1:26">
      <c r="A501" s="16" t="s">
        <v>52</v>
      </c>
      <c r="B501" s="33">
        <v>0</v>
      </c>
      <c r="C501" s="33">
        <v>0</v>
      </c>
      <c r="D501" s="33">
        <v>0</v>
      </c>
      <c r="E501" s="33">
        <v>0</v>
      </c>
      <c r="F501" s="33">
        <v>0</v>
      </c>
      <c r="G501" s="33">
        <v>0</v>
      </c>
      <c r="H501" s="33">
        <v>0</v>
      </c>
      <c r="I501" s="33">
        <v>0</v>
      </c>
      <c r="J501" s="33">
        <v>0</v>
      </c>
      <c r="K501" s="33">
        <v>0</v>
      </c>
      <c r="L501" s="33">
        <v>0</v>
      </c>
      <c r="M501" s="33">
        <v>0</v>
      </c>
      <c r="N501" s="33">
        <v>0</v>
      </c>
      <c r="O501" s="33">
        <v>0</v>
      </c>
      <c r="P501" s="33">
        <v>0</v>
      </c>
      <c r="Q501" s="33">
        <v>0</v>
      </c>
      <c r="R501" s="33">
        <v>0</v>
      </c>
      <c r="S501" s="33">
        <v>0</v>
      </c>
      <c r="T501" s="33">
        <v>0</v>
      </c>
      <c r="U501" s="33">
        <v>0</v>
      </c>
      <c r="V501" s="33">
        <v>0</v>
      </c>
      <c r="W501" s="16"/>
      <c r="X501" s="16"/>
      <c r="Y501" s="16"/>
      <c r="Z501" s="16"/>
    </row>
    <row r="502" spans="1:26">
      <c r="A502" s="16" t="s">
        <v>53</v>
      </c>
      <c r="B502" s="33">
        <v>0</v>
      </c>
      <c r="C502" s="33">
        <v>0</v>
      </c>
      <c r="D502" s="33">
        <v>0</v>
      </c>
      <c r="E502" s="33">
        <v>0</v>
      </c>
      <c r="F502" s="33">
        <v>0</v>
      </c>
      <c r="G502" s="33">
        <v>0</v>
      </c>
      <c r="H502" s="33">
        <v>0</v>
      </c>
      <c r="I502" s="33">
        <v>0</v>
      </c>
      <c r="J502" s="33">
        <v>0</v>
      </c>
      <c r="K502" s="33">
        <v>0</v>
      </c>
      <c r="L502" s="33">
        <v>0</v>
      </c>
      <c r="M502" s="33">
        <v>0</v>
      </c>
      <c r="N502" s="33">
        <v>0</v>
      </c>
      <c r="O502" s="33">
        <v>0</v>
      </c>
      <c r="P502" s="33">
        <v>0</v>
      </c>
      <c r="Q502" s="33">
        <v>0</v>
      </c>
      <c r="R502" s="33">
        <v>0</v>
      </c>
      <c r="S502" s="33">
        <v>0</v>
      </c>
      <c r="T502" s="33">
        <v>0</v>
      </c>
      <c r="U502" s="33">
        <v>0</v>
      </c>
      <c r="V502" s="33">
        <v>0</v>
      </c>
      <c r="W502" s="16"/>
      <c r="X502" s="16"/>
      <c r="Y502" s="16"/>
      <c r="Z502" s="16"/>
    </row>
    <row r="503" spans="1:26">
      <c r="A503" s="16" t="s">
        <v>54</v>
      </c>
      <c r="B503" s="33">
        <v>0</v>
      </c>
      <c r="C503" s="33">
        <v>0</v>
      </c>
      <c r="D503" s="33">
        <v>0</v>
      </c>
      <c r="E503" s="33">
        <v>0</v>
      </c>
      <c r="F503" s="33">
        <v>0</v>
      </c>
      <c r="G503" s="33">
        <v>0</v>
      </c>
      <c r="H503" s="33">
        <v>0</v>
      </c>
      <c r="I503" s="33">
        <v>0</v>
      </c>
      <c r="J503" s="33">
        <v>0</v>
      </c>
      <c r="K503" s="33">
        <v>0</v>
      </c>
      <c r="L503" s="33">
        <v>0</v>
      </c>
      <c r="M503" s="33">
        <v>0</v>
      </c>
      <c r="N503" s="33">
        <v>0</v>
      </c>
      <c r="O503" s="33">
        <v>0</v>
      </c>
      <c r="P503" s="33">
        <v>0</v>
      </c>
      <c r="Q503" s="33">
        <v>0</v>
      </c>
      <c r="R503" s="33">
        <v>0</v>
      </c>
      <c r="S503" s="33">
        <v>0</v>
      </c>
      <c r="T503" s="33">
        <v>0</v>
      </c>
      <c r="U503" s="33">
        <v>0</v>
      </c>
      <c r="V503" s="33">
        <v>0</v>
      </c>
      <c r="W503" s="16"/>
      <c r="X503" s="16"/>
      <c r="Y503" s="16"/>
      <c r="Z503" s="16"/>
    </row>
    <row r="504" spans="1:26">
      <c r="A504" s="16" t="s">
        <v>55</v>
      </c>
      <c r="B504" s="33">
        <v>0</v>
      </c>
      <c r="C504" s="33">
        <v>0</v>
      </c>
      <c r="D504" s="33">
        <v>0</v>
      </c>
      <c r="E504" s="33">
        <v>0</v>
      </c>
      <c r="F504" s="33">
        <v>0</v>
      </c>
      <c r="G504" s="33">
        <v>0</v>
      </c>
      <c r="H504" s="33">
        <v>0</v>
      </c>
      <c r="I504" s="33">
        <v>0</v>
      </c>
      <c r="J504" s="33">
        <v>0</v>
      </c>
      <c r="K504" s="33">
        <v>0</v>
      </c>
      <c r="L504" s="33">
        <v>0</v>
      </c>
      <c r="M504" s="33">
        <v>0</v>
      </c>
      <c r="N504" s="33">
        <v>0</v>
      </c>
      <c r="O504" s="33">
        <v>0</v>
      </c>
      <c r="P504" s="33">
        <v>0</v>
      </c>
      <c r="Q504" s="33">
        <v>0</v>
      </c>
      <c r="R504" s="33">
        <v>0</v>
      </c>
      <c r="S504" s="33">
        <v>0</v>
      </c>
      <c r="T504" s="33">
        <v>0</v>
      </c>
      <c r="U504" s="33">
        <v>0</v>
      </c>
      <c r="V504" s="33">
        <v>0</v>
      </c>
      <c r="W504" s="16"/>
      <c r="X504" s="16"/>
      <c r="Y504" s="16"/>
      <c r="Z504" s="16"/>
    </row>
    <row r="505" spans="1:26">
      <c r="A505" s="16" t="s">
        <v>56</v>
      </c>
      <c r="B505" s="33">
        <v>0</v>
      </c>
      <c r="C505" s="33">
        <v>0</v>
      </c>
      <c r="D505" s="33">
        <v>0</v>
      </c>
      <c r="E505" s="33">
        <v>0</v>
      </c>
      <c r="F505" s="33">
        <v>0</v>
      </c>
      <c r="G505" s="33">
        <v>0</v>
      </c>
      <c r="H505" s="33">
        <v>0</v>
      </c>
      <c r="I505" s="33">
        <v>0</v>
      </c>
      <c r="J505" s="33">
        <v>0</v>
      </c>
      <c r="K505" s="33">
        <v>0</v>
      </c>
      <c r="L505" s="33">
        <v>0</v>
      </c>
      <c r="M505" s="33">
        <v>0</v>
      </c>
      <c r="N505" s="33">
        <v>0</v>
      </c>
      <c r="O505" s="33">
        <v>0</v>
      </c>
      <c r="P505" s="33">
        <v>0</v>
      </c>
      <c r="Q505" s="33">
        <v>0</v>
      </c>
      <c r="R505" s="33">
        <v>0</v>
      </c>
      <c r="S505" s="33">
        <v>0</v>
      </c>
      <c r="T505" s="33">
        <v>0</v>
      </c>
      <c r="U505" s="33">
        <v>0</v>
      </c>
      <c r="V505" s="33">
        <v>0</v>
      </c>
      <c r="W505" s="16"/>
      <c r="X505" s="16"/>
      <c r="Y505" s="16"/>
      <c r="Z505" s="16"/>
    </row>
    <row r="506" spans="1:26">
      <c r="A506" s="16" t="s">
        <v>57</v>
      </c>
      <c r="B506" s="33">
        <v>0</v>
      </c>
      <c r="C506" s="33">
        <v>0</v>
      </c>
      <c r="D506" s="33">
        <v>0</v>
      </c>
      <c r="E506" s="33">
        <v>0</v>
      </c>
      <c r="F506" s="33">
        <v>0</v>
      </c>
      <c r="G506" s="33">
        <v>0</v>
      </c>
      <c r="H506" s="33">
        <v>0</v>
      </c>
      <c r="I506" s="33">
        <v>0</v>
      </c>
      <c r="J506" s="33">
        <v>0</v>
      </c>
      <c r="K506" s="33">
        <v>0</v>
      </c>
      <c r="L506" s="33">
        <v>0</v>
      </c>
      <c r="M506" s="33">
        <v>0</v>
      </c>
      <c r="N506" s="33">
        <v>0</v>
      </c>
      <c r="O506" s="33">
        <v>0</v>
      </c>
      <c r="P506" s="33">
        <v>0</v>
      </c>
      <c r="Q506" s="33">
        <v>0</v>
      </c>
      <c r="R506" s="33">
        <v>0</v>
      </c>
      <c r="S506" s="33">
        <v>0</v>
      </c>
      <c r="T506" s="33">
        <v>0</v>
      </c>
      <c r="U506" s="33">
        <v>0</v>
      </c>
      <c r="V506" s="33">
        <v>0</v>
      </c>
      <c r="W506" s="16"/>
      <c r="X506" s="16"/>
      <c r="Y506" s="16"/>
      <c r="Z506" s="16"/>
    </row>
    <row r="507" spans="1:26">
      <c r="A507" s="16" t="s">
        <v>58</v>
      </c>
      <c r="B507" s="33">
        <v>0</v>
      </c>
      <c r="C507" s="33">
        <v>0</v>
      </c>
      <c r="D507" s="33">
        <v>0</v>
      </c>
      <c r="E507" s="33">
        <v>0</v>
      </c>
      <c r="F507" s="33">
        <v>0</v>
      </c>
      <c r="G507" s="33">
        <v>0</v>
      </c>
      <c r="H507" s="33">
        <v>0</v>
      </c>
      <c r="I507" s="33">
        <v>0</v>
      </c>
      <c r="J507" s="33">
        <v>0</v>
      </c>
      <c r="K507" s="33">
        <v>0</v>
      </c>
      <c r="L507" s="33">
        <v>0</v>
      </c>
      <c r="M507" s="33">
        <v>0</v>
      </c>
      <c r="N507" s="33">
        <v>0</v>
      </c>
      <c r="O507" s="33">
        <v>0</v>
      </c>
      <c r="P507" s="33">
        <v>0</v>
      </c>
      <c r="Q507" s="33">
        <v>0</v>
      </c>
      <c r="R507" s="33">
        <v>0</v>
      </c>
      <c r="S507" s="33">
        <v>0</v>
      </c>
      <c r="T507" s="33">
        <v>0</v>
      </c>
      <c r="U507" s="33">
        <v>0</v>
      </c>
      <c r="V507" s="33">
        <v>0</v>
      </c>
      <c r="W507" s="16"/>
      <c r="X507" s="16"/>
      <c r="Y507" s="16"/>
      <c r="Z507" s="16"/>
    </row>
    <row r="508" spans="1:26">
      <c r="A508" s="16" t="s">
        <v>59</v>
      </c>
      <c r="B508" s="33">
        <v>0</v>
      </c>
      <c r="C508" s="33">
        <v>0</v>
      </c>
      <c r="D508" s="33">
        <v>0</v>
      </c>
      <c r="E508" s="33">
        <v>0</v>
      </c>
      <c r="F508" s="33">
        <v>0</v>
      </c>
      <c r="G508" s="33">
        <v>0</v>
      </c>
      <c r="H508" s="33">
        <v>0</v>
      </c>
      <c r="I508" s="33">
        <v>0</v>
      </c>
      <c r="J508" s="33">
        <v>0</v>
      </c>
      <c r="K508" s="33">
        <v>0</v>
      </c>
      <c r="L508" s="33">
        <v>0</v>
      </c>
      <c r="M508" s="33">
        <v>0</v>
      </c>
      <c r="N508" s="33">
        <v>0</v>
      </c>
      <c r="O508" s="33">
        <v>0</v>
      </c>
      <c r="P508" s="33">
        <v>0</v>
      </c>
      <c r="Q508" s="33">
        <v>0</v>
      </c>
      <c r="R508" s="33">
        <v>0</v>
      </c>
      <c r="S508" s="33">
        <v>0</v>
      </c>
      <c r="T508" s="33">
        <v>0</v>
      </c>
      <c r="U508" s="33">
        <v>0</v>
      </c>
      <c r="V508" s="33">
        <v>0</v>
      </c>
      <c r="W508" s="16"/>
      <c r="X508" s="16"/>
      <c r="Y508" s="16"/>
      <c r="Z508" s="16"/>
    </row>
    <row r="509" spans="1:26">
      <c r="A509" s="16" t="s">
        <v>60</v>
      </c>
      <c r="B509" s="33">
        <v>0</v>
      </c>
      <c r="C509" s="33">
        <v>0</v>
      </c>
      <c r="D509" s="33">
        <v>0</v>
      </c>
      <c r="E509" s="33">
        <v>0</v>
      </c>
      <c r="F509" s="33">
        <v>0</v>
      </c>
      <c r="G509" s="33">
        <v>0</v>
      </c>
      <c r="H509" s="33">
        <v>0</v>
      </c>
      <c r="I509" s="33">
        <v>0</v>
      </c>
      <c r="J509" s="33">
        <v>0</v>
      </c>
      <c r="K509" s="33">
        <v>0</v>
      </c>
      <c r="L509" s="33">
        <v>0</v>
      </c>
      <c r="M509" s="33">
        <v>0</v>
      </c>
      <c r="N509" s="33">
        <v>0</v>
      </c>
      <c r="O509" s="33">
        <v>0</v>
      </c>
      <c r="P509" s="33">
        <v>0</v>
      </c>
      <c r="Q509" s="33">
        <v>0</v>
      </c>
      <c r="R509" s="33">
        <v>0</v>
      </c>
      <c r="S509" s="33">
        <v>0</v>
      </c>
      <c r="T509" s="33">
        <v>0</v>
      </c>
      <c r="U509" s="33">
        <v>0</v>
      </c>
      <c r="V509" s="33">
        <v>0</v>
      </c>
      <c r="W509" s="16"/>
      <c r="X509" s="16"/>
      <c r="Y509" s="16"/>
      <c r="Z509" s="16"/>
    </row>
    <row r="510" spans="1:26">
      <c r="A510" s="16" t="s">
        <v>61</v>
      </c>
      <c r="B510" s="33">
        <v>0</v>
      </c>
      <c r="C510" s="33">
        <v>0</v>
      </c>
      <c r="D510" s="33">
        <v>0</v>
      </c>
      <c r="E510" s="33">
        <v>0</v>
      </c>
      <c r="F510" s="33">
        <v>0</v>
      </c>
      <c r="G510" s="33">
        <v>0</v>
      </c>
      <c r="H510" s="33">
        <v>0</v>
      </c>
      <c r="I510" s="33">
        <v>0</v>
      </c>
      <c r="J510" s="33">
        <v>0</v>
      </c>
      <c r="K510" s="33">
        <v>0</v>
      </c>
      <c r="L510" s="33">
        <v>0</v>
      </c>
      <c r="M510" s="33">
        <v>0</v>
      </c>
      <c r="N510" s="33">
        <v>0</v>
      </c>
      <c r="O510" s="33">
        <v>0</v>
      </c>
      <c r="P510" s="33">
        <v>0</v>
      </c>
      <c r="Q510" s="33">
        <v>0</v>
      </c>
      <c r="R510" s="33">
        <v>0</v>
      </c>
      <c r="S510" s="33">
        <v>0</v>
      </c>
      <c r="T510" s="33">
        <v>0</v>
      </c>
      <c r="U510" s="33">
        <v>0</v>
      </c>
      <c r="V510" s="33">
        <v>0</v>
      </c>
      <c r="W510" s="16"/>
      <c r="X510" s="16"/>
      <c r="Y510" s="16"/>
      <c r="Z510" s="16"/>
    </row>
    <row r="511" spans="1:26">
      <c r="A511" s="16" t="s">
        <v>62</v>
      </c>
      <c r="B511" s="33">
        <v>0</v>
      </c>
      <c r="C511" s="33">
        <v>0</v>
      </c>
      <c r="D511" s="33">
        <v>0</v>
      </c>
      <c r="E511" s="33">
        <v>0</v>
      </c>
      <c r="F511" s="33">
        <v>0</v>
      </c>
      <c r="G511" s="33">
        <v>0</v>
      </c>
      <c r="H511" s="33">
        <v>0</v>
      </c>
      <c r="I511" s="33">
        <v>0</v>
      </c>
      <c r="J511" s="33">
        <v>0</v>
      </c>
      <c r="K511" s="33">
        <v>0</v>
      </c>
      <c r="L511" s="33">
        <v>0</v>
      </c>
      <c r="M511" s="33">
        <v>0</v>
      </c>
      <c r="N511" s="33">
        <v>0</v>
      </c>
      <c r="O511" s="33">
        <v>0</v>
      </c>
      <c r="P511" s="33">
        <v>0</v>
      </c>
      <c r="Q511" s="33">
        <v>0</v>
      </c>
      <c r="R511" s="33">
        <v>0</v>
      </c>
      <c r="S511" s="33">
        <v>0</v>
      </c>
      <c r="T511" s="33">
        <v>0</v>
      </c>
      <c r="U511" s="33">
        <v>0</v>
      </c>
      <c r="V511" s="33">
        <v>0</v>
      </c>
      <c r="W511" s="16"/>
      <c r="X511" s="16"/>
      <c r="Y511" s="16"/>
      <c r="Z511" s="16"/>
    </row>
    <row r="512" spans="1:26">
      <c r="A512" s="16" t="s">
        <v>63</v>
      </c>
      <c r="B512" s="33">
        <v>0</v>
      </c>
      <c r="C512" s="33">
        <v>0</v>
      </c>
      <c r="D512" s="33">
        <v>0</v>
      </c>
      <c r="E512" s="33">
        <v>0</v>
      </c>
      <c r="F512" s="33">
        <v>0</v>
      </c>
      <c r="G512" s="33">
        <v>0</v>
      </c>
      <c r="H512" s="33">
        <v>0</v>
      </c>
      <c r="I512" s="33">
        <v>0</v>
      </c>
      <c r="J512" s="33">
        <v>0</v>
      </c>
      <c r="K512" s="33">
        <v>0</v>
      </c>
      <c r="L512" s="33">
        <v>0</v>
      </c>
      <c r="M512" s="33">
        <v>0</v>
      </c>
      <c r="N512" s="33">
        <v>0</v>
      </c>
      <c r="O512" s="33">
        <v>0</v>
      </c>
      <c r="P512" s="33">
        <v>0</v>
      </c>
      <c r="Q512" s="33">
        <v>0</v>
      </c>
      <c r="R512" s="33">
        <v>0</v>
      </c>
      <c r="S512" s="33">
        <v>0</v>
      </c>
      <c r="T512" s="33">
        <v>0</v>
      </c>
      <c r="U512" s="33">
        <v>0</v>
      </c>
      <c r="V512" s="33">
        <v>0</v>
      </c>
      <c r="W512" s="16"/>
      <c r="X512" s="16"/>
      <c r="Y512" s="16"/>
      <c r="Z512" s="16"/>
    </row>
    <row r="513" spans="1:26">
      <c r="A513" s="16" t="s">
        <v>64</v>
      </c>
      <c r="B513" s="33">
        <v>0</v>
      </c>
      <c r="C513" s="33">
        <v>0</v>
      </c>
      <c r="D513" s="33">
        <v>0</v>
      </c>
      <c r="E513" s="33">
        <v>0</v>
      </c>
      <c r="F513" s="33">
        <v>0</v>
      </c>
      <c r="G513" s="33">
        <v>0</v>
      </c>
      <c r="H513" s="33">
        <v>0</v>
      </c>
      <c r="I513" s="33">
        <v>0</v>
      </c>
      <c r="J513" s="33">
        <v>0</v>
      </c>
      <c r="K513" s="33">
        <v>0</v>
      </c>
      <c r="L513" s="33">
        <v>0</v>
      </c>
      <c r="M513" s="33">
        <v>0</v>
      </c>
      <c r="N513" s="33">
        <v>0</v>
      </c>
      <c r="O513" s="33">
        <v>0</v>
      </c>
      <c r="P513" s="33">
        <v>0</v>
      </c>
      <c r="Q513" s="33">
        <v>0</v>
      </c>
      <c r="R513" s="33">
        <v>0</v>
      </c>
      <c r="S513" s="33">
        <v>0</v>
      </c>
      <c r="T513" s="33">
        <v>0</v>
      </c>
      <c r="U513" s="33">
        <v>0</v>
      </c>
      <c r="V513" s="33">
        <v>0</v>
      </c>
      <c r="W513" s="16"/>
      <c r="X513" s="16"/>
      <c r="Y513" s="16"/>
      <c r="Z513" s="16"/>
    </row>
    <row r="514" spans="1:26">
      <c r="A514" s="16" t="s">
        <v>65</v>
      </c>
      <c r="B514" s="33">
        <v>0</v>
      </c>
      <c r="C514" s="33">
        <v>0</v>
      </c>
      <c r="D514" s="33">
        <v>0</v>
      </c>
      <c r="E514" s="33">
        <v>0</v>
      </c>
      <c r="F514" s="33">
        <v>0</v>
      </c>
      <c r="G514" s="33">
        <v>0</v>
      </c>
      <c r="H514" s="33">
        <v>0</v>
      </c>
      <c r="I514" s="33">
        <v>0</v>
      </c>
      <c r="J514" s="33">
        <v>0</v>
      </c>
      <c r="K514" s="33">
        <v>0</v>
      </c>
      <c r="L514" s="33">
        <v>0</v>
      </c>
      <c r="M514" s="33">
        <v>0</v>
      </c>
      <c r="N514" s="33">
        <v>0</v>
      </c>
      <c r="O514" s="33">
        <v>0</v>
      </c>
      <c r="P514" s="33">
        <v>0</v>
      </c>
      <c r="Q514" s="33">
        <v>0</v>
      </c>
      <c r="R514" s="33">
        <v>0</v>
      </c>
      <c r="S514" s="33">
        <v>0</v>
      </c>
      <c r="T514" s="33">
        <v>0</v>
      </c>
      <c r="U514" s="33">
        <v>0</v>
      </c>
      <c r="V514" s="33">
        <v>0</v>
      </c>
      <c r="W514" s="16"/>
      <c r="X514" s="16"/>
      <c r="Y514" s="16"/>
      <c r="Z514" s="16"/>
    </row>
    <row r="515" spans="1:26">
      <c r="A515" s="16" t="s">
        <v>66</v>
      </c>
      <c r="B515" s="33">
        <v>0</v>
      </c>
      <c r="C515" s="33">
        <v>0</v>
      </c>
      <c r="D515" s="33">
        <v>0</v>
      </c>
      <c r="E515" s="33">
        <v>0</v>
      </c>
      <c r="F515" s="33">
        <v>0</v>
      </c>
      <c r="G515" s="33">
        <v>0</v>
      </c>
      <c r="H515" s="33">
        <v>0</v>
      </c>
      <c r="I515" s="33">
        <v>0</v>
      </c>
      <c r="J515" s="33">
        <v>0</v>
      </c>
      <c r="K515" s="33">
        <v>0</v>
      </c>
      <c r="L515" s="33">
        <v>0</v>
      </c>
      <c r="M515" s="33">
        <v>0</v>
      </c>
      <c r="N515" s="33">
        <v>0</v>
      </c>
      <c r="O515" s="33">
        <v>0</v>
      </c>
      <c r="P515" s="33">
        <v>0</v>
      </c>
      <c r="Q515" s="33">
        <v>0</v>
      </c>
      <c r="R515" s="33">
        <v>0</v>
      </c>
      <c r="S515" s="33">
        <v>0</v>
      </c>
      <c r="T515" s="33">
        <v>0</v>
      </c>
      <c r="U515" s="33">
        <v>0</v>
      </c>
      <c r="V515" s="33">
        <v>0</v>
      </c>
      <c r="W515" s="16"/>
      <c r="X515" s="16"/>
      <c r="Y515" s="16"/>
      <c r="Z515" s="16"/>
    </row>
    <row r="516" spans="1:26">
      <c r="A516" s="16" t="s">
        <v>67</v>
      </c>
      <c r="B516" s="33">
        <v>0</v>
      </c>
      <c r="C516" s="33">
        <v>0</v>
      </c>
      <c r="D516" s="33">
        <v>0</v>
      </c>
      <c r="E516" s="33">
        <v>0</v>
      </c>
      <c r="F516" s="33">
        <v>0</v>
      </c>
      <c r="G516" s="33">
        <v>0</v>
      </c>
      <c r="H516" s="33">
        <v>0</v>
      </c>
      <c r="I516" s="33">
        <v>0</v>
      </c>
      <c r="J516" s="33">
        <v>0</v>
      </c>
      <c r="K516" s="33">
        <v>0</v>
      </c>
      <c r="L516" s="33">
        <v>0</v>
      </c>
      <c r="M516" s="33">
        <v>0</v>
      </c>
      <c r="N516" s="33">
        <v>0</v>
      </c>
      <c r="O516" s="33">
        <v>0</v>
      </c>
      <c r="P516" s="33">
        <v>0</v>
      </c>
      <c r="Q516" s="33">
        <v>0</v>
      </c>
      <c r="R516" s="33">
        <v>0</v>
      </c>
      <c r="S516" s="33">
        <v>0</v>
      </c>
      <c r="T516" s="33">
        <v>0</v>
      </c>
      <c r="U516" s="33">
        <v>0</v>
      </c>
      <c r="V516" s="33">
        <v>0</v>
      </c>
      <c r="W516" s="16"/>
      <c r="X516" s="16"/>
      <c r="Y516" s="16"/>
      <c r="Z516" s="16"/>
    </row>
    <row r="517" spans="1:26">
      <c r="A517" s="16" t="s">
        <v>68</v>
      </c>
      <c r="B517" s="33">
        <v>0</v>
      </c>
      <c r="C517" s="33">
        <v>0</v>
      </c>
      <c r="D517" s="33">
        <v>0</v>
      </c>
      <c r="E517" s="33">
        <v>0</v>
      </c>
      <c r="F517" s="33">
        <v>0</v>
      </c>
      <c r="G517" s="33">
        <v>0</v>
      </c>
      <c r="H517" s="33">
        <v>0</v>
      </c>
      <c r="I517" s="33">
        <v>0</v>
      </c>
      <c r="J517" s="33">
        <v>0</v>
      </c>
      <c r="K517" s="33">
        <v>0</v>
      </c>
      <c r="L517" s="33">
        <v>0</v>
      </c>
      <c r="M517" s="33">
        <v>0</v>
      </c>
      <c r="N517" s="33">
        <v>0</v>
      </c>
      <c r="O517" s="33">
        <v>0</v>
      </c>
      <c r="P517" s="33">
        <v>0</v>
      </c>
      <c r="Q517" s="33">
        <v>0</v>
      </c>
      <c r="R517" s="33">
        <v>0</v>
      </c>
      <c r="S517" s="33">
        <v>0</v>
      </c>
      <c r="T517" s="33">
        <v>0</v>
      </c>
      <c r="U517" s="33">
        <v>0</v>
      </c>
      <c r="V517" s="33">
        <v>0</v>
      </c>
      <c r="W517" s="16"/>
      <c r="X517" s="16"/>
      <c r="Y517" s="16"/>
      <c r="Z517" s="16"/>
    </row>
    <row r="518" spans="1:26">
      <c r="A518" s="16" t="s">
        <v>69</v>
      </c>
      <c r="B518" s="33">
        <v>0</v>
      </c>
      <c r="C518" s="33">
        <v>0</v>
      </c>
      <c r="D518" s="33">
        <v>0</v>
      </c>
      <c r="E518" s="33">
        <v>0</v>
      </c>
      <c r="F518" s="33">
        <v>0</v>
      </c>
      <c r="G518" s="33">
        <v>0</v>
      </c>
      <c r="H518" s="33">
        <v>0</v>
      </c>
      <c r="I518" s="33">
        <v>0</v>
      </c>
      <c r="J518" s="33">
        <v>0</v>
      </c>
      <c r="K518" s="33">
        <v>0</v>
      </c>
      <c r="L518" s="33">
        <v>0</v>
      </c>
      <c r="M518" s="33">
        <v>0</v>
      </c>
      <c r="N518" s="33">
        <v>0</v>
      </c>
      <c r="O518" s="33">
        <v>0</v>
      </c>
      <c r="P518" s="33">
        <v>0</v>
      </c>
      <c r="Q518" s="33">
        <v>0</v>
      </c>
      <c r="R518" s="33">
        <v>0</v>
      </c>
      <c r="S518" s="33">
        <v>0</v>
      </c>
      <c r="T518" s="33">
        <v>0</v>
      </c>
      <c r="U518" s="33">
        <v>0</v>
      </c>
      <c r="V518" s="33">
        <v>0</v>
      </c>
      <c r="W518" s="16"/>
      <c r="X518" s="16"/>
      <c r="Y518" s="16"/>
      <c r="Z518" s="16"/>
    </row>
    <row r="519" spans="1:26">
      <c r="A519" s="16" t="s">
        <v>70</v>
      </c>
      <c r="B519" s="33">
        <v>0</v>
      </c>
      <c r="C519" s="33">
        <v>0</v>
      </c>
      <c r="D519" s="33">
        <v>0</v>
      </c>
      <c r="E519" s="33">
        <v>0</v>
      </c>
      <c r="F519" s="33">
        <v>0</v>
      </c>
      <c r="G519" s="33">
        <v>0</v>
      </c>
      <c r="H519" s="33">
        <v>0</v>
      </c>
      <c r="I519" s="33">
        <v>0</v>
      </c>
      <c r="J519" s="33">
        <v>0</v>
      </c>
      <c r="K519" s="33">
        <v>0</v>
      </c>
      <c r="L519" s="33">
        <v>0</v>
      </c>
      <c r="M519" s="33">
        <v>0</v>
      </c>
      <c r="N519" s="33">
        <v>0</v>
      </c>
      <c r="O519" s="33">
        <v>0</v>
      </c>
      <c r="P519" s="33">
        <v>0</v>
      </c>
      <c r="Q519" s="33">
        <v>0</v>
      </c>
      <c r="R519" s="33">
        <v>0</v>
      </c>
      <c r="S519" s="33">
        <v>0</v>
      </c>
      <c r="T519" s="33">
        <v>0</v>
      </c>
      <c r="U519" s="33">
        <v>0</v>
      </c>
      <c r="V519" s="33">
        <v>0</v>
      </c>
      <c r="W519" s="16"/>
      <c r="X519" s="16"/>
      <c r="Y519" s="16"/>
      <c r="Z519" s="16"/>
    </row>
    <row r="520" spans="1:26">
      <c r="A520" s="16" t="s">
        <v>71</v>
      </c>
      <c r="B520" s="33">
        <v>0</v>
      </c>
      <c r="C520" s="33">
        <v>0</v>
      </c>
      <c r="D520" s="33">
        <v>0</v>
      </c>
      <c r="E520" s="33">
        <v>0</v>
      </c>
      <c r="F520" s="33">
        <v>0</v>
      </c>
      <c r="G520" s="33">
        <v>0</v>
      </c>
      <c r="H520" s="33">
        <v>0</v>
      </c>
      <c r="I520" s="33">
        <v>0</v>
      </c>
      <c r="J520" s="33">
        <v>0</v>
      </c>
      <c r="K520" s="33">
        <v>0</v>
      </c>
      <c r="L520" s="33">
        <v>0</v>
      </c>
      <c r="M520" s="33">
        <v>0</v>
      </c>
      <c r="N520" s="33">
        <v>0</v>
      </c>
      <c r="O520" s="33">
        <v>0</v>
      </c>
      <c r="P520" s="33">
        <v>0</v>
      </c>
      <c r="Q520" s="33">
        <v>0</v>
      </c>
      <c r="R520" s="33">
        <v>0</v>
      </c>
      <c r="S520" s="33">
        <v>0</v>
      </c>
      <c r="T520" s="33">
        <v>0</v>
      </c>
      <c r="U520" s="33">
        <v>0</v>
      </c>
      <c r="V520" s="33">
        <v>0</v>
      </c>
      <c r="W520" s="16"/>
      <c r="X520" s="16"/>
      <c r="Y520" s="16"/>
      <c r="Z520" s="16"/>
    </row>
    <row r="521" spans="1:26">
      <c r="A521" s="16" t="s">
        <v>72</v>
      </c>
      <c r="B521" s="33">
        <v>7833.2392810000001</v>
      </c>
      <c r="C521" s="33">
        <v>8157.8981480000002</v>
      </c>
      <c r="D521" s="33">
        <v>8482.5570150000003</v>
      </c>
      <c r="E521" s="33">
        <v>8807.2158820000004</v>
      </c>
      <c r="F521" s="33">
        <v>9131.8747490000005</v>
      </c>
      <c r="G521" s="33">
        <v>9456.5336160000006</v>
      </c>
      <c r="H521" s="33">
        <v>9781.1924830000007</v>
      </c>
      <c r="I521" s="33">
        <v>10105.851350000001</v>
      </c>
      <c r="J521" s="33">
        <v>10430.51022</v>
      </c>
      <c r="K521" s="33">
        <v>10755.16908</v>
      </c>
      <c r="L521" s="33">
        <v>11079.827950000001</v>
      </c>
      <c r="M521" s="33">
        <v>11417.473169999999</v>
      </c>
      <c r="N521" s="33">
        <v>11755.11839</v>
      </c>
      <c r="O521" s="33">
        <v>12092.76362</v>
      </c>
      <c r="P521" s="33">
        <v>12430.40884</v>
      </c>
      <c r="Q521" s="33">
        <v>12768.05406</v>
      </c>
      <c r="R521" s="33">
        <v>13105.699280000001</v>
      </c>
      <c r="S521" s="33">
        <v>13443.344499999999</v>
      </c>
      <c r="T521" s="33">
        <v>13780.989729999999</v>
      </c>
      <c r="U521" s="33">
        <v>14118.63495</v>
      </c>
      <c r="V521" s="33">
        <v>14456.28017</v>
      </c>
      <c r="W521" s="16"/>
      <c r="X521" s="16"/>
      <c r="Y521" s="16"/>
      <c r="Z521" s="16"/>
    </row>
    <row r="522" spans="1:26">
      <c r="A522" s="16" t="s">
        <v>73</v>
      </c>
      <c r="B522" s="33">
        <v>689.32444339999995</v>
      </c>
      <c r="C522" s="33">
        <v>689.32444339999995</v>
      </c>
      <c r="D522" s="33">
        <v>689.32444339999995</v>
      </c>
      <c r="E522" s="33">
        <v>689.32444339999995</v>
      </c>
      <c r="F522" s="33">
        <v>689.32444339999995</v>
      </c>
      <c r="G522" s="33">
        <v>689.32444339999995</v>
      </c>
      <c r="H522" s="33">
        <v>689.32444339999995</v>
      </c>
      <c r="I522" s="33">
        <v>689.32444339999995</v>
      </c>
      <c r="J522" s="33">
        <v>689.32444339999995</v>
      </c>
      <c r="K522" s="33">
        <v>689.32444339999995</v>
      </c>
      <c r="L522" s="33">
        <v>689.32444339999995</v>
      </c>
      <c r="M522" s="33">
        <v>689.32444339999995</v>
      </c>
      <c r="N522" s="33">
        <v>689.32444339999995</v>
      </c>
      <c r="O522" s="33">
        <v>689.32444339999995</v>
      </c>
      <c r="P522" s="33">
        <v>689.32444339999995</v>
      </c>
      <c r="Q522" s="33">
        <v>689.32444339999995</v>
      </c>
      <c r="R522" s="33">
        <v>689.32444339999995</v>
      </c>
      <c r="S522" s="33">
        <v>689.32444339999995</v>
      </c>
      <c r="T522" s="33">
        <v>689.32444339999995</v>
      </c>
      <c r="U522" s="33">
        <v>689.32444339999995</v>
      </c>
      <c r="V522" s="33">
        <v>689.32444339999995</v>
      </c>
      <c r="W522" s="16"/>
      <c r="X522" s="16"/>
      <c r="Y522" s="16"/>
      <c r="Z522" s="16"/>
    </row>
    <row r="523" spans="1:26">
      <c r="A523" s="16" t="s">
        <v>74</v>
      </c>
      <c r="B523" s="33">
        <v>0</v>
      </c>
      <c r="C523" s="33">
        <v>0</v>
      </c>
      <c r="D523" s="33">
        <v>0</v>
      </c>
      <c r="E523" s="33">
        <v>0</v>
      </c>
      <c r="F523" s="33">
        <v>0</v>
      </c>
      <c r="G523" s="33">
        <v>0</v>
      </c>
      <c r="H523" s="33">
        <v>0</v>
      </c>
      <c r="I523" s="33">
        <v>0</v>
      </c>
      <c r="J523" s="33">
        <v>0</v>
      </c>
      <c r="K523" s="33">
        <v>0</v>
      </c>
      <c r="L523" s="33">
        <v>0</v>
      </c>
      <c r="M523" s="33">
        <v>0</v>
      </c>
      <c r="N523" s="33">
        <v>0</v>
      </c>
      <c r="O523" s="33">
        <v>0</v>
      </c>
      <c r="P523" s="33">
        <v>0</v>
      </c>
      <c r="Q523" s="33">
        <v>0</v>
      </c>
      <c r="R523" s="33">
        <v>0</v>
      </c>
      <c r="S523" s="33">
        <v>0</v>
      </c>
      <c r="T523" s="33">
        <v>0</v>
      </c>
      <c r="U523" s="33">
        <v>0</v>
      </c>
      <c r="V523" s="33">
        <v>0</v>
      </c>
      <c r="W523" s="16"/>
      <c r="X523" s="16"/>
      <c r="Y523" s="16"/>
      <c r="Z523" s="16"/>
    </row>
    <row r="524" spans="1:26">
      <c r="A524" s="16" t="s">
        <v>75</v>
      </c>
      <c r="B524" s="33">
        <v>0</v>
      </c>
      <c r="C524" s="33">
        <v>0</v>
      </c>
      <c r="D524" s="33">
        <v>0</v>
      </c>
      <c r="E524" s="33">
        <v>0</v>
      </c>
      <c r="F524" s="33">
        <v>0</v>
      </c>
      <c r="G524" s="33">
        <v>0</v>
      </c>
      <c r="H524" s="33">
        <v>0</v>
      </c>
      <c r="I524" s="33">
        <v>0</v>
      </c>
      <c r="J524" s="33">
        <v>0</v>
      </c>
      <c r="K524" s="33">
        <v>0</v>
      </c>
      <c r="L524" s="33">
        <v>0</v>
      </c>
      <c r="M524" s="33">
        <v>0</v>
      </c>
      <c r="N524" s="33">
        <v>0</v>
      </c>
      <c r="O524" s="33">
        <v>0</v>
      </c>
      <c r="P524" s="33">
        <v>0</v>
      </c>
      <c r="Q524" s="33">
        <v>0</v>
      </c>
      <c r="R524" s="33">
        <v>0</v>
      </c>
      <c r="S524" s="33">
        <v>0</v>
      </c>
      <c r="T524" s="33">
        <v>0</v>
      </c>
      <c r="U524" s="33">
        <v>0</v>
      </c>
      <c r="V524" s="33">
        <v>0</v>
      </c>
      <c r="W524" s="16"/>
      <c r="X524" s="16"/>
      <c r="Y524" s="16"/>
      <c r="Z524" s="16"/>
    </row>
    <row r="525" spans="1:26">
      <c r="A525" s="16" t="s">
        <v>76</v>
      </c>
      <c r="B525" s="33">
        <v>0</v>
      </c>
      <c r="C525" s="33">
        <v>0</v>
      </c>
      <c r="D525" s="33">
        <v>0</v>
      </c>
      <c r="E525" s="33">
        <v>0</v>
      </c>
      <c r="F525" s="33">
        <v>0</v>
      </c>
      <c r="G525" s="33">
        <v>0</v>
      </c>
      <c r="H525" s="33">
        <v>0</v>
      </c>
      <c r="I525" s="33">
        <v>0</v>
      </c>
      <c r="J525" s="33">
        <v>0</v>
      </c>
      <c r="K525" s="33">
        <v>0</v>
      </c>
      <c r="L525" s="33">
        <v>0</v>
      </c>
      <c r="M525" s="33">
        <v>0</v>
      </c>
      <c r="N525" s="33">
        <v>0</v>
      </c>
      <c r="O525" s="33">
        <v>0</v>
      </c>
      <c r="P525" s="33">
        <v>0</v>
      </c>
      <c r="Q525" s="33">
        <v>0</v>
      </c>
      <c r="R525" s="33">
        <v>0</v>
      </c>
      <c r="S525" s="33">
        <v>0</v>
      </c>
      <c r="T525" s="33">
        <v>0</v>
      </c>
      <c r="U525" s="33">
        <v>0</v>
      </c>
      <c r="V525" s="33">
        <v>0</v>
      </c>
      <c r="W525" s="16"/>
      <c r="X525" s="16"/>
      <c r="Y525" s="16"/>
      <c r="Z525" s="16"/>
    </row>
    <row r="526" spans="1:26">
      <c r="A526" s="16" t="s">
        <v>77</v>
      </c>
      <c r="B526" s="33">
        <v>0</v>
      </c>
      <c r="C526" s="33">
        <v>0</v>
      </c>
      <c r="D526" s="33">
        <v>0</v>
      </c>
      <c r="E526" s="33">
        <v>0</v>
      </c>
      <c r="F526" s="33">
        <v>0</v>
      </c>
      <c r="G526" s="33">
        <v>0</v>
      </c>
      <c r="H526" s="33">
        <v>0</v>
      </c>
      <c r="I526" s="33">
        <v>0</v>
      </c>
      <c r="J526" s="33">
        <v>0</v>
      </c>
      <c r="K526" s="33">
        <v>0</v>
      </c>
      <c r="L526" s="33">
        <v>0</v>
      </c>
      <c r="M526" s="33">
        <v>0</v>
      </c>
      <c r="N526" s="33">
        <v>0</v>
      </c>
      <c r="O526" s="33">
        <v>0</v>
      </c>
      <c r="P526" s="33">
        <v>0</v>
      </c>
      <c r="Q526" s="33">
        <v>0</v>
      </c>
      <c r="R526" s="33">
        <v>0</v>
      </c>
      <c r="S526" s="33">
        <v>0</v>
      </c>
      <c r="T526" s="33">
        <v>0</v>
      </c>
      <c r="U526" s="33">
        <v>0</v>
      </c>
      <c r="V526" s="33">
        <v>0</v>
      </c>
      <c r="W526" s="16"/>
      <c r="X526" s="16"/>
      <c r="Y526" s="16"/>
      <c r="Z526" s="16"/>
    </row>
    <row r="527" spans="1:26">
      <c r="A527" s="16" t="s">
        <v>78</v>
      </c>
      <c r="B527" s="33">
        <v>0</v>
      </c>
      <c r="C527" s="33">
        <v>0</v>
      </c>
      <c r="D527" s="33">
        <v>0</v>
      </c>
      <c r="E527" s="33">
        <v>0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 s="33">
        <v>0</v>
      </c>
      <c r="T527" s="33">
        <v>0</v>
      </c>
      <c r="U527" s="33">
        <v>0</v>
      </c>
      <c r="V527" s="33">
        <v>0</v>
      </c>
      <c r="W527" s="16"/>
      <c r="X527" s="16"/>
      <c r="Y527" s="16"/>
      <c r="Z527" s="16"/>
    </row>
    <row r="528" spans="1:26">
      <c r="A528" s="29" t="s">
        <v>80</v>
      </c>
      <c r="B528" s="92">
        <v>133610.05009999999</v>
      </c>
      <c r="C528" s="92">
        <v>164812.258</v>
      </c>
      <c r="D528" s="92">
        <v>160251.43340000001</v>
      </c>
      <c r="E528" s="92">
        <v>156198.70759999999</v>
      </c>
      <c r="F528" s="92">
        <v>150480.4289</v>
      </c>
      <c r="G528" s="92">
        <v>112789.8881</v>
      </c>
      <c r="H528" s="92">
        <v>102554.8864</v>
      </c>
      <c r="I528" s="92">
        <v>92688.980729999996</v>
      </c>
      <c r="J528" s="92">
        <v>92392.865810000003</v>
      </c>
      <c r="K528" s="92">
        <v>91647.597129999995</v>
      </c>
      <c r="L528" s="92">
        <v>75442.030729999999</v>
      </c>
      <c r="M528" s="92">
        <v>72594.081940000004</v>
      </c>
      <c r="N528" s="92">
        <v>67278.127250000005</v>
      </c>
      <c r="O528" s="92">
        <v>63739.185369999999</v>
      </c>
      <c r="P528" s="92">
        <v>52241.071349999998</v>
      </c>
      <c r="Q528" s="92">
        <v>47777.861700000001</v>
      </c>
      <c r="R528" s="92">
        <v>48357.700420000001</v>
      </c>
      <c r="S528" s="92">
        <v>49370.098720000002</v>
      </c>
      <c r="T528" s="92">
        <v>50090.640780000002</v>
      </c>
      <c r="U528" s="92">
        <v>51161.020689999998</v>
      </c>
      <c r="V528" s="92">
        <v>15145.60461</v>
      </c>
      <c r="W528" s="16"/>
      <c r="X528" s="16"/>
      <c r="Y528" s="16"/>
      <c r="Z528" s="16"/>
    </row>
    <row r="529" spans="1:26">
      <c r="A529" s="16"/>
      <c r="B529" s="16"/>
      <c r="C529" s="16"/>
      <c r="D529" s="16"/>
      <c r="E529" s="16"/>
      <c r="F529" s="16"/>
      <c r="G529" s="16"/>
      <c r="H529" s="16"/>
      <c r="I529" s="16"/>
      <c r="J529" s="16"/>
      <c r="K529" s="16"/>
      <c r="L529" s="16"/>
      <c r="M529" s="16"/>
      <c r="N529" s="16"/>
      <c r="O529" s="16"/>
      <c r="P529" s="16"/>
      <c r="Q529" s="16"/>
      <c r="R529" s="16"/>
      <c r="S529" s="16"/>
      <c r="T529" s="16"/>
      <c r="U529" s="16"/>
      <c r="V529" s="16"/>
      <c r="W529" s="16"/>
      <c r="X529" s="16"/>
      <c r="Y529" s="16"/>
      <c r="Z529" s="16"/>
    </row>
    <row r="530" spans="1:26">
      <c r="B530" s="16"/>
      <c r="C530" s="16"/>
      <c r="D530" s="16"/>
      <c r="E530" s="16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</row>
    <row r="531" spans="1:26">
      <c r="A531" s="29" t="s">
        <v>117</v>
      </c>
      <c r="B531" s="16"/>
      <c r="C531" s="16"/>
      <c r="D531" s="16"/>
      <c r="E531" s="16"/>
      <c r="F531" s="16"/>
      <c r="G531" s="16"/>
      <c r="H531" s="16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16"/>
      <c r="T531" s="16"/>
      <c r="U531" s="16"/>
      <c r="V531" s="16"/>
      <c r="W531" s="16"/>
      <c r="X531" s="16"/>
      <c r="Y531" s="16"/>
      <c r="Z531" s="16"/>
    </row>
    <row r="532" spans="1:26">
      <c r="A532" s="16"/>
      <c r="B532" s="29">
        <v>2011</v>
      </c>
      <c r="C532" s="29">
        <v>2012</v>
      </c>
      <c r="D532" s="29">
        <v>2013</v>
      </c>
      <c r="E532" s="29">
        <v>2014</v>
      </c>
      <c r="F532" s="29">
        <v>2015</v>
      </c>
      <c r="G532" s="29">
        <v>2016</v>
      </c>
      <c r="H532" s="29">
        <v>2017</v>
      </c>
      <c r="I532" s="29">
        <v>2018</v>
      </c>
      <c r="J532" s="29">
        <v>2019</v>
      </c>
      <c r="K532" s="29">
        <v>2020</v>
      </c>
      <c r="L532" s="29">
        <v>2021</v>
      </c>
      <c r="M532" s="29">
        <v>2022</v>
      </c>
      <c r="N532" s="29">
        <v>2023</v>
      </c>
      <c r="O532" s="29">
        <v>2024</v>
      </c>
      <c r="P532" s="29">
        <v>2025</v>
      </c>
      <c r="Q532" s="29">
        <v>2026</v>
      </c>
      <c r="R532" s="29">
        <v>2027</v>
      </c>
      <c r="S532" s="29">
        <v>2028</v>
      </c>
      <c r="T532" s="29">
        <v>2029</v>
      </c>
      <c r="U532" s="29">
        <v>2030</v>
      </c>
      <c r="V532" s="29">
        <v>2031</v>
      </c>
      <c r="W532" s="16"/>
      <c r="X532" s="16"/>
      <c r="Y532" s="16"/>
      <c r="Z532" s="16"/>
    </row>
    <row r="533" spans="1:26">
      <c r="A533" s="16" t="s">
        <v>24</v>
      </c>
      <c r="B533" s="33">
        <v>43318.691400000003</v>
      </c>
      <c r="C533" s="33">
        <v>28935.371330000002</v>
      </c>
      <c r="D533" s="33">
        <v>32987.2641</v>
      </c>
      <c r="E533" s="33">
        <v>33211.081019999998</v>
      </c>
      <c r="F533" s="33">
        <v>34521.58008</v>
      </c>
      <c r="G533" s="33">
        <v>40547.258459999997</v>
      </c>
      <c r="H533" s="33">
        <v>41585.47812</v>
      </c>
      <c r="I533" s="33">
        <v>41814.938730000002</v>
      </c>
      <c r="J533" s="33">
        <v>47109.73459</v>
      </c>
      <c r="K533" s="33">
        <v>48372.366280000002</v>
      </c>
      <c r="L533" s="33">
        <v>51477.533620000002</v>
      </c>
      <c r="M533" s="33">
        <v>53442.237849999998</v>
      </c>
      <c r="N533" s="33">
        <v>51778.39284</v>
      </c>
      <c r="O533" s="33">
        <v>50295.40569</v>
      </c>
      <c r="P533" s="33">
        <v>35709.988189999996</v>
      </c>
      <c r="Q533" s="33">
        <v>31620.022300000001</v>
      </c>
      <c r="R533" s="33">
        <v>32215.32343</v>
      </c>
      <c r="S533" s="33">
        <v>33192.017010000003</v>
      </c>
      <c r="T533" s="33">
        <v>33915.208850000003</v>
      </c>
      <c r="U533" s="33">
        <v>34949.913860000001</v>
      </c>
      <c r="V533" s="33">
        <v>15145.60461</v>
      </c>
      <c r="W533" s="16"/>
      <c r="X533" s="16"/>
      <c r="Y533" s="16"/>
      <c r="Z533" s="16"/>
    </row>
    <row r="534" spans="1:26">
      <c r="A534" s="16" t="s">
        <v>33</v>
      </c>
      <c r="B534" s="33">
        <v>90291.358720000004</v>
      </c>
      <c r="C534" s="33">
        <v>135876.8867</v>
      </c>
      <c r="D534" s="33">
        <v>127264.16929999999</v>
      </c>
      <c r="E534" s="33">
        <v>122987.6266</v>
      </c>
      <c r="F534" s="33">
        <v>115735.8162</v>
      </c>
      <c r="G534" s="33">
        <v>71424.843569999997</v>
      </c>
      <c r="H534" s="33">
        <v>60151.622159999999</v>
      </c>
      <c r="I534" s="33">
        <v>50056.203710000002</v>
      </c>
      <c r="J534" s="33">
        <v>44465.292930000003</v>
      </c>
      <c r="K534" s="33">
        <v>42457.39256</v>
      </c>
      <c r="L534" s="33">
        <v>23146.658820000001</v>
      </c>
      <c r="M534" s="33">
        <v>18334.005799999999</v>
      </c>
      <c r="N534" s="33">
        <v>14681.896119999999</v>
      </c>
      <c r="O534" s="33">
        <v>11594.793470000001</v>
      </c>
      <c r="P534" s="33">
        <v>11548.97861</v>
      </c>
      <c r="Q534" s="33">
        <v>11175.84317</v>
      </c>
      <c r="R534" s="33">
        <v>11161.316559999999</v>
      </c>
      <c r="S534" s="33">
        <v>11196.22804</v>
      </c>
      <c r="T534" s="33">
        <v>11193.902309999999</v>
      </c>
      <c r="U534" s="33">
        <v>11229.24143</v>
      </c>
      <c r="V534" s="33">
        <v>0</v>
      </c>
      <c r="W534" s="16"/>
      <c r="X534" s="16"/>
      <c r="Y534" s="16"/>
      <c r="Z534" s="16"/>
    </row>
    <row r="535" spans="1:26">
      <c r="A535" s="16" t="s">
        <v>27</v>
      </c>
      <c r="B535" s="33">
        <v>0</v>
      </c>
      <c r="C535" s="33">
        <v>0</v>
      </c>
      <c r="D535" s="33">
        <v>0</v>
      </c>
      <c r="E535" s="33">
        <v>0</v>
      </c>
      <c r="F535" s="33">
        <v>0</v>
      </c>
      <c r="G535" s="33">
        <v>0</v>
      </c>
      <c r="H535" s="33">
        <v>0</v>
      </c>
      <c r="I535" s="33">
        <v>0</v>
      </c>
      <c r="J535" s="33">
        <v>0</v>
      </c>
      <c r="K535" s="33">
        <v>0</v>
      </c>
      <c r="L535" s="33">
        <v>0</v>
      </c>
      <c r="M535" s="33">
        <v>0</v>
      </c>
      <c r="N535" s="33">
        <v>0</v>
      </c>
      <c r="O535" s="33">
        <v>0</v>
      </c>
      <c r="P535" s="33">
        <v>0</v>
      </c>
      <c r="Q535" s="33">
        <v>0</v>
      </c>
      <c r="R535" s="33">
        <v>0</v>
      </c>
      <c r="S535" s="33">
        <v>0</v>
      </c>
      <c r="T535" s="33">
        <v>0</v>
      </c>
      <c r="U535" s="33">
        <v>0</v>
      </c>
      <c r="V535" s="33">
        <v>0</v>
      </c>
      <c r="W535" s="16"/>
      <c r="X535" s="16"/>
      <c r="Y535" s="16"/>
      <c r="Z535" s="16"/>
    </row>
    <row r="536" spans="1:26">
      <c r="A536" s="16" t="s">
        <v>26</v>
      </c>
      <c r="B536" s="33">
        <v>0</v>
      </c>
      <c r="C536" s="33">
        <v>0</v>
      </c>
      <c r="D536" s="33">
        <v>0</v>
      </c>
      <c r="E536" s="33">
        <v>0</v>
      </c>
      <c r="F536" s="33">
        <v>0</v>
      </c>
      <c r="G536" s="33">
        <v>0</v>
      </c>
      <c r="H536" s="33">
        <v>4.9997599999999997E-9</v>
      </c>
      <c r="I536" s="33">
        <v>4.9997599999999997E-9</v>
      </c>
      <c r="J536" s="33">
        <v>0</v>
      </c>
      <c r="K536" s="33">
        <v>0</v>
      </c>
      <c r="L536" s="33">
        <v>0</v>
      </c>
      <c r="M536" s="33">
        <v>0</v>
      </c>
      <c r="N536" s="33">
        <v>0</v>
      </c>
      <c r="O536" s="33">
        <v>0</v>
      </c>
      <c r="P536" s="33">
        <v>0</v>
      </c>
      <c r="Q536" s="33">
        <v>0</v>
      </c>
      <c r="R536" s="33">
        <v>0</v>
      </c>
      <c r="S536" s="33">
        <v>0</v>
      </c>
      <c r="T536" s="33">
        <v>0</v>
      </c>
      <c r="U536" s="33">
        <v>0</v>
      </c>
      <c r="V536" s="33">
        <v>0</v>
      </c>
      <c r="W536" s="16"/>
      <c r="X536" s="16"/>
      <c r="Y536" s="16"/>
      <c r="Z536" s="16"/>
    </row>
    <row r="537" spans="1:26">
      <c r="A537" s="16" t="s">
        <v>30</v>
      </c>
      <c r="B537" s="33">
        <v>0</v>
      </c>
      <c r="C537" s="33">
        <v>0</v>
      </c>
      <c r="D537" s="33">
        <v>0</v>
      </c>
      <c r="E537" s="33">
        <v>0</v>
      </c>
      <c r="F537" s="33">
        <v>0</v>
      </c>
      <c r="G537" s="33">
        <v>0</v>
      </c>
      <c r="H537" s="33">
        <v>0</v>
      </c>
      <c r="I537" s="33">
        <v>0</v>
      </c>
      <c r="J537" s="33">
        <v>0</v>
      </c>
      <c r="K537" s="33">
        <v>0</v>
      </c>
      <c r="L537" s="33">
        <v>0</v>
      </c>
      <c r="M537" s="33">
        <v>0</v>
      </c>
      <c r="N537" s="33">
        <v>0</v>
      </c>
      <c r="O537" s="33">
        <v>0</v>
      </c>
      <c r="P537" s="33">
        <v>0</v>
      </c>
      <c r="Q537" s="33">
        <v>0</v>
      </c>
      <c r="R537" s="33">
        <v>0</v>
      </c>
      <c r="S537" s="33">
        <v>0</v>
      </c>
      <c r="T537" s="33">
        <v>0</v>
      </c>
      <c r="U537" s="33">
        <v>0</v>
      </c>
      <c r="V537" s="33">
        <v>0</v>
      </c>
      <c r="W537" s="16"/>
      <c r="X537" s="16"/>
      <c r="Y537" s="16"/>
      <c r="Z537" s="16"/>
    </row>
    <row r="538" spans="1:26">
      <c r="A538" s="16" t="s">
        <v>31</v>
      </c>
      <c r="B538" s="33">
        <v>0</v>
      </c>
      <c r="C538" s="33">
        <v>0</v>
      </c>
      <c r="D538" s="33">
        <v>0</v>
      </c>
      <c r="E538" s="33">
        <v>0</v>
      </c>
      <c r="F538" s="33">
        <v>0</v>
      </c>
      <c r="G538" s="33">
        <v>0</v>
      </c>
      <c r="H538" s="33">
        <v>0</v>
      </c>
      <c r="I538" s="33">
        <v>0</v>
      </c>
      <c r="J538" s="33">
        <v>0</v>
      </c>
      <c r="K538" s="33">
        <v>0</v>
      </c>
      <c r="L538" s="33">
        <v>0</v>
      </c>
      <c r="M538" s="33">
        <v>0</v>
      </c>
      <c r="N538" s="33">
        <v>0</v>
      </c>
      <c r="O538" s="33">
        <v>0</v>
      </c>
      <c r="P538" s="33">
        <v>0</v>
      </c>
      <c r="Q538" s="33">
        <v>0</v>
      </c>
      <c r="R538" s="33">
        <v>0</v>
      </c>
      <c r="S538" s="33">
        <v>0</v>
      </c>
      <c r="T538" s="33">
        <v>0</v>
      </c>
      <c r="U538" s="33">
        <v>0</v>
      </c>
      <c r="V538" s="33">
        <v>0</v>
      </c>
      <c r="W538" s="16"/>
      <c r="X538" s="16"/>
      <c r="Y538" s="16"/>
      <c r="Z538" s="16"/>
    </row>
    <row r="539" spans="1:26">
      <c r="A539" s="16" t="s">
        <v>35</v>
      </c>
      <c r="B539" s="33">
        <v>4.7738399999999997E-9</v>
      </c>
      <c r="C539" s="33">
        <v>1.7442599999999999E-6</v>
      </c>
      <c r="D539" s="33">
        <v>3.3211799999999999E-6</v>
      </c>
      <c r="E539" s="33">
        <v>3.5995099999999999E-6</v>
      </c>
      <c r="F539" s="33">
        <v>223.0325733</v>
      </c>
      <c r="G539" s="33">
        <v>817.78609329999995</v>
      </c>
      <c r="H539" s="33">
        <v>817.78609329999995</v>
      </c>
      <c r="I539" s="33">
        <v>817.83829109999999</v>
      </c>
      <c r="J539" s="33">
        <v>817.83829109999999</v>
      </c>
      <c r="K539" s="33">
        <v>817.83829109999999</v>
      </c>
      <c r="L539" s="33">
        <v>817.83829109999999</v>
      </c>
      <c r="M539" s="33">
        <v>817.83829109999999</v>
      </c>
      <c r="N539" s="33">
        <v>817.83829109999999</v>
      </c>
      <c r="O539" s="33">
        <v>1848.9862069999999</v>
      </c>
      <c r="P539" s="33">
        <v>4982.1045569999997</v>
      </c>
      <c r="Q539" s="33">
        <v>4981.9962249999999</v>
      </c>
      <c r="R539" s="33">
        <v>4981.0604359999998</v>
      </c>
      <c r="S539" s="33">
        <v>4981.8536720000002</v>
      </c>
      <c r="T539" s="33">
        <v>4981.5296189999999</v>
      </c>
      <c r="U539" s="33">
        <v>4981.8654020000004</v>
      </c>
      <c r="V539" s="33">
        <v>0</v>
      </c>
      <c r="W539" s="16"/>
      <c r="X539" s="16"/>
      <c r="Y539" s="16"/>
      <c r="Z539" s="16"/>
    </row>
    <row r="540" spans="1:26">
      <c r="A540" s="16" t="s">
        <v>38</v>
      </c>
      <c r="B540" s="33">
        <v>0</v>
      </c>
      <c r="C540" s="33">
        <v>0</v>
      </c>
      <c r="D540" s="33">
        <v>0</v>
      </c>
      <c r="E540" s="33">
        <v>0</v>
      </c>
      <c r="F540" s="33">
        <v>0</v>
      </c>
      <c r="G540" s="33">
        <v>0</v>
      </c>
      <c r="H540" s="33">
        <v>0</v>
      </c>
      <c r="I540" s="33">
        <v>0</v>
      </c>
      <c r="J540" s="33">
        <v>0</v>
      </c>
      <c r="K540" s="33">
        <v>0</v>
      </c>
      <c r="L540" s="33">
        <v>0</v>
      </c>
      <c r="M540" s="33">
        <v>0</v>
      </c>
      <c r="N540" s="33">
        <v>0</v>
      </c>
      <c r="O540" s="33">
        <v>0</v>
      </c>
      <c r="P540" s="33">
        <v>0</v>
      </c>
      <c r="Q540" s="33">
        <v>0</v>
      </c>
      <c r="R540" s="33">
        <v>0</v>
      </c>
      <c r="S540" s="33">
        <v>0</v>
      </c>
      <c r="T540" s="33">
        <v>0</v>
      </c>
      <c r="U540" s="33">
        <v>0</v>
      </c>
      <c r="V540" s="33">
        <v>0</v>
      </c>
      <c r="W540" s="16"/>
      <c r="X540" s="16"/>
      <c r="Y540" s="16"/>
      <c r="Z540" s="16"/>
    </row>
    <row r="541" spans="1:26">
      <c r="A541" s="16" t="s">
        <v>40</v>
      </c>
      <c r="B541" s="33">
        <v>0</v>
      </c>
      <c r="C541" s="33">
        <v>0</v>
      </c>
      <c r="D541" s="33">
        <v>0</v>
      </c>
      <c r="E541" s="33">
        <v>0</v>
      </c>
      <c r="F541" s="33">
        <v>0</v>
      </c>
      <c r="G541" s="33">
        <v>0</v>
      </c>
      <c r="H541" s="33">
        <v>0</v>
      </c>
      <c r="I541" s="33">
        <v>0</v>
      </c>
      <c r="J541" s="33">
        <v>0</v>
      </c>
      <c r="K541" s="33">
        <v>0</v>
      </c>
      <c r="L541" s="33">
        <v>0</v>
      </c>
      <c r="M541" s="33">
        <v>0</v>
      </c>
      <c r="N541" s="33">
        <v>0</v>
      </c>
      <c r="O541" s="33">
        <v>0</v>
      </c>
      <c r="P541" s="33">
        <v>0</v>
      </c>
      <c r="Q541" s="33">
        <v>0</v>
      </c>
      <c r="R541" s="33">
        <v>0</v>
      </c>
      <c r="S541" s="33">
        <v>0</v>
      </c>
      <c r="T541" s="33">
        <v>0</v>
      </c>
      <c r="U541" s="33">
        <v>0</v>
      </c>
      <c r="V541" s="33">
        <v>0</v>
      </c>
      <c r="W541" s="16"/>
      <c r="X541" s="16"/>
      <c r="Y541" s="16"/>
      <c r="Z541" s="16"/>
    </row>
    <row r="542" spans="1:26">
      <c r="A542" s="16" t="s">
        <v>29</v>
      </c>
      <c r="B542" s="33">
        <v>0</v>
      </c>
      <c r="C542" s="33">
        <v>0</v>
      </c>
      <c r="D542" s="33">
        <v>0</v>
      </c>
      <c r="E542" s="33">
        <v>0</v>
      </c>
      <c r="F542" s="33">
        <v>0</v>
      </c>
      <c r="G542" s="33">
        <v>0</v>
      </c>
      <c r="H542" s="33">
        <v>0</v>
      </c>
      <c r="I542" s="33">
        <v>0</v>
      </c>
      <c r="J542" s="33">
        <v>0</v>
      </c>
      <c r="K542" s="33">
        <v>0</v>
      </c>
      <c r="L542" s="33">
        <v>0</v>
      </c>
      <c r="M542" s="33">
        <v>0</v>
      </c>
      <c r="N542" s="33">
        <v>0</v>
      </c>
      <c r="O542" s="33">
        <v>0</v>
      </c>
      <c r="P542" s="33">
        <v>0</v>
      </c>
      <c r="Q542" s="33">
        <v>0</v>
      </c>
      <c r="R542" s="33">
        <v>0</v>
      </c>
      <c r="S542" s="33">
        <v>0</v>
      </c>
      <c r="T542" s="33">
        <v>0</v>
      </c>
      <c r="U542" s="33">
        <v>0</v>
      </c>
      <c r="V542" s="33">
        <v>0</v>
      </c>
      <c r="W542" s="16"/>
      <c r="X542" s="16"/>
      <c r="Y542" s="16"/>
      <c r="Z542" s="16"/>
    </row>
    <row r="543" spans="1:26">
      <c r="A543" s="29" t="s">
        <v>80</v>
      </c>
      <c r="B543" s="92">
        <v>133610.05009999999</v>
      </c>
      <c r="C543" s="92">
        <v>164812.258</v>
      </c>
      <c r="D543" s="92">
        <v>160251.43340000001</v>
      </c>
      <c r="E543" s="92">
        <v>156198.70759999999</v>
      </c>
      <c r="F543" s="92">
        <v>150480.4289</v>
      </c>
      <c r="G543" s="92">
        <v>112789.8881</v>
      </c>
      <c r="H543" s="92">
        <v>102554.8864</v>
      </c>
      <c r="I543" s="92">
        <v>92688.980729999996</v>
      </c>
      <c r="J543" s="92">
        <v>92392.865810000003</v>
      </c>
      <c r="K543" s="92">
        <v>91647.597129999995</v>
      </c>
      <c r="L543" s="92">
        <v>75442.030729999999</v>
      </c>
      <c r="M543" s="92">
        <v>72594.081940000004</v>
      </c>
      <c r="N543" s="92">
        <v>67278.127250000005</v>
      </c>
      <c r="O543" s="92">
        <v>63739.185369999999</v>
      </c>
      <c r="P543" s="92">
        <v>52241.071349999998</v>
      </c>
      <c r="Q543" s="92">
        <v>47777.861700000001</v>
      </c>
      <c r="R543" s="92">
        <v>48357.700420000001</v>
      </c>
      <c r="S543" s="92">
        <v>49370.098720000002</v>
      </c>
      <c r="T543" s="92">
        <v>50090.640780000002</v>
      </c>
      <c r="U543" s="92">
        <v>51161.020689999998</v>
      </c>
      <c r="V543" s="92">
        <v>15145.60461</v>
      </c>
      <c r="W543" s="16"/>
      <c r="X543" s="16"/>
      <c r="Y543" s="16"/>
      <c r="Z543" s="16"/>
    </row>
    <row r="544" spans="1:26">
      <c r="A544" s="16"/>
      <c r="B544" s="72"/>
      <c r="C544" s="72"/>
      <c r="D544" s="72"/>
      <c r="E544" s="72"/>
      <c r="F544" s="72"/>
      <c r="G544" s="72"/>
      <c r="H544" s="72"/>
      <c r="I544" s="72"/>
      <c r="J544" s="72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16"/>
      <c r="X544" s="16"/>
      <c r="Y544" s="16"/>
      <c r="Z544" s="16"/>
    </row>
    <row r="545" spans="1:26">
      <c r="A545" s="16" t="s">
        <v>87</v>
      </c>
      <c r="B545" s="33">
        <v>8522.5637239999996</v>
      </c>
      <c r="C545" s="33">
        <v>8847.2225909999997</v>
      </c>
      <c r="D545" s="33">
        <v>9171.8814579999998</v>
      </c>
      <c r="E545" s="33">
        <v>9496.5403249999999</v>
      </c>
      <c r="F545" s="33">
        <v>9821.199192</v>
      </c>
      <c r="G545" s="33">
        <v>10145.85806</v>
      </c>
      <c r="H545" s="33">
        <v>10470.51693</v>
      </c>
      <c r="I545" s="33">
        <v>10795.175789999999</v>
      </c>
      <c r="J545" s="33">
        <v>11119.83466</v>
      </c>
      <c r="K545" s="33">
        <v>11444.49353</v>
      </c>
      <c r="L545" s="33">
        <v>11769.152389999999</v>
      </c>
      <c r="M545" s="33">
        <v>12106.797619999999</v>
      </c>
      <c r="N545" s="33">
        <v>12444.44284</v>
      </c>
      <c r="O545" s="33">
        <v>12782.08806</v>
      </c>
      <c r="P545" s="33">
        <v>13119.73328</v>
      </c>
      <c r="Q545" s="33">
        <v>13457.378500000001</v>
      </c>
      <c r="R545" s="33">
        <v>13795.023730000001</v>
      </c>
      <c r="S545" s="33">
        <v>14132.668949999999</v>
      </c>
      <c r="T545" s="33">
        <v>14470.31417</v>
      </c>
      <c r="U545" s="33">
        <v>14807.95939</v>
      </c>
      <c r="V545" s="33">
        <v>15145.60461</v>
      </c>
      <c r="W545" s="16"/>
      <c r="X545" s="16"/>
      <c r="Y545" s="16"/>
      <c r="Z545" s="16"/>
    </row>
    <row r="546" spans="1:26">
      <c r="A546" s="16"/>
      <c r="B546" s="16"/>
      <c r="C546" s="16"/>
      <c r="D546" s="16"/>
      <c r="E546" s="16"/>
      <c r="F546" s="16"/>
      <c r="G546" s="16"/>
      <c r="H546" s="16"/>
      <c r="I546" s="16"/>
      <c r="J546" s="16"/>
      <c r="K546" s="16"/>
      <c r="L546" s="16"/>
      <c r="M546" s="16"/>
      <c r="N546" s="16"/>
      <c r="O546" s="16"/>
      <c r="P546" s="16"/>
      <c r="Q546" s="16"/>
      <c r="R546" s="16"/>
      <c r="S546" s="16"/>
      <c r="T546" s="16"/>
      <c r="U546" s="16"/>
      <c r="V546" s="16"/>
      <c r="W546" s="16"/>
      <c r="X546" s="16"/>
      <c r="Y546" s="16"/>
      <c r="Z546" s="16"/>
    </row>
    <row r="547" spans="1:26">
      <c r="A547" s="16" t="s">
        <v>118</v>
      </c>
      <c r="B547" s="73">
        <v>405.27428229999998</v>
      </c>
      <c r="C547" s="73">
        <v>477.03026790000001</v>
      </c>
      <c r="D547" s="73">
        <v>463.65373219999998</v>
      </c>
      <c r="E547" s="73">
        <v>445.36736339999999</v>
      </c>
      <c r="F547" s="73">
        <v>426.80155980000001</v>
      </c>
      <c r="G547" s="73">
        <v>321.4983216</v>
      </c>
      <c r="H547" s="73">
        <v>291.11748599999999</v>
      </c>
      <c r="I547" s="73">
        <v>267.53226260000002</v>
      </c>
      <c r="J547" s="73">
        <v>264.56473770000002</v>
      </c>
      <c r="K547" s="73">
        <v>262.75339380000003</v>
      </c>
      <c r="L547" s="73">
        <v>211.82093330000001</v>
      </c>
      <c r="M547" s="73">
        <v>202.9772409</v>
      </c>
      <c r="N547" s="73">
        <v>185.6643176</v>
      </c>
      <c r="O547" s="73">
        <v>174.49259509999999</v>
      </c>
      <c r="P547" s="73">
        <v>136.85622570000001</v>
      </c>
      <c r="Q547" s="73">
        <v>122.19395400000001</v>
      </c>
      <c r="R547" s="73">
        <v>122.391474</v>
      </c>
      <c r="S547" s="73">
        <v>123.468537</v>
      </c>
      <c r="T547" s="73">
        <v>123.931387</v>
      </c>
      <c r="U547" s="73">
        <v>125.08946829999999</v>
      </c>
      <c r="V547" s="73">
        <v>182.2857118</v>
      </c>
      <c r="W547" s="16"/>
      <c r="X547" s="16"/>
      <c r="Y547" s="16"/>
      <c r="Z547" s="16"/>
    </row>
    <row r="548" spans="1:26">
      <c r="A548" s="16" t="s">
        <v>119</v>
      </c>
      <c r="B548" s="73">
        <v>406.59559239999999</v>
      </c>
      <c r="C548" s="73">
        <v>483.02886089999998</v>
      </c>
      <c r="D548" s="73">
        <v>468.99444779999999</v>
      </c>
      <c r="E548" s="73">
        <v>449.56528689999999</v>
      </c>
      <c r="F548" s="73">
        <v>429.80237349999999</v>
      </c>
      <c r="G548" s="73">
        <v>316.70676750000001</v>
      </c>
      <c r="H548" s="73">
        <v>283.81056890000002</v>
      </c>
      <c r="I548" s="73">
        <v>257.89328380000001</v>
      </c>
      <c r="J548" s="73">
        <v>254.42606290000001</v>
      </c>
      <c r="K548" s="73">
        <v>252.10008300000001</v>
      </c>
      <c r="L548" s="73">
        <v>196.5895361</v>
      </c>
      <c r="M548" s="73">
        <v>186.5116725</v>
      </c>
      <c r="N548" s="73">
        <v>167.31583710000001</v>
      </c>
      <c r="O548" s="73">
        <v>154.6820554</v>
      </c>
      <c r="P548" s="73">
        <v>113.92368930000001</v>
      </c>
      <c r="Q548" s="73">
        <v>97.833318289999994</v>
      </c>
      <c r="R548" s="73">
        <v>97.628919749999994</v>
      </c>
      <c r="S548" s="73">
        <v>98.440811499999995</v>
      </c>
      <c r="T548" s="73">
        <v>98.559864899999994</v>
      </c>
      <c r="U548" s="73">
        <v>99.485271539999999</v>
      </c>
      <c r="V548" s="73">
        <v>15.13151575</v>
      </c>
      <c r="W548" s="16"/>
      <c r="X548" s="16"/>
      <c r="Y548" s="16"/>
      <c r="Z548" s="16"/>
    </row>
    <row r="549" spans="1:26">
      <c r="A549" s="16"/>
      <c r="B549" s="16"/>
      <c r="C549" s="16"/>
      <c r="D549" s="16"/>
      <c r="E549" s="16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16"/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16"/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16"/>
      <c r="B567" s="16"/>
      <c r="C567" s="16"/>
      <c r="D567" s="16"/>
      <c r="E567" s="16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</row>
    <row r="568" spans="1:26">
      <c r="A568" s="29" t="s">
        <v>120</v>
      </c>
      <c r="B568" s="16"/>
      <c r="C568" s="16"/>
      <c r="D568" s="16"/>
      <c r="E568" s="16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</row>
    <row r="569" spans="1:26">
      <c r="A569" s="16"/>
      <c r="B569" s="16"/>
      <c r="C569" s="16"/>
      <c r="D569" s="16"/>
      <c r="E569" s="16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</row>
    <row r="570" spans="1:26">
      <c r="A570" s="29" t="s">
        <v>121</v>
      </c>
      <c r="B570" s="16"/>
      <c r="C570" s="16"/>
      <c r="D570" s="16"/>
      <c r="E570" s="16"/>
      <c r="F570" s="16"/>
      <c r="G570" s="16"/>
      <c r="H570" s="16"/>
      <c r="I570" s="16"/>
      <c r="J570" s="16"/>
      <c r="K570" s="16"/>
      <c r="L570" s="16"/>
      <c r="M570" s="16"/>
      <c r="N570" s="16"/>
      <c r="O570" s="16"/>
      <c r="P570" s="16"/>
      <c r="Q570" s="16"/>
      <c r="R570" s="16"/>
      <c r="S570" s="16"/>
      <c r="T570" s="16"/>
      <c r="U570" s="16"/>
      <c r="V570" s="16"/>
      <c r="W570" s="16"/>
      <c r="X570" s="16"/>
      <c r="Y570" s="16"/>
      <c r="Z570" s="16"/>
    </row>
    <row r="571" spans="1:26">
      <c r="A571" s="16"/>
      <c r="B571" s="29">
        <v>2011</v>
      </c>
      <c r="C571" s="29">
        <v>2012</v>
      </c>
      <c r="D571" s="29">
        <v>2013</v>
      </c>
      <c r="E571" s="29">
        <v>2014</v>
      </c>
      <c r="F571" s="29">
        <v>2015</v>
      </c>
      <c r="G571" s="29">
        <v>2016</v>
      </c>
      <c r="H571" s="29">
        <v>2017</v>
      </c>
      <c r="I571" s="29">
        <v>2018</v>
      </c>
      <c r="J571" s="29">
        <v>2019</v>
      </c>
      <c r="K571" s="29">
        <v>2020</v>
      </c>
      <c r="L571" s="29">
        <v>2021</v>
      </c>
      <c r="M571" s="29">
        <v>2022</v>
      </c>
      <c r="N571" s="29">
        <v>2023</v>
      </c>
      <c r="O571" s="29">
        <v>2024</v>
      </c>
      <c r="P571" s="29">
        <v>2025</v>
      </c>
      <c r="Q571" s="29">
        <v>2026</v>
      </c>
      <c r="R571" s="29">
        <v>2027</v>
      </c>
      <c r="S571" s="29">
        <v>2028</v>
      </c>
      <c r="T571" s="29">
        <v>2029</v>
      </c>
      <c r="U571" s="29">
        <v>2030</v>
      </c>
      <c r="V571" s="29">
        <v>2031</v>
      </c>
      <c r="W571" s="16"/>
      <c r="X571" s="16"/>
      <c r="Y571" s="16"/>
      <c r="Z571" s="16"/>
    </row>
    <row r="572" spans="1:26">
      <c r="A572" s="16" t="s">
        <v>122</v>
      </c>
      <c r="B572" s="73">
        <v>15.851000000000001</v>
      </c>
      <c r="C572" s="73">
        <v>15.625999999999999</v>
      </c>
      <c r="D572" s="73">
        <v>15.542</v>
      </c>
      <c r="E572" s="73">
        <v>15.13</v>
      </c>
      <c r="F572" s="73">
        <v>15.484999999999999</v>
      </c>
      <c r="G572" s="73">
        <v>15.236000000000001</v>
      </c>
      <c r="H572" s="73">
        <v>14.84</v>
      </c>
      <c r="I572" s="73">
        <v>13.382</v>
      </c>
      <c r="J572" s="73">
        <v>13.214</v>
      </c>
      <c r="K572" s="73">
        <v>12.513</v>
      </c>
      <c r="L572" s="73">
        <v>11.292999999999999</v>
      </c>
      <c r="M572" s="73">
        <v>11.144</v>
      </c>
      <c r="N572" s="73">
        <v>11.339</v>
      </c>
      <c r="O572" s="73">
        <v>11.473000000000001</v>
      </c>
      <c r="P572" s="73">
        <v>10.585000000000001</v>
      </c>
      <c r="Q572" s="73">
        <v>10.835000000000001</v>
      </c>
      <c r="R572" s="73">
        <v>11.16</v>
      </c>
      <c r="S572" s="73">
        <v>11.57</v>
      </c>
      <c r="T572" s="73">
        <v>12.076000000000001</v>
      </c>
      <c r="U572" s="73">
        <v>12.532999999999999</v>
      </c>
      <c r="V572" s="73">
        <v>12.736000000000001</v>
      </c>
      <c r="W572" s="16"/>
      <c r="X572" s="16"/>
      <c r="Y572" s="16"/>
      <c r="Z572" s="16"/>
    </row>
    <row r="573" spans="1:26">
      <c r="A573" s="16" t="s">
        <v>123</v>
      </c>
      <c r="B573" s="73">
        <v>8.6272699999999993</v>
      </c>
      <c r="C573" s="73">
        <v>8.6272699999999993</v>
      </c>
      <c r="D573" s="73">
        <v>8.6272699999999993</v>
      </c>
      <c r="E573" s="73">
        <v>8.6272699999999993</v>
      </c>
      <c r="F573" s="73">
        <v>8.6272699999999993</v>
      </c>
      <c r="G573" s="73">
        <v>8.6272699999999993</v>
      </c>
      <c r="H573" s="73">
        <v>8.6272699999999993</v>
      </c>
      <c r="I573" s="73">
        <v>8.6272699999999993</v>
      </c>
      <c r="J573" s="73">
        <v>8.6272699999999993</v>
      </c>
      <c r="K573" s="73">
        <v>8.6272699999999993</v>
      </c>
      <c r="L573" s="73">
        <v>8.6272699999999993</v>
      </c>
      <c r="M573" s="73">
        <v>8.6272699999999993</v>
      </c>
      <c r="N573" s="73">
        <v>8.6272699999999993</v>
      </c>
      <c r="O573" s="73">
        <v>8.6272699999999993</v>
      </c>
      <c r="P573" s="73">
        <v>8.6272699999999993</v>
      </c>
      <c r="Q573" s="73">
        <v>8.6272699999999993</v>
      </c>
      <c r="R573" s="73">
        <v>8.6272699999999993</v>
      </c>
      <c r="S573" s="73">
        <v>8.6272699999999993</v>
      </c>
      <c r="T573" s="73">
        <v>8.6272699999999993</v>
      </c>
      <c r="U573" s="73">
        <v>8.6272699999999993</v>
      </c>
      <c r="V573" s="73">
        <v>8.6272699999999993</v>
      </c>
      <c r="W573" s="16"/>
      <c r="X573" s="16"/>
      <c r="Y573" s="16"/>
      <c r="Z573" s="16"/>
    </row>
    <row r="574" spans="1:26">
      <c r="A574" s="16" t="s">
        <v>124</v>
      </c>
      <c r="B574" s="73">
        <v>4.48264</v>
      </c>
      <c r="C574" s="73">
        <v>4.48264</v>
      </c>
      <c r="D574" s="73">
        <v>4.48264</v>
      </c>
      <c r="E574" s="73">
        <v>4.48264</v>
      </c>
      <c r="F574" s="73">
        <v>4.48264</v>
      </c>
      <c r="G574" s="73">
        <v>4.48264</v>
      </c>
      <c r="H574" s="73">
        <v>4.48264</v>
      </c>
      <c r="I574" s="73">
        <v>4.48264</v>
      </c>
      <c r="J574" s="73">
        <v>4.48264</v>
      </c>
      <c r="K574" s="73">
        <v>4.48264</v>
      </c>
      <c r="L574" s="73">
        <v>4.48264</v>
      </c>
      <c r="M574" s="73">
        <v>4.48264</v>
      </c>
      <c r="N574" s="73">
        <v>4.48264</v>
      </c>
      <c r="O574" s="73">
        <v>4.48264</v>
      </c>
      <c r="P574" s="73">
        <v>4.48264</v>
      </c>
      <c r="Q574" s="73">
        <v>4.48264</v>
      </c>
      <c r="R574" s="73">
        <v>4.48264</v>
      </c>
      <c r="S574" s="73">
        <v>4.48264</v>
      </c>
      <c r="T574" s="73">
        <v>4.48264</v>
      </c>
      <c r="U574" s="73">
        <v>4.48264</v>
      </c>
      <c r="V574" s="73">
        <v>4.48264</v>
      </c>
      <c r="W574" s="16"/>
      <c r="X574" s="16"/>
      <c r="Y574" s="16"/>
      <c r="Z574" s="16"/>
    </row>
    <row r="575" spans="1:26">
      <c r="A575" s="16"/>
      <c r="B575" s="73"/>
      <c r="C575" s="73"/>
      <c r="D575" s="73"/>
      <c r="E575" s="73"/>
      <c r="F575" s="73"/>
      <c r="G575" s="73"/>
      <c r="H575" s="73"/>
      <c r="I575" s="73"/>
      <c r="J575" s="73"/>
      <c r="K575" s="73"/>
      <c r="L575" s="73"/>
      <c r="M575" s="73"/>
      <c r="N575" s="73"/>
      <c r="O575" s="73"/>
      <c r="P575" s="73"/>
      <c r="Q575" s="73"/>
      <c r="R575" s="73"/>
      <c r="S575" s="73"/>
      <c r="T575" s="73"/>
      <c r="U575" s="73"/>
      <c r="V575" s="73"/>
      <c r="W575" s="16"/>
      <c r="X575" s="16"/>
      <c r="Y575" s="16"/>
      <c r="Z575" s="16"/>
    </row>
    <row r="576" spans="1:26">
      <c r="A576" s="16" t="s">
        <v>125</v>
      </c>
      <c r="B576" s="73">
        <v>37.309919540000003</v>
      </c>
      <c r="C576" s="73">
        <v>44.237549860000001</v>
      </c>
      <c r="D576" s="73">
        <v>46.608452790000001</v>
      </c>
      <c r="E576" s="73">
        <v>54.957124950000001</v>
      </c>
      <c r="F576" s="73">
        <v>62.394484949999999</v>
      </c>
      <c r="G576" s="73">
        <v>82.224153040000004</v>
      </c>
      <c r="H576" s="73">
        <v>92.863776380000004</v>
      </c>
      <c r="I576" s="73">
        <v>97.679206930000007</v>
      </c>
      <c r="J576" s="73">
        <v>99.449912389999994</v>
      </c>
      <c r="K576" s="73">
        <v>103.0438281</v>
      </c>
      <c r="L576" s="73">
        <v>111.3414916</v>
      </c>
      <c r="M576" s="73">
        <v>112.79842290000001</v>
      </c>
      <c r="N576" s="73">
        <v>114.5383563</v>
      </c>
      <c r="O576" s="73">
        <v>115.76692610000001</v>
      </c>
      <c r="P576" s="73">
        <v>117.8276692</v>
      </c>
      <c r="Q576" s="73">
        <v>119.0487779</v>
      </c>
      <c r="R576" s="73">
        <v>121.594127</v>
      </c>
      <c r="S576" s="73">
        <v>123.5939107</v>
      </c>
      <c r="T576" s="73">
        <v>125.9654736</v>
      </c>
      <c r="U576" s="73">
        <v>127.895646</v>
      </c>
      <c r="V576" s="73">
        <v>43.714684779999999</v>
      </c>
      <c r="W576" s="16"/>
      <c r="X576" s="16"/>
      <c r="Y576" s="16"/>
      <c r="Z576" s="16"/>
    </row>
    <row r="577" spans="1:26">
      <c r="A577" s="16" t="s">
        <v>126</v>
      </c>
      <c r="B577" s="73">
        <v>332.41917699999999</v>
      </c>
      <c r="C577" s="73">
        <v>348.01252720000002</v>
      </c>
      <c r="D577" s="73">
        <v>348.0594888</v>
      </c>
      <c r="E577" s="73">
        <v>352.73889079999998</v>
      </c>
      <c r="F577" s="73">
        <v>354.9521259</v>
      </c>
      <c r="G577" s="73">
        <v>352.95183479999997</v>
      </c>
      <c r="H577" s="73">
        <v>354.01015319999999</v>
      </c>
      <c r="I577" s="73">
        <v>346.73116690000001</v>
      </c>
      <c r="J577" s="73">
        <v>349.33001710000002</v>
      </c>
      <c r="K577" s="73">
        <v>348.20009620000002</v>
      </c>
      <c r="L577" s="73">
        <v>354.34255719999999</v>
      </c>
      <c r="M577" s="73">
        <v>355.68050199999999</v>
      </c>
      <c r="N577" s="73">
        <v>360.59342650000002</v>
      </c>
      <c r="O577" s="73">
        <v>363.64612879999999</v>
      </c>
      <c r="P577" s="73">
        <v>379.19737620000001</v>
      </c>
      <c r="Q577" s="73">
        <v>388.72530019999999</v>
      </c>
      <c r="R577" s="73">
        <v>393.15686360000001</v>
      </c>
      <c r="S577" s="73">
        <v>398.31984310000001</v>
      </c>
      <c r="T577" s="73">
        <v>403.14651600000002</v>
      </c>
      <c r="U577" s="73">
        <v>408.41851839999998</v>
      </c>
      <c r="V577" s="73">
        <v>82.713263780000005</v>
      </c>
      <c r="W577" s="16"/>
      <c r="X577" s="16"/>
      <c r="Y577" s="16"/>
      <c r="Z577" s="16"/>
    </row>
    <row r="578" spans="1:26">
      <c r="A578" s="16" t="s">
        <v>120</v>
      </c>
      <c r="B578" s="90">
        <v>0.112237567</v>
      </c>
      <c r="C578" s="90">
        <v>0.12711481999999999</v>
      </c>
      <c r="D578" s="90">
        <v>0.13390944399999999</v>
      </c>
      <c r="E578" s="90">
        <v>0.15580115</v>
      </c>
      <c r="F578" s="90">
        <v>0.17578281800000001</v>
      </c>
      <c r="G578" s="90">
        <v>0.23296139900000001</v>
      </c>
      <c r="H578" s="90">
        <v>0.26231952800000002</v>
      </c>
      <c r="I578" s="90">
        <v>0.28171452800000002</v>
      </c>
      <c r="J578" s="90">
        <v>0.284687566</v>
      </c>
      <c r="K578" s="90">
        <v>0.295932796</v>
      </c>
      <c r="L578" s="90">
        <v>0.31421992500000001</v>
      </c>
      <c r="M578" s="90">
        <v>0.31713412000000002</v>
      </c>
      <c r="N578" s="90">
        <v>0.31763850300000002</v>
      </c>
      <c r="O578" s="90">
        <v>0.31835049799999998</v>
      </c>
      <c r="P578" s="90">
        <v>0.31072912600000002</v>
      </c>
      <c r="Q578" s="90">
        <v>0.30625425699999997</v>
      </c>
      <c r="R578" s="90">
        <v>0.30927636800000002</v>
      </c>
      <c r="S578" s="90">
        <v>0.31028810899999998</v>
      </c>
      <c r="T578" s="90">
        <v>0.312455816</v>
      </c>
      <c r="U578" s="90">
        <v>0.31314849900000002</v>
      </c>
      <c r="V578" s="90">
        <v>0.52850876400000002</v>
      </c>
      <c r="W578" s="16"/>
      <c r="X578" s="16"/>
      <c r="Y578" s="16"/>
      <c r="Z578" s="16"/>
    </row>
    <row r="579" spans="1:26">
      <c r="A579" s="16"/>
      <c r="B579" s="16"/>
      <c r="C579" s="16"/>
      <c r="D579" s="16"/>
      <c r="E579" s="16"/>
      <c r="F579" s="16"/>
      <c r="G579" s="16"/>
      <c r="H579" s="16"/>
      <c r="I579" s="16"/>
      <c r="J579" s="16"/>
      <c r="K579" s="16"/>
      <c r="L579" s="16"/>
      <c r="M579" s="16"/>
      <c r="N579" s="16"/>
      <c r="O579" s="16"/>
      <c r="P579" s="16"/>
      <c r="Q579" s="16"/>
      <c r="R579" s="16"/>
      <c r="S579" s="16"/>
      <c r="T579" s="16"/>
      <c r="U579" s="16"/>
      <c r="V579" s="16"/>
      <c r="W579" s="16"/>
      <c r="X579" s="16"/>
      <c r="Y579" s="16"/>
      <c r="Z579" s="16"/>
    </row>
    <row r="580" spans="1:26">
      <c r="A580" s="16"/>
      <c r="B580" s="16"/>
      <c r="C580" s="16"/>
      <c r="D580" s="16"/>
      <c r="E580" s="16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</row>
    <row r="581" spans="1:26">
      <c r="A581" s="29" t="s">
        <v>127</v>
      </c>
      <c r="B581" s="16"/>
      <c r="C581" s="16"/>
      <c r="D581" s="16"/>
      <c r="E581" s="16"/>
      <c r="F581" s="16"/>
      <c r="G581" s="16"/>
      <c r="H581" s="16"/>
      <c r="I581" s="16"/>
      <c r="J581" s="16"/>
      <c r="K581" s="16"/>
      <c r="L581" s="16"/>
      <c r="M581" s="16"/>
      <c r="N581" s="16"/>
      <c r="O581" s="16"/>
      <c r="P581" s="16"/>
      <c r="Q581" s="16"/>
      <c r="R581" s="16"/>
      <c r="S581" s="16"/>
      <c r="T581" s="16"/>
      <c r="U581" s="16"/>
      <c r="V581" s="16"/>
      <c r="W581" s="16"/>
      <c r="X581" s="16"/>
      <c r="Y581" s="16"/>
      <c r="Z581" s="16"/>
    </row>
    <row r="582" spans="1:26">
      <c r="A582" s="16"/>
      <c r="B582" s="29">
        <v>2011</v>
      </c>
      <c r="C582" s="29">
        <v>2012</v>
      </c>
      <c r="D582" s="29">
        <v>2013</v>
      </c>
      <c r="E582" s="29">
        <v>2014</v>
      </c>
      <c r="F582" s="29">
        <v>2015</v>
      </c>
      <c r="G582" s="29">
        <v>2016</v>
      </c>
      <c r="H582" s="29">
        <v>2017</v>
      </c>
      <c r="I582" s="29">
        <v>2018</v>
      </c>
      <c r="J582" s="29">
        <v>2019</v>
      </c>
      <c r="K582" s="29">
        <v>2020</v>
      </c>
      <c r="L582" s="29">
        <v>2021</v>
      </c>
      <c r="M582" s="29">
        <v>2022</v>
      </c>
      <c r="N582" s="29">
        <v>2023</v>
      </c>
      <c r="O582" s="29">
        <v>2024</v>
      </c>
      <c r="P582" s="29">
        <v>2025</v>
      </c>
      <c r="Q582" s="29">
        <v>2026</v>
      </c>
      <c r="R582" s="29">
        <v>2027</v>
      </c>
      <c r="S582" s="29">
        <v>2028</v>
      </c>
      <c r="T582" s="29">
        <v>2029</v>
      </c>
      <c r="U582" s="29">
        <v>2030</v>
      </c>
      <c r="V582" s="29">
        <v>2031</v>
      </c>
      <c r="W582" s="16"/>
      <c r="X582" s="16"/>
      <c r="Y582" s="16"/>
      <c r="Z582" s="16"/>
    </row>
    <row r="583" spans="1:26">
      <c r="A583" s="16" t="s">
        <v>128</v>
      </c>
      <c r="B583" s="33">
        <v>30894.000039999999</v>
      </c>
      <c r="C583" s="33">
        <v>32261.503079999999</v>
      </c>
      <c r="D583" s="33">
        <v>25436.524399999998</v>
      </c>
      <c r="E583" s="33">
        <v>25872.104029999999</v>
      </c>
      <c r="F583" s="33">
        <v>25673.75333</v>
      </c>
      <c r="G583" s="33">
        <v>25368.034619999999</v>
      </c>
      <c r="H583" s="33">
        <v>24572.399300000001</v>
      </c>
      <c r="I583" s="33">
        <v>24587.10313</v>
      </c>
      <c r="J583" s="33">
        <v>25919.549200000001</v>
      </c>
      <c r="K583" s="33">
        <v>27603.03155</v>
      </c>
      <c r="L583" s="33">
        <v>34881.747179999998</v>
      </c>
      <c r="M583" s="33">
        <v>34891.663280000001</v>
      </c>
      <c r="N583" s="33">
        <v>36571.835959999997</v>
      </c>
      <c r="O583" s="33">
        <v>35568.82157</v>
      </c>
      <c r="P583" s="33">
        <v>39543.195970000001</v>
      </c>
      <c r="Q583" s="33">
        <v>39655.195540000001</v>
      </c>
      <c r="R583" s="33">
        <v>38496.267269999997</v>
      </c>
      <c r="S583" s="33">
        <v>38551.612130000001</v>
      </c>
      <c r="T583" s="33">
        <v>38667.182180000003</v>
      </c>
      <c r="U583" s="33">
        <v>38712.100559999999</v>
      </c>
      <c r="V583" s="33">
        <v>37500.100559999999</v>
      </c>
      <c r="W583" s="16"/>
      <c r="X583" s="16"/>
      <c r="Y583" s="16"/>
      <c r="Z583" s="16"/>
    </row>
    <row r="584" spans="1:26">
      <c r="A584" s="16" t="s">
        <v>129</v>
      </c>
      <c r="B584" s="33">
        <v>16645.000019999999</v>
      </c>
      <c r="C584" s="33">
        <v>17541.765090000001</v>
      </c>
      <c r="D584" s="33">
        <v>16720.370350000001</v>
      </c>
      <c r="E584" s="33">
        <v>18887.435359999999</v>
      </c>
      <c r="F584" s="33">
        <v>17442.204679999999</v>
      </c>
      <c r="G584" s="33">
        <v>17607.577860000001</v>
      </c>
      <c r="H584" s="33">
        <v>17764.785080000001</v>
      </c>
      <c r="I584" s="33">
        <v>17261.89315</v>
      </c>
      <c r="J584" s="33">
        <v>17272.965499999998</v>
      </c>
      <c r="K584" s="33">
        <v>17284.067739999999</v>
      </c>
      <c r="L584" s="33">
        <v>16323.24475</v>
      </c>
      <c r="M584" s="33">
        <v>14344.4103</v>
      </c>
      <c r="N584" s="33">
        <v>14352.78714</v>
      </c>
      <c r="O584" s="33">
        <v>11374.009910000001</v>
      </c>
      <c r="P584" s="33">
        <v>11003.376319999999</v>
      </c>
      <c r="Q584" s="33">
        <v>12213.257530000001</v>
      </c>
      <c r="R584" s="33">
        <v>12275.07639</v>
      </c>
      <c r="S584" s="33">
        <v>12320.650879999999</v>
      </c>
      <c r="T584" s="33">
        <v>12415.81862</v>
      </c>
      <c r="U584" s="33">
        <v>12452.807280000001</v>
      </c>
      <c r="V584" s="33">
        <v>12452.807280000001</v>
      </c>
      <c r="W584" s="16"/>
      <c r="X584" s="16"/>
      <c r="Y584" s="16"/>
      <c r="Z584" s="16"/>
    </row>
    <row r="585" spans="1:26">
      <c r="A585" s="16" t="s">
        <v>130</v>
      </c>
      <c r="B585" s="33">
        <v>21118.000019999999</v>
      </c>
      <c r="C585" s="33">
        <v>21155.27867</v>
      </c>
      <c r="D585" s="33">
        <v>20929.47854</v>
      </c>
      <c r="E585" s="33">
        <v>20915.318759999998</v>
      </c>
      <c r="F585" s="33">
        <v>20997.532749999998</v>
      </c>
      <c r="G585" s="33">
        <v>20906.734700000001</v>
      </c>
      <c r="H585" s="33">
        <v>16969.563040000001</v>
      </c>
      <c r="I585" s="33">
        <v>16986.42726</v>
      </c>
      <c r="J585" s="33">
        <v>16336.84895</v>
      </c>
      <c r="K585" s="33">
        <v>13042.312239999999</v>
      </c>
      <c r="L585" s="33">
        <v>12822.30845</v>
      </c>
      <c r="M585" s="33">
        <v>12064.68151</v>
      </c>
      <c r="N585" s="33">
        <v>11560.34885</v>
      </c>
      <c r="O585" s="33">
        <v>12249.80161</v>
      </c>
      <c r="P585" s="33">
        <v>15202.84722</v>
      </c>
      <c r="Q585" s="33">
        <v>15216.60987</v>
      </c>
      <c r="R585" s="33">
        <v>15302.71175</v>
      </c>
      <c r="S585" s="33">
        <v>15366.188330000001</v>
      </c>
      <c r="T585" s="33">
        <v>15498.738859999999</v>
      </c>
      <c r="U585" s="33">
        <v>15550.257019999999</v>
      </c>
      <c r="V585" s="33">
        <v>14347.257019999999</v>
      </c>
      <c r="W585" s="16"/>
      <c r="X585" s="16"/>
      <c r="Y585" s="16"/>
      <c r="Z585" s="16"/>
    </row>
    <row r="586" spans="1:26">
      <c r="A586" s="16" t="s">
        <v>131</v>
      </c>
      <c r="B586" s="33">
        <v>8386.0000080000009</v>
      </c>
      <c r="C586" s="33">
        <v>7918.3500080000003</v>
      </c>
      <c r="D586" s="33">
        <v>7661.400009</v>
      </c>
      <c r="E586" s="33">
        <v>8097.6000089999998</v>
      </c>
      <c r="F586" s="33">
        <v>8177.8000080000002</v>
      </c>
      <c r="G586" s="33">
        <v>8445.2383489999993</v>
      </c>
      <c r="H586" s="33">
        <v>8892.0766910000002</v>
      </c>
      <c r="I586" s="33">
        <v>8892.0766910000002</v>
      </c>
      <c r="J586" s="33">
        <v>8892.0766910000002</v>
      </c>
      <c r="K586" s="33">
        <v>8892.0766910000002</v>
      </c>
      <c r="L586" s="33">
        <v>8321.0766910000002</v>
      </c>
      <c r="M586" s="33">
        <v>8321.0766910000002</v>
      </c>
      <c r="N586" s="33">
        <v>7750.0766919999996</v>
      </c>
      <c r="O586" s="33">
        <v>6676.076693</v>
      </c>
      <c r="P586" s="33">
        <v>6676.076693</v>
      </c>
      <c r="Q586" s="33">
        <v>6676.076693</v>
      </c>
      <c r="R586" s="33">
        <v>6676.076693</v>
      </c>
      <c r="S586" s="33">
        <v>6676.076693</v>
      </c>
      <c r="T586" s="33">
        <v>6676.076693</v>
      </c>
      <c r="U586" s="33">
        <v>6676.076693</v>
      </c>
      <c r="V586" s="33">
        <v>5461.0766940000003</v>
      </c>
      <c r="W586" s="16"/>
      <c r="X586" s="16"/>
      <c r="Y586" s="16"/>
      <c r="Z586" s="16"/>
    </row>
    <row r="587" spans="1:26">
      <c r="A587" s="16" t="s">
        <v>132</v>
      </c>
      <c r="B587" s="33">
        <v>2943.0000110000001</v>
      </c>
      <c r="C587" s="33">
        <v>2943.100011</v>
      </c>
      <c r="D587" s="33">
        <v>3451.20001</v>
      </c>
      <c r="E587" s="33">
        <v>2852.70001</v>
      </c>
      <c r="F587" s="33">
        <v>3339.7000079999998</v>
      </c>
      <c r="G587" s="33">
        <v>3450.9476500000001</v>
      </c>
      <c r="H587" s="33">
        <v>4498.8309680000002</v>
      </c>
      <c r="I587" s="33">
        <v>4532.3989519999996</v>
      </c>
      <c r="J587" s="33">
        <v>4648.2361600000004</v>
      </c>
      <c r="K587" s="33">
        <v>4648.2361600000004</v>
      </c>
      <c r="L587" s="33">
        <v>4764.0733689999997</v>
      </c>
      <c r="M587" s="33">
        <v>4764.0733689999997</v>
      </c>
      <c r="N587" s="33">
        <v>4879.9105769999996</v>
      </c>
      <c r="O587" s="33">
        <v>4879.9105769999996</v>
      </c>
      <c r="P587" s="33">
        <v>4995.7477859999999</v>
      </c>
      <c r="Q587" s="33">
        <v>4995.7477859999999</v>
      </c>
      <c r="R587" s="33">
        <v>5111.5849950000002</v>
      </c>
      <c r="S587" s="33">
        <v>5111.5849950000002</v>
      </c>
      <c r="T587" s="33">
        <v>5111.5849950000002</v>
      </c>
      <c r="U587" s="33">
        <v>5111.5849950000002</v>
      </c>
      <c r="V587" s="33">
        <v>5111.5849950000002</v>
      </c>
      <c r="W587" s="16"/>
      <c r="X587" s="16"/>
      <c r="Y587" s="16"/>
      <c r="Z587" s="16"/>
    </row>
    <row r="588" spans="1:26">
      <c r="A588" s="16" t="s">
        <v>133</v>
      </c>
      <c r="B588" s="33">
        <v>826.00000799999998</v>
      </c>
      <c r="C588" s="33">
        <v>2353.3000080000002</v>
      </c>
      <c r="D588" s="33">
        <v>2353.3000080000002</v>
      </c>
      <c r="E588" s="33">
        <v>2353.3000080000002</v>
      </c>
      <c r="F588" s="33">
        <v>3185.3000040000002</v>
      </c>
      <c r="G588" s="33">
        <v>3983.3000019999999</v>
      </c>
      <c r="H588" s="33">
        <v>4387.3000019999999</v>
      </c>
      <c r="I588" s="33">
        <v>4791.3000019999999</v>
      </c>
      <c r="J588" s="33">
        <v>4791.3000030000003</v>
      </c>
      <c r="K588" s="33">
        <v>4791.3000030000003</v>
      </c>
      <c r="L588" s="33">
        <v>4791.3000030000003</v>
      </c>
      <c r="M588" s="33">
        <v>4791.3000030000003</v>
      </c>
      <c r="N588" s="33">
        <v>4791.3000030000003</v>
      </c>
      <c r="O588" s="33">
        <v>4791.3000030000003</v>
      </c>
      <c r="P588" s="33">
        <v>4791.3000030000003</v>
      </c>
      <c r="Q588" s="33">
        <v>4791.3000030000003</v>
      </c>
      <c r="R588" s="33">
        <v>4791.3000030000003</v>
      </c>
      <c r="S588" s="33">
        <v>4791.3000030000003</v>
      </c>
      <c r="T588" s="33">
        <v>4791.3000030000003</v>
      </c>
      <c r="U588" s="33">
        <v>4791.3000030000003</v>
      </c>
      <c r="V588" s="33">
        <v>4791.3000030000003</v>
      </c>
      <c r="W588" s="16"/>
      <c r="X588" s="16"/>
      <c r="Y588" s="16"/>
      <c r="Z588" s="16"/>
    </row>
    <row r="589" spans="1:26">
      <c r="A589" s="16" t="s">
        <v>134</v>
      </c>
      <c r="B589" s="33">
        <v>555.00000499999999</v>
      </c>
      <c r="C589" s="33">
        <v>825.00000399999999</v>
      </c>
      <c r="D589" s="33">
        <v>825.00000399999999</v>
      </c>
      <c r="E589" s="33">
        <v>1532.0000030000001</v>
      </c>
      <c r="F589" s="33">
        <v>1532.0000030000001</v>
      </c>
      <c r="G589" s="33">
        <v>1532.0000030000001</v>
      </c>
      <c r="H589" s="33">
        <v>1532.0000030000001</v>
      </c>
      <c r="I589" s="33">
        <v>1532.0000030000001</v>
      </c>
      <c r="J589" s="33">
        <v>1532.0000030000001</v>
      </c>
      <c r="K589" s="33">
        <v>1532.0000030000001</v>
      </c>
      <c r="L589" s="33">
        <v>1532.0000030000001</v>
      </c>
      <c r="M589" s="33">
        <v>1532.0000030000001</v>
      </c>
      <c r="N589" s="33">
        <v>1532.0000030000001</v>
      </c>
      <c r="O589" s="33">
        <v>1532.0000030000001</v>
      </c>
      <c r="P589" s="33">
        <v>1532.0000030000001</v>
      </c>
      <c r="Q589" s="33">
        <v>1532.0000030000001</v>
      </c>
      <c r="R589" s="33">
        <v>1532.0000030000001</v>
      </c>
      <c r="S589" s="33">
        <v>1532.0000030000001</v>
      </c>
      <c r="T589" s="33">
        <v>1532.0000030000001</v>
      </c>
      <c r="U589" s="33">
        <v>1532.0000030000001</v>
      </c>
      <c r="V589" s="33">
        <v>1532.0000030000001</v>
      </c>
      <c r="W589" s="16"/>
      <c r="X589" s="16"/>
      <c r="Y589" s="16"/>
      <c r="Z589" s="16"/>
    </row>
    <row r="590" spans="1:26">
      <c r="A590" s="16" t="s">
        <v>135</v>
      </c>
      <c r="B590" s="33">
        <v>7.9999999999999996E-6</v>
      </c>
      <c r="C590" s="33">
        <v>7.9999999999999996E-6</v>
      </c>
      <c r="D590" s="33">
        <v>7.9999999999999996E-6</v>
      </c>
      <c r="E590" s="33">
        <v>705.00000599999998</v>
      </c>
      <c r="F590" s="33">
        <v>1205.0000050000001</v>
      </c>
      <c r="G590" s="33">
        <v>1705.0000030000001</v>
      </c>
      <c r="H590" s="33">
        <v>2105.0000009999999</v>
      </c>
      <c r="I590" s="33">
        <v>2305.0000020000002</v>
      </c>
      <c r="J590" s="33">
        <v>2305.0000020000002</v>
      </c>
      <c r="K590" s="33">
        <v>2905.0000009999999</v>
      </c>
      <c r="L590" s="33">
        <v>2905.0000009999999</v>
      </c>
      <c r="M590" s="33">
        <v>2905.0000009999999</v>
      </c>
      <c r="N590" s="33">
        <v>2905.0000009999999</v>
      </c>
      <c r="O590" s="33">
        <v>2905.0000009999999</v>
      </c>
      <c r="P590" s="33">
        <v>2905.0000009999999</v>
      </c>
      <c r="Q590" s="33">
        <v>2905.0000009999999</v>
      </c>
      <c r="R590" s="33">
        <v>2905.0000009999999</v>
      </c>
      <c r="S590" s="33">
        <v>2905.0000009999999</v>
      </c>
      <c r="T590" s="33">
        <v>2905.0000009999999</v>
      </c>
      <c r="U590" s="33">
        <v>2905.0000009999999</v>
      </c>
      <c r="V590" s="33">
        <v>2905.0000009999999</v>
      </c>
      <c r="W590" s="16"/>
      <c r="X590" s="16"/>
      <c r="Y590" s="16"/>
      <c r="Z590" s="16"/>
    </row>
    <row r="591" spans="1:26">
      <c r="A591" s="16" t="s">
        <v>136</v>
      </c>
      <c r="B591" s="33">
        <v>20.00001</v>
      </c>
      <c r="C591" s="33">
        <v>20.00001</v>
      </c>
      <c r="D591" s="33">
        <v>20.00001</v>
      </c>
      <c r="E591" s="33">
        <v>470.00000899999998</v>
      </c>
      <c r="F591" s="33">
        <v>470.00000899999998</v>
      </c>
      <c r="G591" s="33">
        <v>470.00000899999998</v>
      </c>
      <c r="H591" s="33">
        <v>470.00000899999998</v>
      </c>
      <c r="I591" s="33">
        <v>470.00000899999998</v>
      </c>
      <c r="J591" s="33">
        <v>470.00000899999998</v>
      </c>
      <c r="K591" s="33">
        <v>470.00000899999998</v>
      </c>
      <c r="L591" s="33">
        <v>470.00000899999998</v>
      </c>
      <c r="M591" s="33">
        <v>470.00000899999998</v>
      </c>
      <c r="N591" s="33">
        <v>470.00000899999998</v>
      </c>
      <c r="O591" s="33">
        <v>470.00000899999998</v>
      </c>
      <c r="P591" s="33">
        <v>470.00000899999998</v>
      </c>
      <c r="Q591" s="33">
        <v>470.00000899999998</v>
      </c>
      <c r="R591" s="33">
        <v>470.00000899999998</v>
      </c>
      <c r="S591" s="33">
        <v>470.00000899999998</v>
      </c>
      <c r="T591" s="33">
        <v>470.00000899999998</v>
      </c>
      <c r="U591" s="33">
        <v>470.00000899999998</v>
      </c>
      <c r="V591" s="33">
        <v>470.00000899999998</v>
      </c>
      <c r="W591" s="16"/>
      <c r="X591" s="16"/>
      <c r="Y591" s="16"/>
      <c r="Z591" s="16"/>
    </row>
    <row r="592" spans="1:26">
      <c r="A592" s="16" t="s">
        <v>80</v>
      </c>
      <c r="B592" s="33">
        <v>81387.00013</v>
      </c>
      <c r="C592" s="33">
        <v>85018.296879999994</v>
      </c>
      <c r="D592" s="33">
        <v>77397.27334</v>
      </c>
      <c r="E592" s="33">
        <v>81685.458199999994</v>
      </c>
      <c r="F592" s="33">
        <v>82023.290800000002</v>
      </c>
      <c r="G592" s="33">
        <v>83468.833199999994</v>
      </c>
      <c r="H592" s="33">
        <v>81191.955100000006</v>
      </c>
      <c r="I592" s="33">
        <v>81358.199200000003</v>
      </c>
      <c r="J592" s="33">
        <v>82167.976509999993</v>
      </c>
      <c r="K592" s="33">
        <v>81168.024399999995</v>
      </c>
      <c r="L592" s="33">
        <v>86810.750459999996</v>
      </c>
      <c r="M592" s="33">
        <v>84084.205170000001</v>
      </c>
      <c r="N592" s="33">
        <v>84813.259229999996</v>
      </c>
      <c r="O592" s="33">
        <v>80446.920379999996</v>
      </c>
      <c r="P592" s="33">
        <v>87119.543999999994</v>
      </c>
      <c r="Q592" s="33">
        <v>88455.187439999994</v>
      </c>
      <c r="R592" s="33">
        <v>87560.017120000004</v>
      </c>
      <c r="S592" s="33">
        <v>87724.413039999999</v>
      </c>
      <c r="T592" s="33">
        <v>88067.701360000006</v>
      </c>
      <c r="U592" s="33">
        <v>88201.126569999993</v>
      </c>
      <c r="V592" s="33">
        <v>84571.126569999993</v>
      </c>
      <c r="W592" s="16"/>
      <c r="X592" s="16"/>
      <c r="Y592" s="16"/>
      <c r="Z592" s="16"/>
    </row>
    <row r="593" spans="1:26">
      <c r="A593" s="16"/>
      <c r="B593" s="16"/>
      <c r="C593" s="16"/>
      <c r="D593" s="16"/>
      <c r="E593" s="16"/>
      <c r="F593" s="16"/>
      <c r="G593" s="16"/>
      <c r="H593" s="16"/>
      <c r="I593" s="16"/>
      <c r="J593" s="16"/>
      <c r="K593" s="16"/>
      <c r="L593" s="16"/>
      <c r="M593" s="16"/>
      <c r="N593" s="16"/>
      <c r="O593" s="16"/>
      <c r="P593" s="16"/>
      <c r="Q593" s="16"/>
      <c r="R593" s="16"/>
      <c r="S593" s="16"/>
      <c r="T593" s="16"/>
      <c r="U593" s="16"/>
      <c r="V593" s="16"/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16"/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16"/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16"/>
      <c r="B614" s="16"/>
      <c r="C614" s="16"/>
      <c r="D614" s="16"/>
      <c r="E614" s="16"/>
      <c r="F614" s="16"/>
      <c r="G614" s="16"/>
      <c r="H614" s="16"/>
      <c r="I614" s="16"/>
      <c r="J614" s="16"/>
      <c r="K614" s="16"/>
      <c r="L614" s="16"/>
      <c r="M614" s="16"/>
      <c r="N614" s="16"/>
      <c r="O614" s="16"/>
      <c r="P614" s="16"/>
      <c r="Q614" s="16"/>
      <c r="R614" s="16"/>
      <c r="S614" s="16"/>
      <c r="T614" s="16"/>
      <c r="U614" s="16"/>
      <c r="V614" s="16"/>
      <c r="W614" s="16"/>
      <c r="X614" s="16"/>
      <c r="Y614" s="16"/>
      <c r="Z614" s="16"/>
    </row>
    <row r="615" spans="1:26">
      <c r="A615" s="16"/>
      <c r="B615" s="16"/>
      <c r="C615" s="16"/>
      <c r="D615" s="16"/>
      <c r="E615" s="16"/>
      <c r="F615" s="16"/>
      <c r="G615" s="16"/>
      <c r="H615" s="16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16"/>
      <c r="T615" s="16"/>
      <c r="U615" s="16"/>
      <c r="V615" s="16"/>
      <c r="W615" s="16"/>
      <c r="X615" s="16"/>
      <c r="Y615" s="16"/>
      <c r="Z615" s="16"/>
    </row>
    <row r="616" spans="1:26">
      <c r="A616" s="29" t="s">
        <v>137</v>
      </c>
      <c r="B616" s="16"/>
      <c r="C616" s="16"/>
      <c r="D616" s="16"/>
      <c r="E616" s="16"/>
      <c r="F616" s="16"/>
      <c r="G616" s="16"/>
      <c r="H616" s="16"/>
      <c r="I616" s="16"/>
      <c r="J616" s="16"/>
      <c r="K616" s="16"/>
      <c r="L616" s="16"/>
      <c r="M616" s="16"/>
      <c r="N616" s="16"/>
      <c r="O616" s="16"/>
      <c r="P616" s="16"/>
      <c r="Q616" s="16"/>
      <c r="R616" s="16"/>
      <c r="S616" s="16"/>
      <c r="T616" s="16"/>
      <c r="U616" s="16"/>
      <c r="V616" s="16"/>
      <c r="W616" s="16"/>
      <c r="X616" s="16"/>
      <c r="Y616" s="16"/>
      <c r="Z616" s="16"/>
    </row>
    <row r="617" spans="1:26">
      <c r="A617" s="94" t="s">
        <v>138</v>
      </c>
      <c r="B617" s="16"/>
      <c r="C617" s="16"/>
      <c r="D617" s="16"/>
      <c r="E617" s="16"/>
      <c r="F617" s="16"/>
      <c r="G617" s="16"/>
      <c r="H617" s="16"/>
      <c r="I617" s="16"/>
      <c r="J617" s="16"/>
      <c r="K617" s="16"/>
      <c r="L617" s="16"/>
      <c r="M617" s="16"/>
      <c r="N617" s="16"/>
      <c r="O617" s="16"/>
      <c r="P617" s="16"/>
      <c r="Q617" s="16"/>
      <c r="R617" s="16"/>
      <c r="S617" s="16"/>
      <c r="T617" s="16"/>
      <c r="U617" s="16"/>
      <c r="V617" s="16"/>
      <c r="W617" s="16"/>
      <c r="X617" s="16"/>
      <c r="Y617" s="16"/>
      <c r="Z617" s="16"/>
    </row>
    <row r="618" spans="1:26">
      <c r="A618" s="91" t="s">
        <v>139</v>
      </c>
      <c r="B618" s="91"/>
      <c r="C618" s="91"/>
      <c r="D618" s="91"/>
      <c r="E618" s="91"/>
      <c r="F618" s="91"/>
      <c r="G618" s="91"/>
      <c r="H618" s="91"/>
      <c r="I618" s="91"/>
      <c r="J618" s="91"/>
      <c r="K618" s="91"/>
      <c r="L618" s="91"/>
      <c r="M618" s="91"/>
      <c r="N618" s="91"/>
      <c r="O618" s="91"/>
      <c r="P618" s="91"/>
      <c r="Q618" s="91"/>
      <c r="R618" s="91"/>
      <c r="S618" s="91"/>
      <c r="T618" s="91"/>
      <c r="U618" s="91"/>
      <c r="V618" s="16"/>
      <c r="W618" s="16"/>
      <c r="X618" s="16"/>
      <c r="Y618" s="16"/>
      <c r="Z618" s="16"/>
    </row>
    <row r="619" spans="1:26">
      <c r="A619" s="94" t="s">
        <v>140</v>
      </c>
      <c r="B619" s="94" t="s">
        <v>141</v>
      </c>
      <c r="C619" s="95">
        <v>2011</v>
      </c>
      <c r="D619" s="95">
        <v>2012</v>
      </c>
      <c r="E619" s="95">
        <v>2013</v>
      </c>
      <c r="F619" s="95">
        <v>2014</v>
      </c>
      <c r="G619" s="95">
        <v>2015</v>
      </c>
      <c r="H619" s="95">
        <v>2016</v>
      </c>
      <c r="I619" s="95">
        <v>2017</v>
      </c>
      <c r="J619" s="95">
        <v>2018</v>
      </c>
      <c r="K619" s="95">
        <v>2019</v>
      </c>
      <c r="L619" s="95">
        <v>2020</v>
      </c>
      <c r="M619" s="95">
        <v>2021</v>
      </c>
      <c r="N619" s="95">
        <v>2022</v>
      </c>
      <c r="O619" s="95">
        <v>2023</v>
      </c>
      <c r="P619" s="95">
        <v>2024</v>
      </c>
      <c r="Q619" s="95">
        <v>2025</v>
      </c>
      <c r="R619" s="95">
        <v>2026</v>
      </c>
      <c r="S619" s="95">
        <v>2027</v>
      </c>
      <c r="T619" s="95">
        <v>2028</v>
      </c>
      <c r="U619" s="95">
        <v>2029</v>
      </c>
      <c r="V619" s="95">
        <v>2030</v>
      </c>
      <c r="W619" s="72"/>
      <c r="X619" s="16"/>
      <c r="Y619" s="16"/>
      <c r="Z619" s="16"/>
    </row>
    <row r="620" spans="1:26">
      <c r="A620" s="72">
        <v>1</v>
      </c>
      <c r="B620" s="91" t="s">
        <v>142</v>
      </c>
      <c r="C620" s="69">
        <v>0</v>
      </c>
      <c r="D620" s="69">
        <v>2.439241215</v>
      </c>
      <c r="E620" s="69">
        <v>3.2580950500000001</v>
      </c>
      <c r="F620" s="69">
        <v>1.779458083</v>
      </c>
      <c r="G620" s="69">
        <v>7.2718774999999999E-2</v>
      </c>
      <c r="H620" s="69">
        <v>3.1403049000000002E-2</v>
      </c>
      <c r="I620" s="69">
        <v>0.81563850800000004</v>
      </c>
      <c r="J620" s="69">
        <v>0.79820454200000002</v>
      </c>
      <c r="K620" s="69">
        <v>0.28521722999999999</v>
      </c>
      <c r="L620" s="69">
        <v>-1.667174707</v>
      </c>
      <c r="M620" s="69">
        <v>-3.1697596849999998</v>
      </c>
      <c r="N620" s="69">
        <v>-4.0231663209999997</v>
      </c>
      <c r="O620" s="69">
        <v>-4.4033040379999999</v>
      </c>
      <c r="P620" s="69">
        <v>-5.3202424590000001</v>
      </c>
      <c r="Q620" s="69">
        <v>-5.6333621159999998</v>
      </c>
      <c r="R620" s="69">
        <v>-5.9706463369999998</v>
      </c>
      <c r="S620" s="69">
        <v>-5.6761568340000004</v>
      </c>
      <c r="T620" s="69">
        <v>-5.4665527489999999</v>
      </c>
      <c r="U620" s="69">
        <v>-5.4665527489999999</v>
      </c>
      <c r="V620" s="69">
        <v>-5.4665527489999999</v>
      </c>
      <c r="W620" s="91"/>
      <c r="X620" s="16"/>
      <c r="Y620" s="16"/>
      <c r="Z620" s="16"/>
    </row>
    <row r="621" spans="1:26">
      <c r="A621" s="72">
        <v>2</v>
      </c>
      <c r="B621" s="91" t="s">
        <v>143</v>
      </c>
      <c r="C621" s="69">
        <v>0</v>
      </c>
      <c r="D621" s="69">
        <v>4.2857423450000001</v>
      </c>
      <c r="E621" s="69">
        <v>5.1172494479999999</v>
      </c>
      <c r="F621" s="69">
        <v>1.963513053</v>
      </c>
      <c r="G621" s="69">
        <v>-0.53581503600000002</v>
      </c>
      <c r="H621" s="69">
        <v>-0.52343954400000003</v>
      </c>
      <c r="I621" s="69">
        <v>0.29051702099999999</v>
      </c>
      <c r="J621" s="69">
        <v>0.27966654099999999</v>
      </c>
      <c r="K621" s="69">
        <v>-0.233506202</v>
      </c>
      <c r="L621" s="69">
        <v>-2.18633984</v>
      </c>
      <c r="M621" s="69">
        <v>-3.689059893</v>
      </c>
      <c r="N621" s="69">
        <v>-4.68391073</v>
      </c>
      <c r="O621" s="69">
        <v>-5.1983609179999997</v>
      </c>
      <c r="P621" s="69">
        <v>-6.2058437120000001</v>
      </c>
      <c r="Q621" s="69">
        <v>-6.5249099829999997</v>
      </c>
      <c r="R621" s="69">
        <v>-6.8620661099999998</v>
      </c>
      <c r="S621" s="69">
        <v>-6.5651424079999998</v>
      </c>
      <c r="T621" s="69">
        <v>-6.3558827899999999</v>
      </c>
      <c r="U621" s="69">
        <v>-6.3558827899999999</v>
      </c>
      <c r="V621" s="69">
        <v>-6.3558827899999999</v>
      </c>
      <c r="W621" s="91"/>
      <c r="X621" s="16"/>
      <c r="Y621" s="16"/>
      <c r="Z621" s="16"/>
    </row>
    <row r="622" spans="1:26">
      <c r="A622" s="72">
        <v>3</v>
      </c>
      <c r="B622" s="91" t="s">
        <v>144</v>
      </c>
      <c r="C622" s="69">
        <v>0</v>
      </c>
      <c r="D622" s="69">
        <v>1.246873873</v>
      </c>
      <c r="E622" s="69">
        <v>1.6426159929999999</v>
      </c>
      <c r="F622" s="69">
        <v>2.1445577500000002</v>
      </c>
      <c r="G622" s="69">
        <v>1.7770979339999999</v>
      </c>
      <c r="H622" s="69">
        <v>1.627178674</v>
      </c>
      <c r="I622" s="69">
        <v>2.3507339479999998</v>
      </c>
      <c r="J622" s="69">
        <v>2.318295531</v>
      </c>
      <c r="K622" s="69">
        <v>1.8057275150000001</v>
      </c>
      <c r="L622" s="69">
        <v>-0.14560883699999999</v>
      </c>
      <c r="M622" s="69">
        <v>-1.6478897560000001</v>
      </c>
      <c r="N622" s="69">
        <v>-2.5755351719999999</v>
      </c>
      <c r="O622" s="69">
        <v>-3.5921088829999999</v>
      </c>
      <c r="P622" s="69">
        <v>-4.5677542549999997</v>
      </c>
      <c r="Q622" s="69">
        <v>-4.8674170180000003</v>
      </c>
      <c r="R622" s="69">
        <v>-5.2050088900000002</v>
      </c>
      <c r="S622" s="69">
        <v>-4.9160866529999998</v>
      </c>
      <c r="T622" s="69">
        <v>-4.705694598</v>
      </c>
      <c r="U622" s="69">
        <v>-4.705694598</v>
      </c>
      <c r="V622" s="69">
        <v>-4.705694598</v>
      </c>
      <c r="W622" s="91"/>
      <c r="X622" s="16"/>
      <c r="Y622" s="16"/>
      <c r="Z622" s="16"/>
    </row>
    <row r="623" spans="1:26">
      <c r="A623" s="72">
        <v>4</v>
      </c>
      <c r="B623" s="91" t="s">
        <v>145</v>
      </c>
      <c r="C623" s="69">
        <v>0</v>
      </c>
      <c r="D623" s="69">
        <v>1.983515725</v>
      </c>
      <c r="E623" s="69">
        <v>2.149241129</v>
      </c>
      <c r="F623" s="69">
        <v>2.5068713069999999</v>
      </c>
      <c r="G623" s="69">
        <v>1.698154258</v>
      </c>
      <c r="H623" s="69">
        <v>1.203287287</v>
      </c>
      <c r="I623" s="69">
        <v>1.67429085</v>
      </c>
      <c r="J623" s="69">
        <v>1.6532805530000001</v>
      </c>
      <c r="K623" s="69">
        <v>1.143794159</v>
      </c>
      <c r="L623" s="69">
        <v>-0.84122137900000005</v>
      </c>
      <c r="M623" s="69">
        <v>-2.3407749459999998</v>
      </c>
      <c r="N623" s="69">
        <v>-3.047810471</v>
      </c>
      <c r="O623" s="69">
        <v>-3.654361969</v>
      </c>
      <c r="P623" s="69">
        <v>-4.9390924009999999</v>
      </c>
      <c r="Q623" s="69">
        <v>-5.1787918900000003</v>
      </c>
      <c r="R623" s="69">
        <v>-5.5174529410000002</v>
      </c>
      <c r="S623" s="69">
        <v>-5.2468101819999999</v>
      </c>
      <c r="T623" s="69">
        <v>-5.0338797499999997</v>
      </c>
      <c r="U623" s="69">
        <v>-5.0338797499999997</v>
      </c>
      <c r="V623" s="69">
        <v>-5.0338797499999997</v>
      </c>
      <c r="W623" s="91"/>
      <c r="X623" s="16"/>
      <c r="Y623" s="16"/>
      <c r="Z623" s="16"/>
    </row>
    <row r="624" spans="1:26">
      <c r="A624" s="72">
        <v>5</v>
      </c>
      <c r="B624" s="91" t="s">
        <v>146</v>
      </c>
      <c r="C624" s="69">
        <v>0</v>
      </c>
      <c r="D624" s="69">
        <v>1.51619225</v>
      </c>
      <c r="E624" s="69">
        <v>2.4369170850000001</v>
      </c>
      <c r="F624" s="69">
        <v>2.550971337</v>
      </c>
      <c r="G624" s="69">
        <v>2.290465679</v>
      </c>
      <c r="H624" s="69">
        <v>1.347170784</v>
      </c>
      <c r="I624" s="69">
        <v>1.595890748</v>
      </c>
      <c r="J624" s="69">
        <v>1.754451867</v>
      </c>
      <c r="K624" s="69">
        <v>1.2515612119999999</v>
      </c>
      <c r="L624" s="69">
        <v>-0.82906659500000002</v>
      </c>
      <c r="M624" s="69">
        <v>-2.3224714020000001</v>
      </c>
      <c r="N624" s="69">
        <v>-2.6291827329999999</v>
      </c>
      <c r="O624" s="69">
        <v>-3.0074059630000001</v>
      </c>
      <c r="P624" s="69">
        <v>-4.5174646850000002</v>
      </c>
      <c r="Q624" s="69">
        <v>-4.6488994349999997</v>
      </c>
      <c r="R624" s="69">
        <v>-4.9891659949999996</v>
      </c>
      <c r="S624" s="69">
        <v>-4.7443069439999999</v>
      </c>
      <c r="T624" s="69">
        <v>-4.5278565090000003</v>
      </c>
      <c r="U624" s="69">
        <v>-4.5278565090000003</v>
      </c>
      <c r="V624" s="69">
        <v>-4.5278565090000003</v>
      </c>
      <c r="W624" s="91"/>
      <c r="X624" s="16"/>
      <c r="Y624" s="16"/>
      <c r="Z624" s="16"/>
    </row>
    <row r="625" spans="1:26">
      <c r="A625" s="72">
        <v>6</v>
      </c>
      <c r="B625" s="91" t="s">
        <v>147</v>
      </c>
      <c r="C625" s="69">
        <v>0</v>
      </c>
      <c r="D625" s="69">
        <v>1.838258376</v>
      </c>
      <c r="E625" s="69">
        <v>3.393571696</v>
      </c>
      <c r="F625" s="69">
        <v>3.2806274900000001</v>
      </c>
      <c r="G625" s="69">
        <v>1.946537202</v>
      </c>
      <c r="H625" s="69">
        <v>1.090976744</v>
      </c>
      <c r="I625" s="69">
        <v>1.89188807</v>
      </c>
      <c r="J625" s="69">
        <v>1.898592031</v>
      </c>
      <c r="K625" s="69">
        <v>1.3817411989999999</v>
      </c>
      <c r="L625" s="69">
        <v>-0.52295064999999996</v>
      </c>
      <c r="M625" s="69">
        <v>-2.0297969669999998</v>
      </c>
      <c r="N625" s="69">
        <v>-3.0495267099999999</v>
      </c>
      <c r="O625" s="69">
        <v>-3.852383004</v>
      </c>
      <c r="P625" s="69">
        <v>-5.0726692299999998</v>
      </c>
      <c r="Q625" s="69">
        <v>-5.2668589780000001</v>
      </c>
      <c r="R625" s="69">
        <v>-5.6041712600000002</v>
      </c>
      <c r="S625" s="69">
        <v>-5.3117565310000003</v>
      </c>
      <c r="T625" s="69">
        <v>-5.101799712</v>
      </c>
      <c r="U625" s="69">
        <v>-5.101799712</v>
      </c>
      <c r="V625" s="69">
        <v>-5.101799712</v>
      </c>
      <c r="W625" s="91"/>
      <c r="X625" s="16"/>
      <c r="Y625" s="16"/>
      <c r="Z625" s="16"/>
    </row>
    <row r="626" spans="1:26">
      <c r="A626" s="72">
        <v>7</v>
      </c>
      <c r="B626" s="91" t="s">
        <v>148</v>
      </c>
      <c r="C626" s="69">
        <v>0</v>
      </c>
      <c r="D626" s="69">
        <v>1.296121077</v>
      </c>
      <c r="E626" s="69">
        <v>2.7752309419999999</v>
      </c>
      <c r="F626" s="69">
        <v>2.7276458510000001</v>
      </c>
      <c r="G626" s="69">
        <v>2.327897884</v>
      </c>
      <c r="H626" s="69">
        <v>2.7826481940000001</v>
      </c>
      <c r="I626" s="69">
        <v>3.038735543</v>
      </c>
      <c r="J626" s="69">
        <v>3.1337725409999999</v>
      </c>
      <c r="K626" s="69">
        <v>2.6385130019999998</v>
      </c>
      <c r="L626" s="69">
        <v>0.52136016399999996</v>
      </c>
      <c r="M626" s="69">
        <v>-0.95581016600000002</v>
      </c>
      <c r="N626" s="69">
        <v>-1.249625636</v>
      </c>
      <c r="O626" s="69">
        <v>-1.7802344670000001</v>
      </c>
      <c r="P626" s="69">
        <v>-2.2201741739999998</v>
      </c>
      <c r="Q626" s="69">
        <v>-2.0877100070000001</v>
      </c>
      <c r="R626" s="69">
        <v>-2.4146893550000001</v>
      </c>
      <c r="S626" s="69">
        <v>-2.3781585139999999</v>
      </c>
      <c r="T626" s="69">
        <v>-2.1977796490000001</v>
      </c>
      <c r="U626" s="69">
        <v>-2.1977796490000001</v>
      </c>
      <c r="V626" s="69">
        <v>-2.1977796490000001</v>
      </c>
      <c r="W626" s="91"/>
      <c r="X626" s="16"/>
      <c r="Y626" s="16"/>
      <c r="Z626" s="16"/>
    </row>
    <row r="627" spans="1:26">
      <c r="A627" s="72">
        <v>8</v>
      </c>
      <c r="B627" s="91" t="s">
        <v>149</v>
      </c>
      <c r="C627" s="69">
        <v>0</v>
      </c>
      <c r="D627" s="69">
        <v>1.471197021</v>
      </c>
      <c r="E627" s="69">
        <v>1.695109856</v>
      </c>
      <c r="F627" s="69">
        <v>1.849883269</v>
      </c>
      <c r="G627" s="69">
        <v>1.511210648</v>
      </c>
      <c r="H627" s="69">
        <v>1.108788766</v>
      </c>
      <c r="I627" s="69">
        <v>1.284962114</v>
      </c>
      <c r="J627" s="69">
        <v>1.4721693709999999</v>
      </c>
      <c r="K627" s="69">
        <v>0.97058269799999997</v>
      </c>
      <c r="L627" s="69">
        <v>-1.0460815050000001</v>
      </c>
      <c r="M627" s="69">
        <v>-2.537282711</v>
      </c>
      <c r="N627" s="69">
        <v>-2.9245722010000001</v>
      </c>
      <c r="O627" s="69">
        <v>-3.3619066379999998</v>
      </c>
      <c r="P627" s="69">
        <v>-4.8382951710000004</v>
      </c>
      <c r="Q627" s="69">
        <v>-4.9778140119999996</v>
      </c>
      <c r="R627" s="69">
        <v>-5.3182625269999999</v>
      </c>
      <c r="S627" s="69">
        <v>-5.0824907489999998</v>
      </c>
      <c r="T627" s="69">
        <v>-4.8644093770000003</v>
      </c>
      <c r="U627" s="69">
        <v>-4.8644093770000003</v>
      </c>
      <c r="V627" s="69">
        <v>-4.8644093770000003</v>
      </c>
      <c r="W627" s="91"/>
      <c r="X627" s="16"/>
      <c r="Y627" s="16"/>
      <c r="Z627" s="16"/>
    </row>
    <row r="628" spans="1:26">
      <c r="A628" s="72">
        <v>9</v>
      </c>
      <c r="B628" s="91" t="s">
        <v>150</v>
      </c>
      <c r="C628" s="69">
        <v>0</v>
      </c>
      <c r="D628" s="69">
        <v>2.1300023640000001</v>
      </c>
      <c r="E628" s="69">
        <v>3.5810270000000002</v>
      </c>
      <c r="F628" s="69">
        <v>3.6322703060000001</v>
      </c>
      <c r="G628" s="69">
        <v>3.3445310039999998</v>
      </c>
      <c r="H628" s="69">
        <v>3.8408095690000001</v>
      </c>
      <c r="I628" s="69">
        <v>3.9446060859999998</v>
      </c>
      <c r="J628" s="69">
        <v>4.465325011</v>
      </c>
      <c r="K628" s="69">
        <v>3.9300920640000001</v>
      </c>
      <c r="L628" s="69">
        <v>4.0229979680000003</v>
      </c>
      <c r="M628" s="69">
        <v>2.4235000860000002</v>
      </c>
      <c r="N628" s="69">
        <v>2.536246352</v>
      </c>
      <c r="O628" s="69">
        <v>1.7884296900000001</v>
      </c>
      <c r="P628" s="69">
        <v>1.2311903099999999</v>
      </c>
      <c r="Q628" s="69">
        <v>1.3095334620000001</v>
      </c>
      <c r="R628" s="69">
        <v>1.055088362</v>
      </c>
      <c r="S628" s="69">
        <v>1.1152633590000001</v>
      </c>
      <c r="T628" s="69">
        <v>1.242515198</v>
      </c>
      <c r="U628" s="69">
        <v>1.242515198</v>
      </c>
      <c r="V628" s="69">
        <v>1.242515198</v>
      </c>
      <c r="W628" s="91"/>
      <c r="X628" s="16"/>
      <c r="Y628" s="16"/>
      <c r="Z628" s="16"/>
    </row>
    <row r="629" spans="1:26">
      <c r="A629" s="72">
        <v>10</v>
      </c>
      <c r="B629" s="91" t="s">
        <v>151</v>
      </c>
      <c r="C629" s="69">
        <v>0</v>
      </c>
      <c r="D629" s="69">
        <v>1.930759144</v>
      </c>
      <c r="E629" s="69">
        <v>3.5719857230000001</v>
      </c>
      <c r="F629" s="69">
        <v>3.469834095</v>
      </c>
      <c r="G629" s="69">
        <v>3.133430884</v>
      </c>
      <c r="H629" s="69">
        <v>3.7762180949999999</v>
      </c>
      <c r="I629" s="69">
        <v>3.7170600220000001</v>
      </c>
      <c r="J629" s="69">
        <v>3.9342805730000001</v>
      </c>
      <c r="K629" s="69">
        <v>3.398953471</v>
      </c>
      <c r="L629" s="69">
        <v>0.58642188900000003</v>
      </c>
      <c r="M629" s="69">
        <v>-0.86728663699999997</v>
      </c>
      <c r="N629" s="69">
        <v>-0.685246201</v>
      </c>
      <c r="O629" s="69">
        <v>-1.2531321580000001</v>
      </c>
      <c r="P629" s="69">
        <v>-1.8349988129999999</v>
      </c>
      <c r="Q629" s="69">
        <v>-1.75041449</v>
      </c>
      <c r="R629" s="69">
        <v>-2.0108634080000001</v>
      </c>
      <c r="S629" s="69">
        <v>-1.9668969670000001</v>
      </c>
      <c r="T629" s="69">
        <v>-1.8364651030000001</v>
      </c>
      <c r="U629" s="69">
        <v>-1.8364651030000001</v>
      </c>
      <c r="V629" s="69">
        <v>-1.8364651030000001</v>
      </c>
      <c r="W629" s="91"/>
      <c r="X629" s="16"/>
      <c r="Y629" s="16"/>
      <c r="Z629" s="16"/>
    </row>
    <row r="630" spans="1:26">
      <c r="A630" s="72">
        <v>11</v>
      </c>
      <c r="B630" s="91" t="s">
        <v>152</v>
      </c>
      <c r="C630" s="69">
        <v>0</v>
      </c>
      <c r="D630" s="69">
        <v>3.5427622520000002</v>
      </c>
      <c r="E630" s="69">
        <v>5.1236780099999999</v>
      </c>
      <c r="F630" s="69">
        <v>5.0464621440000004</v>
      </c>
      <c r="G630" s="69">
        <v>4.447342731</v>
      </c>
      <c r="H630" s="69">
        <v>3.9621850209999998</v>
      </c>
      <c r="I630" s="69">
        <v>3.9931808229999999</v>
      </c>
      <c r="J630" s="69">
        <v>3.993300955</v>
      </c>
      <c r="K630" s="69">
        <v>3.5902767610000001</v>
      </c>
      <c r="L630" s="69">
        <v>0.97013588699999997</v>
      </c>
      <c r="M630" s="69">
        <v>-0.46654445999999999</v>
      </c>
      <c r="N630" s="69">
        <v>-0.49994101600000002</v>
      </c>
      <c r="O630" s="69">
        <v>-0.92368309699999995</v>
      </c>
      <c r="P630" s="69">
        <v>-1.317383129</v>
      </c>
      <c r="Q630" s="69">
        <v>-1.3466259869999999</v>
      </c>
      <c r="R630" s="69">
        <v>-1.692733627</v>
      </c>
      <c r="S630" s="69">
        <v>-1.5105638400000001</v>
      </c>
      <c r="T630" s="69">
        <v>-1.564268701</v>
      </c>
      <c r="U630" s="69">
        <v>-1.564268701</v>
      </c>
      <c r="V630" s="69">
        <v>-1.564268701</v>
      </c>
      <c r="W630" s="91"/>
      <c r="X630" s="16"/>
      <c r="Y630" s="16"/>
      <c r="Z630" s="16"/>
    </row>
    <row r="631" spans="1:26">
      <c r="A631" s="72">
        <v>12</v>
      </c>
      <c r="B631" s="91" t="s">
        <v>153</v>
      </c>
      <c r="C631" s="69">
        <v>0</v>
      </c>
      <c r="D631" s="69">
        <v>3.5427622520000002</v>
      </c>
      <c r="E631" s="69">
        <v>5.1236780099999999</v>
      </c>
      <c r="F631" s="69">
        <v>5.0464621440000004</v>
      </c>
      <c r="G631" s="69">
        <v>4.8191690019999998</v>
      </c>
      <c r="H631" s="69">
        <v>4.3340112919999996</v>
      </c>
      <c r="I631" s="69">
        <v>4.365007093</v>
      </c>
      <c r="J631" s="69">
        <v>4.3651272250000002</v>
      </c>
      <c r="K631" s="69">
        <v>3.9621030309999998</v>
      </c>
      <c r="L631" s="69">
        <v>0.97013588699999997</v>
      </c>
      <c r="M631" s="69">
        <v>-0.46654445999999999</v>
      </c>
      <c r="N631" s="69">
        <v>-0.49994101600000002</v>
      </c>
      <c r="O631" s="69">
        <v>-0.92368309699999995</v>
      </c>
      <c r="P631" s="69">
        <v>-1.317383129</v>
      </c>
      <c r="Q631" s="69">
        <v>-1.3466259869999999</v>
      </c>
      <c r="R631" s="69">
        <v>-1.692733627</v>
      </c>
      <c r="S631" s="69">
        <v>-1.5105638400000001</v>
      </c>
      <c r="T631" s="69">
        <v>-1.564268701</v>
      </c>
      <c r="U631" s="69">
        <v>-1.564268701</v>
      </c>
      <c r="V631" s="69">
        <v>-1.564268701</v>
      </c>
      <c r="W631" s="91"/>
      <c r="X631" s="16"/>
      <c r="Y631" s="16"/>
      <c r="Z631" s="16"/>
    </row>
    <row r="632" spans="1:26">
      <c r="A632" s="72">
        <v>13</v>
      </c>
      <c r="B632" s="91" t="s">
        <v>154</v>
      </c>
      <c r="C632" s="69">
        <v>0</v>
      </c>
      <c r="D632" s="69">
        <v>2.0396811210000001</v>
      </c>
      <c r="E632" s="69">
        <v>3.0782530189999999</v>
      </c>
      <c r="F632" s="69">
        <v>3.3375401550000001</v>
      </c>
      <c r="G632" s="69">
        <v>2.9003830669999999</v>
      </c>
      <c r="H632" s="69">
        <v>3.32332904</v>
      </c>
      <c r="I632" s="69">
        <v>3.3412373350000002</v>
      </c>
      <c r="J632" s="69">
        <v>4.0439225509999996</v>
      </c>
      <c r="K632" s="69">
        <v>3.5209873109999998</v>
      </c>
      <c r="L632" s="69">
        <v>3.4981706969999999</v>
      </c>
      <c r="M632" s="69">
        <v>2.784233408</v>
      </c>
      <c r="N632" s="69">
        <v>2.9079557729999999</v>
      </c>
      <c r="O632" s="69">
        <v>2.4402663960000002</v>
      </c>
      <c r="P632" s="69">
        <v>1.72310282</v>
      </c>
      <c r="Q632" s="69">
        <v>2.02924002</v>
      </c>
      <c r="R632" s="69">
        <v>2.1343224140000001</v>
      </c>
      <c r="S632" s="69">
        <v>2.120187064</v>
      </c>
      <c r="T632" s="69">
        <v>2.1866585820000002</v>
      </c>
      <c r="U632" s="69">
        <v>2.1866585820000002</v>
      </c>
      <c r="V632" s="69">
        <v>2.1866585820000002</v>
      </c>
      <c r="W632" s="91"/>
      <c r="X632" s="16"/>
      <c r="Y632" s="16"/>
      <c r="Z632" s="16"/>
    </row>
    <row r="633" spans="1:26">
      <c r="A633" s="72">
        <v>14</v>
      </c>
      <c r="B633" s="91" t="s">
        <v>155</v>
      </c>
      <c r="C633" s="69">
        <v>0</v>
      </c>
      <c r="D633" s="69">
        <v>0.39568630199999999</v>
      </c>
      <c r="E633" s="69">
        <v>1.180438286</v>
      </c>
      <c r="F633" s="69">
        <v>2.030240134</v>
      </c>
      <c r="G633" s="69">
        <v>1.7725702619999999</v>
      </c>
      <c r="H633" s="69">
        <v>2.1356264720000002</v>
      </c>
      <c r="I633" s="69">
        <v>2.1883817890000001</v>
      </c>
      <c r="J633" s="69">
        <v>2.3657630549999999</v>
      </c>
      <c r="K633" s="69">
        <v>2.182216962</v>
      </c>
      <c r="L633" s="69">
        <v>2.2289478169999999</v>
      </c>
      <c r="M633" s="69">
        <v>2.1973102330000001</v>
      </c>
      <c r="N633" s="69">
        <v>2.2913123789999998</v>
      </c>
      <c r="O633" s="69">
        <v>2.7078505659999998</v>
      </c>
      <c r="P633" s="69">
        <v>2.7036690160000001</v>
      </c>
      <c r="Q633" s="69">
        <v>3.1847651830000001</v>
      </c>
      <c r="R633" s="69">
        <v>2.9961488190000001</v>
      </c>
      <c r="S633" s="69">
        <v>3.005777707</v>
      </c>
      <c r="T633" s="69">
        <v>3.0481042139999999</v>
      </c>
      <c r="U633" s="69">
        <v>3.0481042139999999</v>
      </c>
      <c r="V633" s="69">
        <v>3.0481042139999999</v>
      </c>
      <c r="W633" s="91"/>
      <c r="X633" s="16"/>
      <c r="Y633" s="16"/>
      <c r="Z633" s="16"/>
    </row>
    <row r="634" spans="1:26">
      <c r="A634" s="72">
        <v>15</v>
      </c>
      <c r="B634" s="91" t="s">
        <v>156</v>
      </c>
      <c r="C634" s="69">
        <v>0</v>
      </c>
      <c r="D634" s="69">
        <v>5.5223903710000002</v>
      </c>
      <c r="E634" s="69">
        <v>6.4778331439999999</v>
      </c>
      <c r="F634" s="69">
        <v>6.1177368159999999</v>
      </c>
      <c r="G634" s="69">
        <v>6.3514817939999997</v>
      </c>
      <c r="H634" s="69">
        <v>6.6366338090000001</v>
      </c>
      <c r="I634" s="69">
        <v>6.4946797829999996</v>
      </c>
      <c r="J634" s="69">
        <v>5.5876547949999997</v>
      </c>
      <c r="K634" s="69">
        <v>5.8136735249999996</v>
      </c>
      <c r="L634" s="69">
        <v>7.1344550099999999</v>
      </c>
      <c r="M634" s="69">
        <v>7.7748059449999998</v>
      </c>
      <c r="N634" s="69">
        <v>7.7644718719999997</v>
      </c>
      <c r="O634" s="69">
        <v>8.0470060090000004</v>
      </c>
      <c r="P634" s="69">
        <v>8.3684191390000002</v>
      </c>
      <c r="Q634" s="69">
        <v>7.3627975899999996</v>
      </c>
      <c r="R634" s="69">
        <v>7.0589048810000001</v>
      </c>
      <c r="S634" s="69">
        <v>7.1918062039999997</v>
      </c>
      <c r="T634" s="69">
        <v>7.0009378150000003</v>
      </c>
      <c r="U634" s="69">
        <v>7.0009378150000003</v>
      </c>
      <c r="V634" s="69">
        <v>7.0009378150000003</v>
      </c>
      <c r="W634" s="91"/>
      <c r="X634" s="16"/>
      <c r="Y634" s="16"/>
      <c r="Z634" s="16"/>
    </row>
    <row r="635" spans="1:26">
      <c r="A635" s="72">
        <v>16</v>
      </c>
      <c r="B635" s="91" t="s">
        <v>157</v>
      </c>
      <c r="C635" s="69">
        <v>0</v>
      </c>
      <c r="D635" s="69">
        <v>-2.117846465</v>
      </c>
      <c r="E635" s="69">
        <v>-3.6266151500000001</v>
      </c>
      <c r="F635" s="69">
        <v>-3.9106969340000002</v>
      </c>
      <c r="G635" s="69">
        <v>-3.5606342949999998</v>
      </c>
      <c r="H635" s="69">
        <v>-3.7115999550000001</v>
      </c>
      <c r="I635" s="69">
        <v>-3.7763928359999999</v>
      </c>
      <c r="J635" s="69">
        <v>-3.8772621530000002</v>
      </c>
      <c r="K635" s="69">
        <v>-3.3500052440000001</v>
      </c>
      <c r="L635" s="69">
        <v>-2.8736923939999999</v>
      </c>
      <c r="M635" s="69">
        <v>-1.541488894</v>
      </c>
      <c r="N635" s="69">
        <v>-1.7357995740000001</v>
      </c>
      <c r="O635" s="69">
        <v>3.7649002720000002</v>
      </c>
      <c r="P635" s="69">
        <v>3.9380835080000001</v>
      </c>
      <c r="Q635" s="69">
        <v>4.6873428009999998</v>
      </c>
      <c r="R635" s="69">
        <v>4.3186685760000003</v>
      </c>
      <c r="S635" s="69">
        <v>4.3213000959999999</v>
      </c>
      <c r="T635" s="69">
        <v>4.4326650040000004</v>
      </c>
      <c r="U635" s="69">
        <v>4.4326650040000004</v>
      </c>
      <c r="V635" s="69">
        <v>4.4326650040000004</v>
      </c>
      <c r="W635" s="91"/>
      <c r="X635" s="16"/>
      <c r="Y635" s="16"/>
      <c r="Z635" s="16"/>
    </row>
    <row r="636" spans="1:26">
      <c r="A636" s="72">
        <v>17</v>
      </c>
      <c r="B636" s="91" t="s">
        <v>158</v>
      </c>
      <c r="C636" s="69">
        <v>0</v>
      </c>
      <c r="D636" s="69">
        <v>-2.8360016720000001</v>
      </c>
      <c r="E636" s="69">
        <v>-4.9275025960000001</v>
      </c>
      <c r="F636" s="69">
        <v>-5.0976703499999996</v>
      </c>
      <c r="G636" s="69">
        <v>-5.1247940850000004</v>
      </c>
      <c r="H636" s="69">
        <v>-5.1813509130000002</v>
      </c>
      <c r="I636" s="69">
        <v>-4.6201306430000004</v>
      </c>
      <c r="J636" s="69">
        <v>-4.521196185</v>
      </c>
      <c r="K636" s="69">
        <v>-2.9460683840000002</v>
      </c>
      <c r="L636" s="69">
        <v>-2.5684695</v>
      </c>
      <c r="M636" s="69">
        <v>-1.1231482880000001</v>
      </c>
      <c r="N636" s="69">
        <v>-0.81687024699999999</v>
      </c>
      <c r="O636" s="69">
        <v>-0.20449579900000001</v>
      </c>
      <c r="P636" s="69">
        <v>0.155374704</v>
      </c>
      <c r="Q636" s="69">
        <v>1.1224456519999999</v>
      </c>
      <c r="R636" s="69">
        <v>1.28312457</v>
      </c>
      <c r="S636" s="69">
        <v>1.190185974</v>
      </c>
      <c r="T636" s="69">
        <v>1.2797159330000001</v>
      </c>
      <c r="U636" s="69">
        <v>1.2797159330000001</v>
      </c>
      <c r="V636" s="69">
        <v>1.2797159330000001</v>
      </c>
      <c r="W636" s="91"/>
      <c r="X636" s="16"/>
      <c r="Y636" s="16"/>
      <c r="Z636" s="16"/>
    </row>
    <row r="637" spans="1:26">
      <c r="A637" s="72">
        <v>18</v>
      </c>
      <c r="B637" s="91" t="s">
        <v>159</v>
      </c>
      <c r="C637" s="69">
        <v>0</v>
      </c>
      <c r="D637" s="69">
        <v>-0.15040460899999999</v>
      </c>
      <c r="E637" s="69">
        <v>-1.1013036629999999</v>
      </c>
      <c r="F637" s="69">
        <v>-1.146312912</v>
      </c>
      <c r="G637" s="69">
        <v>-1.093020154</v>
      </c>
      <c r="H637" s="69">
        <v>-1.1793114229999999</v>
      </c>
      <c r="I637" s="69">
        <v>-1.2956718620000001</v>
      </c>
      <c r="J637" s="69">
        <v>-1.342730287</v>
      </c>
      <c r="K637" s="69">
        <v>-1.0542354839999999</v>
      </c>
      <c r="L637" s="69">
        <v>-0.55546213799999999</v>
      </c>
      <c r="M637" s="69">
        <v>1.71216054</v>
      </c>
      <c r="N637" s="69">
        <v>1.690510169</v>
      </c>
      <c r="O637" s="69">
        <v>2.1103756759999999</v>
      </c>
      <c r="P637" s="69">
        <v>2.7147863650000001</v>
      </c>
      <c r="Q637" s="69">
        <v>2.6705158139999998</v>
      </c>
      <c r="R637" s="69">
        <v>2.6930386799999999</v>
      </c>
      <c r="S637" s="69">
        <v>2.0636707959999998</v>
      </c>
      <c r="T637" s="69">
        <v>2.2319858990000001</v>
      </c>
      <c r="U637" s="69">
        <v>2.2319858990000001</v>
      </c>
      <c r="V637" s="69">
        <v>2.2319858990000001</v>
      </c>
      <c r="W637" s="91"/>
      <c r="X637" s="16"/>
      <c r="Y637" s="16"/>
      <c r="Z637" s="16"/>
    </row>
    <row r="638" spans="1:26">
      <c r="A638" s="72">
        <v>19</v>
      </c>
      <c r="B638" s="91" t="s">
        <v>160</v>
      </c>
      <c r="C638" s="69">
        <v>0</v>
      </c>
      <c r="D638" s="69">
        <v>0.82089332999999998</v>
      </c>
      <c r="E638" s="69">
        <v>-0.85273137200000004</v>
      </c>
      <c r="F638" s="69">
        <v>-1.398261583</v>
      </c>
      <c r="G638" s="69">
        <v>-0.28710290799999999</v>
      </c>
      <c r="H638" s="69">
        <v>-1.0470248339999999</v>
      </c>
      <c r="I638" s="69">
        <v>-1.1955939929999999</v>
      </c>
      <c r="J638" s="69">
        <v>-1.297383237</v>
      </c>
      <c r="K638" s="69">
        <v>2.8749902000000001E-2</v>
      </c>
      <c r="L638" s="69">
        <v>2.3670553860000001</v>
      </c>
      <c r="M638" s="69">
        <v>3.3658427479999999</v>
      </c>
      <c r="N638" s="69">
        <v>3.4174805469999998</v>
      </c>
      <c r="O638" s="69">
        <v>3.794394204</v>
      </c>
      <c r="P638" s="69">
        <v>5.311769902</v>
      </c>
      <c r="Q638" s="69">
        <v>4.0147241109999996</v>
      </c>
      <c r="R638" s="69">
        <v>4.8488295619999997</v>
      </c>
      <c r="S638" s="69">
        <v>4.90846669</v>
      </c>
      <c r="T638" s="69">
        <v>4.7000755740000004</v>
      </c>
      <c r="U638" s="69">
        <v>4.7000755740000004</v>
      </c>
      <c r="V638" s="69">
        <v>4.7000755740000004</v>
      </c>
      <c r="W638" s="91"/>
      <c r="X638" s="16"/>
      <c r="Y638" s="16"/>
      <c r="Z638" s="16"/>
    </row>
    <row r="639" spans="1:26">
      <c r="A639" s="72">
        <v>20</v>
      </c>
      <c r="B639" s="91" t="s">
        <v>161</v>
      </c>
      <c r="C639" s="69">
        <v>0</v>
      </c>
      <c r="D639" s="69">
        <v>1.5010165929999999</v>
      </c>
      <c r="E639" s="69">
        <v>0.279713722</v>
      </c>
      <c r="F639" s="69">
        <v>-0.30066194400000001</v>
      </c>
      <c r="G639" s="69">
        <v>1.1860283700000001</v>
      </c>
      <c r="H639" s="69">
        <v>-0.86988903399999995</v>
      </c>
      <c r="I639" s="69">
        <v>-1.015282692</v>
      </c>
      <c r="J639" s="69">
        <v>-1.413179964</v>
      </c>
      <c r="K639" s="69">
        <v>-0.320251169</v>
      </c>
      <c r="L639" s="69">
        <v>1.18129207</v>
      </c>
      <c r="M639" s="69">
        <v>2.3585710949999998</v>
      </c>
      <c r="N639" s="69">
        <v>2.3990595620000001</v>
      </c>
      <c r="O639" s="69">
        <v>2.7636489549999999</v>
      </c>
      <c r="P639" s="69">
        <v>4.4486766749999997</v>
      </c>
      <c r="Q639" s="69">
        <v>3.6559927139999999</v>
      </c>
      <c r="R639" s="69">
        <v>4.613763262</v>
      </c>
      <c r="S639" s="69">
        <v>4.7103096459999998</v>
      </c>
      <c r="T639" s="69">
        <v>4.4636785029999997</v>
      </c>
      <c r="U639" s="69">
        <v>4.4636785029999997</v>
      </c>
      <c r="V639" s="69">
        <v>4.4636785029999997</v>
      </c>
      <c r="W639" s="91"/>
      <c r="X639" s="16"/>
      <c r="Y639" s="16"/>
      <c r="Z639" s="16"/>
    </row>
    <row r="640" spans="1:26">
      <c r="A640" s="94"/>
      <c r="B640" s="91"/>
      <c r="C640" s="91"/>
      <c r="D640" s="91"/>
      <c r="E640" s="91"/>
      <c r="F640" s="91"/>
      <c r="G640" s="91"/>
      <c r="H640" s="91"/>
      <c r="I640" s="91"/>
      <c r="J640" s="91"/>
      <c r="K640" s="91"/>
      <c r="L640" s="91"/>
      <c r="M640" s="91"/>
      <c r="N640" s="91"/>
      <c r="O640" s="91"/>
      <c r="P640" s="91"/>
      <c r="Q640" s="91"/>
      <c r="R640" s="91"/>
      <c r="S640" s="91"/>
      <c r="T640" s="91"/>
      <c r="U640" s="91"/>
      <c r="V640" s="91"/>
      <c r="W640" s="91"/>
      <c r="X640" s="16"/>
      <c r="Y640" s="16"/>
      <c r="Z640" s="16"/>
    </row>
    <row r="641" spans="1:26">
      <c r="A641" s="94" t="s">
        <v>138</v>
      </c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91"/>
      <c r="P641" s="91"/>
      <c r="Q641" s="91"/>
      <c r="R641" s="91"/>
      <c r="S641" s="91"/>
      <c r="T641" s="91"/>
      <c r="U641" s="91"/>
      <c r="V641" s="91"/>
      <c r="W641" s="91"/>
      <c r="X641" s="16"/>
      <c r="Y641" s="16"/>
      <c r="Z641" s="16"/>
    </row>
    <row r="642" spans="1:26">
      <c r="A642" s="91" t="s">
        <v>162</v>
      </c>
      <c r="B642" s="91"/>
      <c r="C642" s="91"/>
      <c r="D642" s="91"/>
      <c r="E642" s="91"/>
      <c r="F642" s="91"/>
      <c r="G642" s="91"/>
      <c r="H642" s="91"/>
      <c r="I642" s="91"/>
      <c r="J642" s="91"/>
      <c r="K642" s="91"/>
      <c r="L642" s="91"/>
      <c r="M642" s="91"/>
      <c r="N642" s="91"/>
      <c r="O642" s="91"/>
      <c r="P642" s="91"/>
      <c r="Q642" s="91"/>
      <c r="R642" s="91"/>
      <c r="S642" s="91"/>
      <c r="T642" s="91"/>
      <c r="U642" s="91"/>
      <c r="V642" s="91"/>
      <c r="W642" s="91"/>
      <c r="X642" s="16"/>
      <c r="Y642" s="16"/>
      <c r="Z642" s="16"/>
    </row>
    <row r="643" spans="1:26">
      <c r="A643" s="94" t="s">
        <v>140</v>
      </c>
      <c r="B643" s="94" t="s">
        <v>141</v>
      </c>
      <c r="C643" s="95">
        <v>2011</v>
      </c>
      <c r="D643" s="95">
        <v>2012</v>
      </c>
      <c r="E643" s="95">
        <v>2013</v>
      </c>
      <c r="F643" s="95">
        <v>2014</v>
      </c>
      <c r="G643" s="95">
        <v>2015</v>
      </c>
      <c r="H643" s="95">
        <v>2016</v>
      </c>
      <c r="I643" s="95">
        <v>2017</v>
      </c>
      <c r="J643" s="95">
        <v>2018</v>
      </c>
      <c r="K643" s="95">
        <v>2019</v>
      </c>
      <c r="L643" s="95">
        <v>2020</v>
      </c>
      <c r="M643" s="95">
        <v>2021</v>
      </c>
      <c r="N643" s="95">
        <v>2022</v>
      </c>
      <c r="O643" s="95">
        <v>2023</v>
      </c>
      <c r="P643" s="95">
        <v>2024</v>
      </c>
      <c r="Q643" s="95">
        <v>2025</v>
      </c>
      <c r="R643" s="95">
        <v>2026</v>
      </c>
      <c r="S643" s="95">
        <v>2027</v>
      </c>
      <c r="T643" s="95">
        <v>2028</v>
      </c>
      <c r="U643" s="95">
        <v>2029</v>
      </c>
      <c r="V643" s="95">
        <v>2030</v>
      </c>
      <c r="W643" s="72"/>
      <c r="X643" s="16"/>
      <c r="Y643" s="16"/>
      <c r="Z643" s="16"/>
    </row>
    <row r="644" spans="1:26">
      <c r="A644" s="72">
        <v>1</v>
      </c>
      <c r="B644" s="91" t="s">
        <v>142</v>
      </c>
      <c r="C644" s="69">
        <v>0</v>
      </c>
      <c r="D644" s="69">
        <v>0</v>
      </c>
      <c r="E644" s="69">
        <v>0</v>
      </c>
      <c r="F644" s="69">
        <v>0</v>
      </c>
      <c r="G644" s="69">
        <v>0</v>
      </c>
      <c r="H644" s="69">
        <v>2.2719248959999998</v>
      </c>
      <c r="I644" s="69">
        <v>2.674725869</v>
      </c>
      <c r="J644" s="69">
        <v>1.4511622740000001</v>
      </c>
      <c r="K644" s="69">
        <v>1.196171307</v>
      </c>
      <c r="L644" s="69">
        <v>1.9739709839999999</v>
      </c>
      <c r="M644" s="69">
        <v>0.53948342400000004</v>
      </c>
      <c r="N644" s="69">
        <v>1.783374816</v>
      </c>
      <c r="O644" s="69">
        <v>-3.050493313</v>
      </c>
      <c r="P644" s="69">
        <v>0.98981747399999997</v>
      </c>
      <c r="Q644" s="69">
        <v>-5.2035440550000001</v>
      </c>
      <c r="R644" s="69">
        <v>-5.4527656440000003</v>
      </c>
      <c r="S644" s="69">
        <v>-5.7042329839999999</v>
      </c>
      <c r="T644" s="69">
        <v>-5.7752152790000002</v>
      </c>
      <c r="U644" s="69">
        <v>-5.5930873759999997</v>
      </c>
      <c r="V644" s="69">
        <v>-6.0328512080000003</v>
      </c>
      <c r="W644" s="91"/>
      <c r="X644" s="16"/>
      <c r="Y644" s="16"/>
      <c r="Z644" s="16"/>
    </row>
    <row r="645" spans="1:26">
      <c r="A645" s="72">
        <v>2</v>
      </c>
      <c r="B645" s="91" t="s">
        <v>143</v>
      </c>
      <c r="C645" s="69">
        <v>0</v>
      </c>
      <c r="D645" s="69">
        <v>0</v>
      </c>
      <c r="E645" s="69">
        <v>0</v>
      </c>
      <c r="F645" s="69">
        <v>0</v>
      </c>
      <c r="G645" s="69">
        <v>0</v>
      </c>
      <c r="H645" s="69">
        <v>3.0611217489999998</v>
      </c>
      <c r="I645" s="69">
        <v>3.4436351260000002</v>
      </c>
      <c r="J645" s="69">
        <v>1.476098433</v>
      </c>
      <c r="K645" s="69">
        <v>0.647780719</v>
      </c>
      <c r="L645" s="69">
        <v>2.062388549</v>
      </c>
      <c r="M645" s="69">
        <v>0.42071594299999998</v>
      </c>
      <c r="N645" s="69">
        <v>1.7254721369999999</v>
      </c>
      <c r="O645" s="69">
        <v>-3.8495431459999998</v>
      </c>
      <c r="P645" s="69">
        <v>1.6243791649999999</v>
      </c>
      <c r="Q645" s="69">
        <v>-5.9684205480000001</v>
      </c>
      <c r="R645" s="69">
        <v>-6.1083414280000001</v>
      </c>
      <c r="S645" s="69">
        <v>-6.5951646860000004</v>
      </c>
      <c r="T645" s="69">
        <v>-6.6660334729999997</v>
      </c>
      <c r="U645" s="69">
        <v>-6.4875454760000002</v>
      </c>
      <c r="V645" s="69">
        <v>-6.9132871299999996</v>
      </c>
      <c r="W645" s="91"/>
      <c r="X645" s="16"/>
      <c r="Y645" s="16"/>
      <c r="Z645" s="16"/>
    </row>
    <row r="646" spans="1:26">
      <c r="A646" s="72">
        <v>3</v>
      </c>
      <c r="B646" s="91" t="s">
        <v>144</v>
      </c>
      <c r="C646" s="69">
        <v>0</v>
      </c>
      <c r="D646" s="69">
        <v>0</v>
      </c>
      <c r="E646" s="69">
        <v>0</v>
      </c>
      <c r="F646" s="69">
        <v>0</v>
      </c>
      <c r="G646" s="69">
        <v>0</v>
      </c>
      <c r="H646" s="69">
        <v>2.1305418490000001</v>
      </c>
      <c r="I646" s="69">
        <v>2.5802389639999999</v>
      </c>
      <c r="J646" s="69">
        <v>2.3524587019999998</v>
      </c>
      <c r="K646" s="69">
        <v>2.777109448</v>
      </c>
      <c r="L646" s="69">
        <v>2.725897867</v>
      </c>
      <c r="M646" s="69">
        <v>1.237550189</v>
      </c>
      <c r="N646" s="69">
        <v>1.084486914</v>
      </c>
      <c r="O646" s="69">
        <v>-2.228680937</v>
      </c>
      <c r="P646" s="69">
        <v>0.69799594899999995</v>
      </c>
      <c r="Q646" s="69">
        <v>-4.4490274699999999</v>
      </c>
      <c r="R646" s="69">
        <v>-5.1032946209999999</v>
      </c>
      <c r="S646" s="69">
        <v>-4.9397108699999999</v>
      </c>
      <c r="T646" s="69">
        <v>-5.0109523149999999</v>
      </c>
      <c r="U646" s="69">
        <v>-4.8205237519999997</v>
      </c>
      <c r="V646" s="69">
        <v>-5.2922176990000001</v>
      </c>
      <c r="W646" s="91"/>
      <c r="X646" s="16"/>
      <c r="Y646" s="16"/>
      <c r="Z646" s="16"/>
    </row>
    <row r="647" spans="1:26">
      <c r="A647" s="72">
        <v>4</v>
      </c>
      <c r="B647" s="91" t="s">
        <v>145</v>
      </c>
      <c r="C647" s="69">
        <v>0</v>
      </c>
      <c r="D647" s="69">
        <v>0</v>
      </c>
      <c r="E647" s="69">
        <v>0</v>
      </c>
      <c r="F647" s="69">
        <v>0</v>
      </c>
      <c r="G647" s="69">
        <v>0</v>
      </c>
      <c r="H647" s="69">
        <v>2.6747187280000002</v>
      </c>
      <c r="I647" s="69">
        <v>3.3906235310000001</v>
      </c>
      <c r="J647" s="69">
        <v>2.2347245729999998</v>
      </c>
      <c r="K647" s="69">
        <v>2.2364820480000001</v>
      </c>
      <c r="L647" s="69">
        <v>1.9758455399999999</v>
      </c>
      <c r="M647" s="69">
        <v>0.69040633399999995</v>
      </c>
      <c r="N647" s="69">
        <v>1.3314374200000001</v>
      </c>
      <c r="O647" s="69">
        <v>-2.3025626109999999</v>
      </c>
      <c r="P647" s="69">
        <v>0.140548437</v>
      </c>
      <c r="Q647" s="69">
        <v>-4.67897403</v>
      </c>
      <c r="R647" s="69">
        <v>-4.8488738339999999</v>
      </c>
      <c r="S647" s="69">
        <v>-5.2561489530000003</v>
      </c>
      <c r="T647" s="69">
        <v>-5.3284028939999999</v>
      </c>
      <c r="U647" s="69">
        <v>-5.1021377699999997</v>
      </c>
      <c r="V647" s="69">
        <v>-5.7172804499999996</v>
      </c>
      <c r="W647" s="91"/>
      <c r="X647" s="16"/>
      <c r="Y647" s="16"/>
      <c r="Z647" s="16"/>
    </row>
    <row r="648" spans="1:26">
      <c r="A648" s="72">
        <v>5</v>
      </c>
      <c r="B648" s="91" t="s">
        <v>146</v>
      </c>
      <c r="C648" s="69">
        <v>0</v>
      </c>
      <c r="D648" s="69">
        <v>0</v>
      </c>
      <c r="E648" s="69">
        <v>0</v>
      </c>
      <c r="F648" s="69">
        <v>0</v>
      </c>
      <c r="G648" s="69">
        <v>0</v>
      </c>
      <c r="H648" s="69">
        <v>3.1453809339999999</v>
      </c>
      <c r="I648" s="69">
        <v>4.0655132009999999</v>
      </c>
      <c r="J648" s="69">
        <v>2.578773752</v>
      </c>
      <c r="K648" s="69">
        <v>2.4186285199999999</v>
      </c>
      <c r="L648" s="69">
        <v>1.427392107</v>
      </c>
      <c r="M648" s="69">
        <v>0.70320473900000002</v>
      </c>
      <c r="N648" s="69">
        <v>0.99231926299999995</v>
      </c>
      <c r="O648" s="69">
        <v>-1.6552246989999999</v>
      </c>
      <c r="P648" s="69">
        <v>-0.63526089699999999</v>
      </c>
      <c r="Q648" s="69">
        <v>-4.1564283809999996</v>
      </c>
      <c r="R648" s="69">
        <v>-4.1193936549999997</v>
      </c>
      <c r="S648" s="69">
        <v>-4.7339280099999996</v>
      </c>
      <c r="T648" s="69">
        <v>-4.8078320669999997</v>
      </c>
      <c r="U648" s="69">
        <v>-4.5195407769999996</v>
      </c>
      <c r="V648" s="69">
        <v>-5.3894509160000004</v>
      </c>
      <c r="W648" s="91"/>
      <c r="X648" s="16"/>
      <c r="Y648" s="16"/>
      <c r="Z648" s="16"/>
    </row>
    <row r="649" spans="1:26">
      <c r="A649" s="72">
        <v>6</v>
      </c>
      <c r="B649" s="91" t="s">
        <v>147</v>
      </c>
      <c r="C649" s="69">
        <v>0</v>
      </c>
      <c r="D649" s="69">
        <v>0</v>
      </c>
      <c r="E649" s="69">
        <v>0</v>
      </c>
      <c r="F649" s="69">
        <v>0</v>
      </c>
      <c r="G649" s="69">
        <v>0</v>
      </c>
      <c r="H649" s="69">
        <v>2.610026409</v>
      </c>
      <c r="I649" s="69">
        <v>2.959675549</v>
      </c>
      <c r="J649" s="69">
        <v>2.2549072909999999</v>
      </c>
      <c r="K649" s="69">
        <v>2.3620803600000002</v>
      </c>
      <c r="L649" s="69">
        <v>2.4137039699999998</v>
      </c>
      <c r="M649" s="69">
        <v>0.87976270199999995</v>
      </c>
      <c r="N649" s="69">
        <v>2.0132445149999998</v>
      </c>
      <c r="O649" s="69">
        <v>-2.504726368</v>
      </c>
      <c r="P649" s="69">
        <v>0.779320974</v>
      </c>
      <c r="Q649" s="69">
        <v>-4.7266198800000003</v>
      </c>
      <c r="R649" s="69">
        <v>-4.7683972920000004</v>
      </c>
      <c r="S649" s="69">
        <v>-5.3377719299999997</v>
      </c>
      <c r="T649" s="69">
        <v>-5.4086552809999997</v>
      </c>
      <c r="U649" s="69">
        <v>-5.2338173909999997</v>
      </c>
      <c r="V649" s="69">
        <v>-5.6243179359999997</v>
      </c>
      <c r="W649" s="91"/>
      <c r="X649" s="16"/>
      <c r="Y649" s="16"/>
      <c r="Z649" s="16"/>
    </row>
    <row r="650" spans="1:26">
      <c r="A650" s="72">
        <v>7</v>
      </c>
      <c r="B650" s="91" t="s">
        <v>148</v>
      </c>
      <c r="C650" s="69">
        <v>0</v>
      </c>
      <c r="D650" s="69">
        <v>0</v>
      </c>
      <c r="E650" s="69">
        <v>0</v>
      </c>
      <c r="F650" s="69">
        <v>0</v>
      </c>
      <c r="G650" s="69">
        <v>0</v>
      </c>
      <c r="H650" s="69">
        <v>3.1313386909999998</v>
      </c>
      <c r="I650" s="69">
        <v>3.3841831099999999</v>
      </c>
      <c r="J650" s="69">
        <v>3.407881717</v>
      </c>
      <c r="K650" s="69">
        <v>3.846256136</v>
      </c>
      <c r="L650" s="69">
        <v>3.1920868960000002</v>
      </c>
      <c r="M650" s="69">
        <v>1.383963571</v>
      </c>
      <c r="N650" s="69">
        <v>2.2228675939999998</v>
      </c>
      <c r="O650" s="69">
        <v>-0.41060799799999997</v>
      </c>
      <c r="P650" s="69">
        <v>1.9898001249999999</v>
      </c>
      <c r="Q650" s="69">
        <v>-1.8783217189999999</v>
      </c>
      <c r="R650" s="69">
        <v>-1.6582901080000001</v>
      </c>
      <c r="S650" s="69">
        <v>-2.1208459479999999</v>
      </c>
      <c r="T650" s="69">
        <v>-2.1841069210000001</v>
      </c>
      <c r="U650" s="69">
        <v>-2.0871527269999999</v>
      </c>
      <c r="V650" s="69">
        <v>-2.5690172680000001</v>
      </c>
      <c r="W650" s="91"/>
      <c r="X650" s="16"/>
      <c r="Y650" s="16"/>
      <c r="Z650" s="16"/>
    </row>
    <row r="651" spans="1:26">
      <c r="A651" s="72">
        <v>8</v>
      </c>
      <c r="B651" s="91" t="s">
        <v>149</v>
      </c>
      <c r="C651" s="69">
        <v>0</v>
      </c>
      <c r="D651" s="69">
        <v>0</v>
      </c>
      <c r="E651" s="69">
        <v>0</v>
      </c>
      <c r="F651" s="69">
        <v>0</v>
      </c>
      <c r="G651" s="69">
        <v>0</v>
      </c>
      <c r="H651" s="69">
        <v>2.2367093439999999</v>
      </c>
      <c r="I651" s="69">
        <v>3.3189516000000001</v>
      </c>
      <c r="J651" s="69">
        <v>2.1010470809999999</v>
      </c>
      <c r="K651" s="69">
        <v>2.0342320410000001</v>
      </c>
      <c r="L651" s="69">
        <v>1.2576097449999999</v>
      </c>
      <c r="M651" s="69">
        <v>0.53002637200000002</v>
      </c>
      <c r="N651" s="69">
        <v>0.94089609600000002</v>
      </c>
      <c r="O651" s="69">
        <v>-2.0068830000000002</v>
      </c>
      <c r="P651" s="69">
        <v>-0.97072478500000003</v>
      </c>
      <c r="Q651" s="69">
        <v>-4.4504986500000001</v>
      </c>
      <c r="R651" s="69">
        <v>-4.4119425540000003</v>
      </c>
      <c r="S651" s="69">
        <v>-5.025461666</v>
      </c>
      <c r="T651" s="69">
        <v>-5.0990590549999997</v>
      </c>
      <c r="U651" s="69">
        <v>-4.862130885</v>
      </c>
      <c r="V651" s="69">
        <v>-5.6406002129999999</v>
      </c>
      <c r="W651" s="91"/>
      <c r="X651" s="16"/>
      <c r="Y651" s="16"/>
      <c r="Z651" s="16"/>
    </row>
    <row r="652" spans="1:26">
      <c r="A652" s="72">
        <v>9</v>
      </c>
      <c r="B652" s="91" t="s">
        <v>150</v>
      </c>
      <c r="C652" s="69">
        <v>0</v>
      </c>
      <c r="D652" s="69">
        <v>0</v>
      </c>
      <c r="E652" s="69">
        <v>0</v>
      </c>
      <c r="F652" s="69">
        <v>0</v>
      </c>
      <c r="G652" s="69">
        <v>0</v>
      </c>
      <c r="H652" s="69">
        <v>3.6661473080000002</v>
      </c>
      <c r="I652" s="69">
        <v>3.9029485670000001</v>
      </c>
      <c r="J652" s="69">
        <v>4.1636184199999997</v>
      </c>
      <c r="K652" s="69">
        <v>4.700757684</v>
      </c>
      <c r="L652" s="69">
        <v>4.0786017130000003</v>
      </c>
      <c r="M652" s="69">
        <v>4.3330067379999999</v>
      </c>
      <c r="N652" s="69">
        <v>3.3969256680000002</v>
      </c>
      <c r="O652" s="69">
        <v>3.5692687420000002</v>
      </c>
      <c r="P652" s="69">
        <v>1.846699307</v>
      </c>
      <c r="Q652" s="69">
        <v>1.80912607</v>
      </c>
      <c r="R652" s="69">
        <v>1.950725738</v>
      </c>
      <c r="S652" s="69">
        <v>1.3242665259999999</v>
      </c>
      <c r="T652" s="69">
        <v>1.2322031899999999</v>
      </c>
      <c r="U652" s="69">
        <v>1.2759086610000001</v>
      </c>
      <c r="V652" s="69">
        <v>0.82235033300000004</v>
      </c>
      <c r="W652" s="91"/>
      <c r="X652" s="16"/>
      <c r="Y652" s="16"/>
      <c r="Z652" s="16"/>
    </row>
    <row r="653" spans="1:26">
      <c r="A653" s="72">
        <v>10</v>
      </c>
      <c r="B653" s="91" t="s">
        <v>151</v>
      </c>
      <c r="C653" s="69">
        <v>0</v>
      </c>
      <c r="D653" s="69">
        <v>0</v>
      </c>
      <c r="E653" s="69">
        <v>0</v>
      </c>
      <c r="F653" s="69">
        <v>0</v>
      </c>
      <c r="G653" s="69">
        <v>0</v>
      </c>
      <c r="H653" s="69">
        <v>3.5830328850000002</v>
      </c>
      <c r="I653" s="69">
        <v>3.802934815</v>
      </c>
      <c r="J653" s="69">
        <v>4.111055726</v>
      </c>
      <c r="K653" s="69">
        <v>4.7230948850000001</v>
      </c>
      <c r="L653" s="69">
        <v>4.3898685200000003</v>
      </c>
      <c r="M653" s="69">
        <v>1.082754548</v>
      </c>
      <c r="N653" s="69">
        <v>3.064245492</v>
      </c>
      <c r="O653" s="69">
        <v>0.10688940600000001</v>
      </c>
      <c r="P653" s="69">
        <v>2.3183933429999999</v>
      </c>
      <c r="Q653" s="69">
        <v>-1.368626618</v>
      </c>
      <c r="R653" s="69">
        <v>-1.255285102</v>
      </c>
      <c r="S653" s="69">
        <v>-1.8020162340000001</v>
      </c>
      <c r="T653" s="69">
        <v>-1.823879528</v>
      </c>
      <c r="U653" s="69">
        <v>-1.7733629420000001</v>
      </c>
      <c r="V653" s="69">
        <v>-2.2295149429999999</v>
      </c>
      <c r="W653" s="91"/>
      <c r="X653" s="16"/>
      <c r="Y653" s="16"/>
      <c r="Z653" s="16"/>
    </row>
    <row r="654" spans="1:26">
      <c r="A654" s="72">
        <v>11</v>
      </c>
      <c r="B654" s="91" t="s">
        <v>152</v>
      </c>
      <c r="C654" s="69">
        <v>0</v>
      </c>
      <c r="D654" s="69">
        <v>0</v>
      </c>
      <c r="E654" s="69">
        <v>0</v>
      </c>
      <c r="F654" s="69">
        <v>0</v>
      </c>
      <c r="G654" s="69">
        <v>0</v>
      </c>
      <c r="H654" s="69">
        <v>4.4984872539999996</v>
      </c>
      <c r="I654" s="69">
        <v>4.7669968569999996</v>
      </c>
      <c r="J654" s="69">
        <v>4.6570746759999997</v>
      </c>
      <c r="K654" s="69">
        <v>4.46535218</v>
      </c>
      <c r="L654" s="69">
        <v>1.4898722449999999</v>
      </c>
      <c r="M654" s="69">
        <v>1.3899807260000001</v>
      </c>
      <c r="N654" s="69">
        <v>0.79432273900000006</v>
      </c>
      <c r="O654" s="69">
        <v>0.43293316500000001</v>
      </c>
      <c r="P654" s="69">
        <v>4.8609537000000001E-2</v>
      </c>
      <c r="Q654" s="69">
        <v>-0.53986731899999996</v>
      </c>
      <c r="R654" s="69">
        <v>-0.28067902300000003</v>
      </c>
      <c r="S654" s="69">
        <v>-1.3824632969999999</v>
      </c>
      <c r="T654" s="69">
        <v>-1.397677496</v>
      </c>
      <c r="U654" s="69">
        <v>-1.3428925199999999</v>
      </c>
      <c r="V654" s="69">
        <v>-1.822676035</v>
      </c>
      <c r="W654" s="91"/>
      <c r="X654" s="16"/>
      <c r="Y654" s="16"/>
      <c r="Z654" s="16"/>
    </row>
    <row r="655" spans="1:26">
      <c r="A655" s="72">
        <v>12</v>
      </c>
      <c r="B655" s="91" t="s">
        <v>153</v>
      </c>
      <c r="C655" s="69">
        <v>0</v>
      </c>
      <c r="D655" s="69">
        <v>0</v>
      </c>
      <c r="E655" s="69">
        <v>0</v>
      </c>
      <c r="F655" s="69">
        <v>0</v>
      </c>
      <c r="G655" s="69">
        <v>0</v>
      </c>
      <c r="H655" s="69">
        <v>4.8703135240000002</v>
      </c>
      <c r="I655" s="69">
        <v>5.1388231280000003</v>
      </c>
      <c r="J655" s="69">
        <v>5.0289009460000003</v>
      </c>
      <c r="K655" s="69">
        <v>4.8371784509999998</v>
      </c>
      <c r="L655" s="69">
        <v>1.4898722449999999</v>
      </c>
      <c r="M655" s="69">
        <v>1.3899807260000001</v>
      </c>
      <c r="N655" s="69">
        <v>0.79432273900000006</v>
      </c>
      <c r="O655" s="69">
        <v>0.43293316500000001</v>
      </c>
      <c r="P655" s="69">
        <v>4.8609537000000001E-2</v>
      </c>
      <c r="Q655" s="69">
        <v>-0.53986731899999996</v>
      </c>
      <c r="R655" s="69">
        <v>-0.28067902300000003</v>
      </c>
      <c r="S655" s="69">
        <v>-1.3824632969999999</v>
      </c>
      <c r="T655" s="69">
        <v>-1.397677496</v>
      </c>
      <c r="U655" s="69">
        <v>-1.3428925199999999</v>
      </c>
      <c r="V655" s="69">
        <v>-1.822676035</v>
      </c>
      <c r="W655" s="91"/>
      <c r="X655" s="16"/>
      <c r="Y655" s="16"/>
      <c r="Z655" s="16"/>
    </row>
    <row r="656" spans="1:26">
      <c r="A656" s="72">
        <v>13</v>
      </c>
      <c r="B656" s="91" t="s">
        <v>154</v>
      </c>
      <c r="C656" s="69">
        <v>0</v>
      </c>
      <c r="D656" s="69">
        <v>0</v>
      </c>
      <c r="E656" s="69">
        <v>0</v>
      </c>
      <c r="F656" s="69">
        <v>0</v>
      </c>
      <c r="G656" s="69">
        <v>0</v>
      </c>
      <c r="H656" s="69">
        <v>3.25397011</v>
      </c>
      <c r="I656" s="69">
        <v>3.497507363</v>
      </c>
      <c r="J656" s="69">
        <v>3.7257087640000002</v>
      </c>
      <c r="K656" s="69">
        <v>3.9269041090000001</v>
      </c>
      <c r="L656" s="69">
        <v>3.668646421</v>
      </c>
      <c r="M656" s="69">
        <v>3.5611851300000001</v>
      </c>
      <c r="N656" s="69">
        <v>3.1906386819999999</v>
      </c>
      <c r="O656" s="69">
        <v>3.405116247</v>
      </c>
      <c r="P656" s="69">
        <v>1.9511847840000001</v>
      </c>
      <c r="Q656" s="69">
        <v>2.216862635</v>
      </c>
      <c r="R656" s="69">
        <v>2.4316391689999999</v>
      </c>
      <c r="S656" s="69">
        <v>1.9319616449999999</v>
      </c>
      <c r="T656" s="69">
        <v>1.918092009</v>
      </c>
      <c r="U656" s="69">
        <v>1.929569603</v>
      </c>
      <c r="V656" s="69">
        <v>2.0624041439999998</v>
      </c>
      <c r="W656" s="91"/>
      <c r="X656" s="16"/>
      <c r="Y656" s="16"/>
      <c r="Z656" s="16"/>
    </row>
    <row r="657" spans="1:26">
      <c r="A657" s="72">
        <v>14</v>
      </c>
      <c r="B657" s="91" t="s">
        <v>155</v>
      </c>
      <c r="C657" s="69">
        <v>0</v>
      </c>
      <c r="D657" s="69">
        <v>0</v>
      </c>
      <c r="E657" s="69">
        <v>0</v>
      </c>
      <c r="F657" s="69">
        <v>0</v>
      </c>
      <c r="G657" s="69">
        <v>0</v>
      </c>
      <c r="H657" s="69">
        <v>2.0826103410000001</v>
      </c>
      <c r="I657" s="69">
        <v>2.0480799950000002</v>
      </c>
      <c r="J657" s="69">
        <v>2.2041561070000002</v>
      </c>
      <c r="K657" s="69">
        <v>2.398890975</v>
      </c>
      <c r="L657" s="69">
        <v>2.0618727620000001</v>
      </c>
      <c r="M657" s="69">
        <v>2.2661569909999999</v>
      </c>
      <c r="N657" s="69">
        <v>2.1898982130000002</v>
      </c>
      <c r="O657" s="69">
        <v>2.7505717669999998</v>
      </c>
      <c r="P657" s="69">
        <v>1.714056714</v>
      </c>
      <c r="Q657" s="69">
        <v>2.6643753170000002</v>
      </c>
      <c r="R657" s="69">
        <v>2.5229172119999999</v>
      </c>
      <c r="S657" s="69">
        <v>2.7084299270000001</v>
      </c>
      <c r="T657" s="69">
        <v>2.7101452149999998</v>
      </c>
      <c r="U657" s="69">
        <v>2.9959234179999998</v>
      </c>
      <c r="V657" s="69">
        <v>3.2011157109999999</v>
      </c>
      <c r="W657" s="91"/>
      <c r="X657" s="16"/>
      <c r="Y657" s="16"/>
      <c r="Z657" s="16"/>
    </row>
    <row r="658" spans="1:26">
      <c r="A658" s="72">
        <v>15</v>
      </c>
      <c r="B658" s="91" t="s">
        <v>156</v>
      </c>
      <c r="C658" s="69">
        <v>0</v>
      </c>
      <c r="D658" s="69">
        <v>0</v>
      </c>
      <c r="E658" s="69">
        <v>0</v>
      </c>
      <c r="F658" s="69">
        <v>0</v>
      </c>
      <c r="G658" s="69">
        <v>0</v>
      </c>
      <c r="H658" s="69">
        <v>6.3565400639999998</v>
      </c>
      <c r="I658" s="69">
        <v>6.0436301840000004</v>
      </c>
      <c r="J658" s="69">
        <v>5.915876065</v>
      </c>
      <c r="K658" s="69">
        <v>5.8566082939999999</v>
      </c>
      <c r="L658" s="69">
        <v>6.0606203489999997</v>
      </c>
      <c r="M658" s="69">
        <v>6.9490744739999997</v>
      </c>
      <c r="N658" s="69">
        <v>6.7907918309999999</v>
      </c>
      <c r="O658" s="69">
        <v>7.7304954710000002</v>
      </c>
      <c r="P658" s="69">
        <v>6.7709849090000001</v>
      </c>
      <c r="Q658" s="69">
        <v>8.0790166810000006</v>
      </c>
      <c r="R658" s="69">
        <v>6.3795701679999999</v>
      </c>
      <c r="S658" s="69">
        <v>6.9973000089999999</v>
      </c>
      <c r="T658" s="69">
        <v>6.9673101419999997</v>
      </c>
      <c r="U658" s="69">
        <v>7.1079110349999999</v>
      </c>
      <c r="V658" s="69">
        <v>7.0691138689999997</v>
      </c>
      <c r="W658" s="91"/>
      <c r="X658" s="16"/>
      <c r="Y658" s="16"/>
      <c r="Z658" s="16"/>
    </row>
    <row r="659" spans="1:26">
      <c r="A659" s="72">
        <v>16</v>
      </c>
      <c r="B659" s="91" t="s">
        <v>157</v>
      </c>
      <c r="C659" s="69">
        <v>0</v>
      </c>
      <c r="D659" s="69">
        <v>0</v>
      </c>
      <c r="E659" s="69">
        <v>0</v>
      </c>
      <c r="F659" s="69">
        <v>0</v>
      </c>
      <c r="G659" s="69">
        <v>0</v>
      </c>
      <c r="H659" s="69">
        <v>-4.0713987290000002</v>
      </c>
      <c r="I659" s="69">
        <v>-4.3247610859999996</v>
      </c>
      <c r="J659" s="69">
        <v>-4.0578370030000004</v>
      </c>
      <c r="K659" s="69">
        <v>-4.4403855679999999</v>
      </c>
      <c r="L659" s="69">
        <v>-4.2012352110000002</v>
      </c>
      <c r="M659" s="69">
        <v>-3.5958346639999998</v>
      </c>
      <c r="N659" s="69">
        <v>0.71218250500000002</v>
      </c>
      <c r="O659" s="69">
        <v>2.492288383</v>
      </c>
      <c r="P659" s="69">
        <v>1.407395478</v>
      </c>
      <c r="Q659" s="69">
        <v>3.3217646119999999</v>
      </c>
      <c r="R659" s="69">
        <v>3.443764512</v>
      </c>
      <c r="S659" s="69">
        <v>4.0186452289999997</v>
      </c>
      <c r="T659" s="69">
        <v>4.0516501260000002</v>
      </c>
      <c r="U659" s="69">
        <v>4.549734934</v>
      </c>
      <c r="V659" s="69">
        <v>4.5350996739999996</v>
      </c>
      <c r="W659" s="91"/>
      <c r="X659" s="16"/>
      <c r="Y659" s="16"/>
      <c r="Z659" s="16"/>
    </row>
    <row r="660" spans="1:26">
      <c r="A660" s="72">
        <v>17</v>
      </c>
      <c r="B660" s="91" t="s">
        <v>158</v>
      </c>
      <c r="C660" s="69">
        <v>0</v>
      </c>
      <c r="D660" s="69">
        <v>0</v>
      </c>
      <c r="E660" s="69">
        <v>0</v>
      </c>
      <c r="F660" s="69">
        <v>0</v>
      </c>
      <c r="G660" s="69">
        <v>0</v>
      </c>
      <c r="H660" s="69">
        <v>-5.7743645289999996</v>
      </c>
      <c r="I660" s="69">
        <v>-5.6764452670000001</v>
      </c>
      <c r="J660" s="69">
        <v>-5.5251170500000004</v>
      </c>
      <c r="K660" s="69">
        <v>-5.5235504799999999</v>
      </c>
      <c r="L660" s="69">
        <v>-4.7826444300000004</v>
      </c>
      <c r="M660" s="69">
        <v>-4.2594666940000003</v>
      </c>
      <c r="N660" s="69">
        <v>-3.7674037739999999</v>
      </c>
      <c r="O660" s="69">
        <v>-1.9023556340000001</v>
      </c>
      <c r="P660" s="69">
        <v>-2.0798089800000001</v>
      </c>
      <c r="Q660" s="69">
        <v>-0.76797918300000001</v>
      </c>
      <c r="R660" s="69">
        <v>2.7620354999999999E-2</v>
      </c>
      <c r="S660" s="69">
        <v>0.88849722799999997</v>
      </c>
      <c r="T660" s="69">
        <v>0.96154914800000002</v>
      </c>
      <c r="U660" s="69">
        <v>1.0064119460000001</v>
      </c>
      <c r="V660" s="69">
        <v>1.515804039</v>
      </c>
      <c r="W660" s="91"/>
      <c r="X660" s="16"/>
      <c r="Y660" s="16"/>
      <c r="Z660" s="16"/>
    </row>
    <row r="661" spans="1:26">
      <c r="A661" s="72">
        <v>18</v>
      </c>
      <c r="B661" s="91" t="s">
        <v>159</v>
      </c>
      <c r="C661" s="69">
        <v>0</v>
      </c>
      <c r="D661" s="69">
        <v>0</v>
      </c>
      <c r="E661" s="69">
        <v>0</v>
      </c>
      <c r="F661" s="69">
        <v>0</v>
      </c>
      <c r="G661" s="69">
        <v>0</v>
      </c>
      <c r="H661" s="69">
        <v>-1.3541951480000001</v>
      </c>
      <c r="I661" s="69">
        <v>-1.6494565489999999</v>
      </c>
      <c r="J661" s="69">
        <v>-1.6572125099999999</v>
      </c>
      <c r="K661" s="69">
        <v>-2.1241656990000002</v>
      </c>
      <c r="L661" s="69">
        <v>-1.6175260440000001</v>
      </c>
      <c r="M661" s="69">
        <v>-1.1971874469999999</v>
      </c>
      <c r="N661" s="69">
        <v>-0.71535429900000003</v>
      </c>
      <c r="O661" s="69">
        <v>-1.6490312E-2</v>
      </c>
      <c r="P661" s="69">
        <v>0.76188555999999996</v>
      </c>
      <c r="Q661" s="69">
        <v>2.0589536640000001</v>
      </c>
      <c r="R661" s="69">
        <v>2.084051986</v>
      </c>
      <c r="S661" s="69">
        <v>2.5818353979999999</v>
      </c>
      <c r="T661" s="69">
        <v>2.553248075</v>
      </c>
      <c r="U661" s="69">
        <v>2.586774331</v>
      </c>
      <c r="V661" s="69">
        <v>2.7488523690000002</v>
      </c>
      <c r="W661" s="91"/>
      <c r="X661" s="16"/>
      <c r="Y661" s="16"/>
      <c r="Z661" s="16"/>
    </row>
    <row r="662" spans="1:26">
      <c r="A662" s="72">
        <v>19</v>
      </c>
      <c r="B662" s="91" t="s">
        <v>160</v>
      </c>
      <c r="C662" s="69">
        <v>0</v>
      </c>
      <c r="D662" s="69">
        <v>0</v>
      </c>
      <c r="E662" s="69">
        <v>0</v>
      </c>
      <c r="F662" s="69">
        <v>0</v>
      </c>
      <c r="G662" s="69">
        <v>0</v>
      </c>
      <c r="H662" s="69">
        <v>-1.274332961</v>
      </c>
      <c r="I662" s="69">
        <v>-1.6073673340000001</v>
      </c>
      <c r="J662" s="69">
        <v>-2.1270061810000001</v>
      </c>
      <c r="K662" s="69">
        <v>-1.8594291119999999</v>
      </c>
      <c r="L662" s="69">
        <v>0.158775155</v>
      </c>
      <c r="M662" s="69">
        <v>0.90500778199999998</v>
      </c>
      <c r="N662" s="69">
        <v>1.711259767</v>
      </c>
      <c r="O662" s="69">
        <v>2.9856035209999998</v>
      </c>
      <c r="P662" s="69">
        <v>2.590496398</v>
      </c>
      <c r="Q662" s="69">
        <v>3.7064128479999998</v>
      </c>
      <c r="R662" s="69">
        <v>3.2865318760000002</v>
      </c>
      <c r="S662" s="69">
        <v>3.8588017510000001</v>
      </c>
      <c r="T662" s="69">
        <v>3.8444318659999999</v>
      </c>
      <c r="U662" s="69">
        <v>3.7840975380000001</v>
      </c>
      <c r="V662" s="69">
        <v>4.9179929979999999</v>
      </c>
      <c r="W662" s="91"/>
      <c r="X662" s="16"/>
      <c r="Y662" s="16"/>
      <c r="Z662" s="16"/>
    </row>
    <row r="663" spans="1:26">
      <c r="A663" s="72">
        <v>20</v>
      </c>
      <c r="B663" s="91" t="s">
        <v>161</v>
      </c>
      <c r="C663" s="69">
        <v>0</v>
      </c>
      <c r="D663" s="69">
        <v>0</v>
      </c>
      <c r="E663" s="69">
        <v>0</v>
      </c>
      <c r="F663" s="69">
        <v>0</v>
      </c>
      <c r="G663" s="69">
        <v>0</v>
      </c>
      <c r="H663" s="69">
        <v>-9.4833859000000006E-2</v>
      </c>
      <c r="I663" s="69">
        <v>-1.1717273500000001</v>
      </c>
      <c r="J663" s="69">
        <v>-1.399403202</v>
      </c>
      <c r="K663" s="69">
        <v>-1.7225067469999999</v>
      </c>
      <c r="L663" s="69">
        <v>9.5393519999999996E-2</v>
      </c>
      <c r="M663" s="69">
        <v>-0.260317564</v>
      </c>
      <c r="N663" s="69">
        <v>2.1378375049999998</v>
      </c>
      <c r="O663" s="69">
        <v>1.661822868</v>
      </c>
      <c r="P663" s="69">
        <v>3.270372252</v>
      </c>
      <c r="Q663" s="69">
        <v>2.6448503310000002</v>
      </c>
      <c r="R663" s="69">
        <v>2.9387263290000001</v>
      </c>
      <c r="S663" s="69">
        <v>3.4903322980000002</v>
      </c>
      <c r="T663" s="69">
        <v>3.4732986179999998</v>
      </c>
      <c r="U663" s="69">
        <v>3.4233619740000001</v>
      </c>
      <c r="V663" s="69">
        <v>4.6753024239999998</v>
      </c>
      <c r="W663" s="91"/>
      <c r="X663" s="16"/>
      <c r="Y663" s="16"/>
      <c r="Z663" s="16"/>
    </row>
    <row r="664" spans="1:26">
      <c r="A664" s="94"/>
      <c r="B664" s="91"/>
      <c r="C664" s="91"/>
      <c r="D664" s="91"/>
      <c r="E664" s="91"/>
      <c r="F664" s="91"/>
      <c r="G664" s="91"/>
      <c r="H664" s="91"/>
      <c r="I664" s="91"/>
      <c r="J664" s="91"/>
      <c r="K664" s="91"/>
      <c r="L664" s="91"/>
      <c r="M664" s="91"/>
      <c r="N664" s="91"/>
      <c r="O664" s="91"/>
      <c r="P664" s="91"/>
      <c r="Q664" s="91"/>
      <c r="R664" s="91"/>
      <c r="S664" s="91"/>
      <c r="T664" s="91"/>
      <c r="U664" s="91"/>
      <c r="V664" s="91"/>
      <c r="W664" s="91"/>
      <c r="X664" s="16"/>
      <c r="Y664" s="16"/>
      <c r="Z664" s="16"/>
    </row>
    <row r="665" spans="1:26">
      <c r="A665" s="94" t="s">
        <v>163</v>
      </c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91"/>
      <c r="P665" s="91"/>
      <c r="Q665" s="91"/>
      <c r="R665" s="91"/>
      <c r="S665" s="91"/>
      <c r="T665" s="91"/>
      <c r="U665" s="91"/>
      <c r="V665" s="91"/>
      <c r="W665" s="91"/>
      <c r="X665" s="16"/>
      <c r="Y665" s="16"/>
      <c r="Z665" s="16"/>
    </row>
    <row r="666" spans="1:26">
      <c r="A666" s="131" t="s">
        <v>345</v>
      </c>
      <c r="B666" s="91"/>
      <c r="C666" s="91"/>
      <c r="D666" s="91"/>
      <c r="E666" s="91"/>
      <c r="F666" s="91"/>
      <c r="G666" s="91"/>
      <c r="H666" s="91"/>
      <c r="I666" s="91"/>
      <c r="J666" s="91"/>
      <c r="K666" s="91"/>
      <c r="L666" s="91"/>
      <c r="M666" s="91"/>
      <c r="N666" s="91"/>
      <c r="O666" s="91"/>
      <c r="P666" s="91"/>
      <c r="Q666" s="91"/>
      <c r="R666" s="91"/>
      <c r="S666" s="91"/>
      <c r="T666" s="91"/>
      <c r="U666" s="91"/>
      <c r="V666" s="91"/>
      <c r="W666" s="91"/>
      <c r="X666" s="16"/>
      <c r="Y666" s="16"/>
      <c r="Z666" s="16"/>
    </row>
    <row r="667" spans="1:26">
      <c r="A667" s="94" t="s">
        <v>140</v>
      </c>
      <c r="B667" s="94" t="s">
        <v>141</v>
      </c>
      <c r="C667" s="95">
        <v>2011</v>
      </c>
      <c r="D667" s="95">
        <v>2012</v>
      </c>
      <c r="E667" s="95">
        <v>2013</v>
      </c>
      <c r="F667" s="95">
        <v>2014</v>
      </c>
      <c r="G667" s="95">
        <v>2015</v>
      </c>
      <c r="H667" s="95">
        <v>2016</v>
      </c>
      <c r="I667" s="95">
        <v>2017</v>
      </c>
      <c r="J667" s="95">
        <v>2018</v>
      </c>
      <c r="K667" s="95">
        <v>2019</v>
      </c>
      <c r="L667" s="95">
        <v>2020</v>
      </c>
      <c r="M667" s="95">
        <v>2021</v>
      </c>
      <c r="N667" s="95">
        <v>2022</v>
      </c>
      <c r="O667" s="95">
        <v>2023</v>
      </c>
      <c r="P667" s="95">
        <v>2024</v>
      </c>
      <c r="Q667" s="95">
        <v>2025</v>
      </c>
      <c r="R667" s="95">
        <v>2026</v>
      </c>
      <c r="S667" s="95">
        <v>2027</v>
      </c>
      <c r="T667" s="95">
        <v>2028</v>
      </c>
      <c r="U667" s="95">
        <v>2029</v>
      </c>
      <c r="V667" s="95">
        <v>2030</v>
      </c>
      <c r="W667" s="72"/>
      <c r="X667" s="16"/>
      <c r="Y667" s="16"/>
      <c r="Z667" s="16"/>
    </row>
    <row r="668" spans="1:26">
      <c r="A668" s="72">
        <v>1</v>
      </c>
      <c r="B668" s="91" t="s">
        <v>142</v>
      </c>
      <c r="C668" s="69">
        <v>0</v>
      </c>
      <c r="D668" s="69">
        <v>17.709359660000001</v>
      </c>
      <c r="E668" s="69">
        <v>16.062668909999999</v>
      </c>
      <c r="F668" s="69">
        <v>12.36578394</v>
      </c>
      <c r="G668" s="69">
        <v>9.3378552139999993</v>
      </c>
      <c r="H668" s="69">
        <v>10.975528239999999</v>
      </c>
      <c r="I668" s="69">
        <v>9.5617572969999998</v>
      </c>
      <c r="J668" s="69">
        <v>7.0714661740000002</v>
      </c>
      <c r="K668" s="69">
        <v>7.8469568220000001</v>
      </c>
      <c r="L668" s="69">
        <v>7.3641818460000001</v>
      </c>
      <c r="M668" s="69">
        <v>6.5884204090000003</v>
      </c>
      <c r="N668" s="69">
        <v>4.9840752659999996</v>
      </c>
      <c r="O668" s="69">
        <v>4.1907495219999999</v>
      </c>
      <c r="P668" s="69">
        <v>4.5442281549999999</v>
      </c>
      <c r="Q668" s="69">
        <v>4.5076047670000001</v>
      </c>
      <c r="R668" s="69">
        <v>4.406427571</v>
      </c>
      <c r="S668" s="69">
        <v>4.4188221900000002</v>
      </c>
      <c r="T668" s="69">
        <v>4.5301979320000001</v>
      </c>
      <c r="U668" s="69">
        <v>4.5272104750000004</v>
      </c>
      <c r="V668" s="69">
        <v>4.5260518139999997</v>
      </c>
      <c r="W668" s="91"/>
      <c r="X668" s="16"/>
      <c r="Y668" s="16"/>
      <c r="Z668" s="16"/>
    </row>
    <row r="669" spans="1:26">
      <c r="A669" s="72">
        <v>2</v>
      </c>
      <c r="B669" s="91" t="s">
        <v>143</v>
      </c>
      <c r="C669" s="69">
        <v>0</v>
      </c>
      <c r="D669" s="69">
        <v>14.48937402</v>
      </c>
      <c r="E669" s="69">
        <v>13.12034133</v>
      </c>
      <c r="F669" s="69">
        <v>9.9066978849999998</v>
      </c>
      <c r="G669" s="69">
        <v>6.4851541270000004</v>
      </c>
      <c r="H669" s="69">
        <v>8.4238129629999996</v>
      </c>
      <c r="I669" s="69">
        <v>8.6484625210000008</v>
      </c>
      <c r="J669" s="69">
        <v>6.2065306360000001</v>
      </c>
      <c r="K669" s="69">
        <v>7.0145441289999999</v>
      </c>
      <c r="L669" s="69">
        <v>6.5562961250000003</v>
      </c>
      <c r="M669" s="69">
        <v>5.8313952689999997</v>
      </c>
      <c r="N669" s="69">
        <v>4.2542888129999996</v>
      </c>
      <c r="O669" s="69">
        <v>3.4155741069999999</v>
      </c>
      <c r="P669" s="69">
        <v>3.7184036680000001</v>
      </c>
      <c r="Q669" s="69">
        <v>3.7537491059999999</v>
      </c>
      <c r="R669" s="69">
        <v>3.6561066219999998</v>
      </c>
      <c r="S669" s="69">
        <v>3.7066941409999998</v>
      </c>
      <c r="T669" s="69">
        <v>3.8217766640000002</v>
      </c>
      <c r="U669" s="69">
        <v>3.8189419409999998</v>
      </c>
      <c r="V669" s="69">
        <v>3.8178426870000002</v>
      </c>
      <c r="W669" s="91"/>
      <c r="X669" s="16"/>
      <c r="Y669" s="16"/>
      <c r="Z669" s="16"/>
    </row>
    <row r="670" spans="1:26">
      <c r="A670" s="72">
        <v>3</v>
      </c>
      <c r="B670" s="91" t="s">
        <v>144</v>
      </c>
      <c r="C670" s="69">
        <v>0</v>
      </c>
      <c r="D670" s="69">
        <v>14.31884537</v>
      </c>
      <c r="E670" s="69">
        <v>13.953661670000001</v>
      </c>
      <c r="F670" s="69">
        <v>10.33186166</v>
      </c>
      <c r="G670" s="69">
        <v>7.5524578959999999</v>
      </c>
      <c r="H670" s="69">
        <v>9.5797770940000007</v>
      </c>
      <c r="I670" s="69">
        <v>8.6484625210000008</v>
      </c>
      <c r="J670" s="69">
        <v>6.2065306360000001</v>
      </c>
      <c r="K670" s="69">
        <v>7.0145441289999999</v>
      </c>
      <c r="L670" s="69">
        <v>6.5562961250000003</v>
      </c>
      <c r="M670" s="69">
        <v>5.8313952689999997</v>
      </c>
      <c r="N670" s="69">
        <v>4.2542888129999996</v>
      </c>
      <c r="O670" s="69">
        <v>3.4155741069999999</v>
      </c>
      <c r="P670" s="69">
        <v>3.7184036680000001</v>
      </c>
      <c r="Q670" s="69">
        <v>3.7537491059999999</v>
      </c>
      <c r="R670" s="69">
        <v>3.6561066219999998</v>
      </c>
      <c r="S670" s="69">
        <v>3.7066941409999998</v>
      </c>
      <c r="T670" s="69">
        <v>3.8217766640000002</v>
      </c>
      <c r="U670" s="69">
        <v>3.8189419409999998</v>
      </c>
      <c r="V670" s="69">
        <v>3.8178426870000002</v>
      </c>
      <c r="W670" s="91"/>
      <c r="X670" s="16"/>
      <c r="Y670" s="16"/>
      <c r="Z670" s="16"/>
    </row>
    <row r="671" spans="1:26">
      <c r="A671" s="72">
        <v>4</v>
      </c>
      <c r="B671" s="91" t="s">
        <v>145</v>
      </c>
      <c r="C671" s="69">
        <v>0</v>
      </c>
      <c r="D671" s="69">
        <v>14.31884537</v>
      </c>
      <c r="E671" s="69">
        <v>13.953661670000001</v>
      </c>
      <c r="F671" s="69">
        <v>10.33186166</v>
      </c>
      <c r="G671" s="69">
        <v>7.5524578959999999</v>
      </c>
      <c r="H671" s="69">
        <v>9.5797770940000007</v>
      </c>
      <c r="I671" s="69">
        <v>8.6484625210000008</v>
      </c>
      <c r="J671" s="69">
        <v>6.2065306360000001</v>
      </c>
      <c r="K671" s="69">
        <v>7.0145441289999999</v>
      </c>
      <c r="L671" s="69">
        <v>6.5562961250000003</v>
      </c>
      <c r="M671" s="69">
        <v>5.8313952689999997</v>
      </c>
      <c r="N671" s="69">
        <v>4.2542888129999996</v>
      </c>
      <c r="O671" s="69">
        <v>3.4155741069999999</v>
      </c>
      <c r="P671" s="69">
        <v>3.7184036680000001</v>
      </c>
      <c r="Q671" s="69">
        <v>3.7537491059999999</v>
      </c>
      <c r="R671" s="69">
        <v>3.6561066219999998</v>
      </c>
      <c r="S671" s="69">
        <v>3.7066941409999998</v>
      </c>
      <c r="T671" s="69">
        <v>3.8217766640000002</v>
      </c>
      <c r="U671" s="69">
        <v>3.8189419409999998</v>
      </c>
      <c r="V671" s="69">
        <v>3.8178426870000002</v>
      </c>
      <c r="W671" s="91"/>
      <c r="X671" s="16"/>
      <c r="Y671" s="16"/>
      <c r="Z671" s="16"/>
    </row>
    <row r="672" spans="1:26">
      <c r="A672" s="72">
        <v>5</v>
      </c>
      <c r="B672" s="91" t="s">
        <v>146</v>
      </c>
      <c r="C672" s="69">
        <v>0</v>
      </c>
      <c r="D672" s="69">
        <v>12.04504674</v>
      </c>
      <c r="E672" s="69">
        <v>10.25040903</v>
      </c>
      <c r="F672" s="69">
        <v>9.0717927239999998</v>
      </c>
      <c r="G672" s="69">
        <v>7.7219818350000002</v>
      </c>
      <c r="H672" s="69">
        <v>11.496851230000001</v>
      </c>
      <c r="I672" s="69">
        <v>10.79552842</v>
      </c>
      <c r="J672" s="69">
        <v>8.3793924620000002</v>
      </c>
      <c r="K672" s="69">
        <v>9.0729794730000002</v>
      </c>
      <c r="L672" s="69">
        <v>8.7869580749999994</v>
      </c>
      <c r="M672" s="69">
        <v>8.0528442800000004</v>
      </c>
      <c r="N672" s="69">
        <v>6.577159226</v>
      </c>
      <c r="O672" s="69">
        <v>5.5465764789999996</v>
      </c>
      <c r="P672" s="69">
        <v>5.9564084739999998</v>
      </c>
      <c r="Q672" s="69">
        <v>6.053884837</v>
      </c>
      <c r="R672" s="69">
        <v>5.9785449059999998</v>
      </c>
      <c r="S672" s="69">
        <v>6.1106418690000002</v>
      </c>
      <c r="T672" s="69">
        <v>6.2950265930000002</v>
      </c>
      <c r="U672" s="69">
        <v>6.2913813100000002</v>
      </c>
      <c r="V672" s="69">
        <v>6.289966111</v>
      </c>
      <c r="W672" s="91"/>
      <c r="X672" s="16"/>
      <c r="Y672" s="16"/>
      <c r="Z672" s="16"/>
    </row>
    <row r="673" spans="1:26">
      <c r="A673" s="72">
        <v>6</v>
      </c>
      <c r="B673" s="91" t="s">
        <v>147</v>
      </c>
      <c r="C673" s="69">
        <v>0</v>
      </c>
      <c r="D673" s="69">
        <v>11.24537855</v>
      </c>
      <c r="E673" s="69">
        <v>8.8806793539999997</v>
      </c>
      <c r="F673" s="69">
        <v>7.4127100160000001</v>
      </c>
      <c r="G673" s="69">
        <v>6.3287645530000001</v>
      </c>
      <c r="H673" s="69">
        <v>8.3245189400000008</v>
      </c>
      <c r="I673" s="69">
        <v>7.7348171480000003</v>
      </c>
      <c r="J673" s="69">
        <v>5.2455098739999997</v>
      </c>
      <c r="K673" s="69">
        <v>6.0618174910000002</v>
      </c>
      <c r="L673" s="69">
        <v>5.5965610860000004</v>
      </c>
      <c r="M673" s="69">
        <v>4.8920064400000003</v>
      </c>
      <c r="N673" s="69">
        <v>3.2680105290000001</v>
      </c>
      <c r="O673" s="69">
        <v>2.3887052720000002</v>
      </c>
      <c r="P673" s="69">
        <v>2.711588087</v>
      </c>
      <c r="Q673" s="69">
        <v>2.7815537429999999</v>
      </c>
      <c r="R673" s="69">
        <v>2.6846663579999999</v>
      </c>
      <c r="S673" s="69">
        <v>2.7565739530000002</v>
      </c>
      <c r="T673" s="69">
        <v>2.8690144540000002</v>
      </c>
      <c r="U673" s="69">
        <v>2.8659060250000001</v>
      </c>
      <c r="V673" s="69">
        <v>2.8647001840000001</v>
      </c>
      <c r="W673" s="91"/>
      <c r="X673" s="16"/>
      <c r="Y673" s="16"/>
      <c r="Z673" s="16"/>
    </row>
    <row r="674" spans="1:26">
      <c r="A674" s="72">
        <v>7</v>
      </c>
      <c r="B674" s="91" t="s">
        <v>148</v>
      </c>
      <c r="C674" s="69">
        <v>0</v>
      </c>
      <c r="D674" s="69">
        <v>10.73826272</v>
      </c>
      <c r="E674" s="69">
        <v>8.4586499750000002</v>
      </c>
      <c r="F674" s="69">
        <v>7.218103148</v>
      </c>
      <c r="G674" s="69">
        <v>6.0949394229999996</v>
      </c>
      <c r="H674" s="69">
        <v>7.3716278170000002</v>
      </c>
      <c r="I674" s="69">
        <v>6.6303547460000001</v>
      </c>
      <c r="J674" s="69">
        <v>4.6175183019999997</v>
      </c>
      <c r="K674" s="69">
        <v>5.7364083560000001</v>
      </c>
      <c r="L674" s="69">
        <v>5.2624048400000003</v>
      </c>
      <c r="M674" s="69">
        <v>4.6313244439999997</v>
      </c>
      <c r="N674" s="69">
        <v>3.3111702090000001</v>
      </c>
      <c r="O674" s="69">
        <v>2.5050528380000001</v>
      </c>
      <c r="P674" s="69">
        <v>2.7449239900000002</v>
      </c>
      <c r="Q674" s="69">
        <v>2.8194773500000001</v>
      </c>
      <c r="R674" s="69">
        <v>2.7156390610000001</v>
      </c>
      <c r="S674" s="69">
        <v>2.7696695340000002</v>
      </c>
      <c r="T674" s="69">
        <v>2.8717286620000002</v>
      </c>
      <c r="U674" s="69">
        <v>2.8689378720000001</v>
      </c>
      <c r="V674" s="69">
        <v>2.8678557360000001</v>
      </c>
      <c r="W674" s="91"/>
      <c r="X674" s="16"/>
      <c r="Y674" s="16"/>
      <c r="Z674" s="16"/>
    </row>
    <row r="675" spans="1:26">
      <c r="A675" s="72">
        <v>8</v>
      </c>
      <c r="B675" s="91" t="s">
        <v>149</v>
      </c>
      <c r="C675" s="69">
        <v>0</v>
      </c>
      <c r="D675" s="69">
        <v>10.73826272</v>
      </c>
      <c r="E675" s="69">
        <v>8.4586499750000002</v>
      </c>
      <c r="F675" s="69">
        <v>7.218103148</v>
      </c>
      <c r="G675" s="69">
        <v>6.0949394229999996</v>
      </c>
      <c r="H675" s="69">
        <v>7.3716278170000002</v>
      </c>
      <c r="I675" s="69">
        <v>6.6303547460000001</v>
      </c>
      <c r="J675" s="69">
        <v>4.6175183019999997</v>
      </c>
      <c r="K675" s="69">
        <v>5.7364083560000001</v>
      </c>
      <c r="L675" s="69">
        <v>5.2624048400000003</v>
      </c>
      <c r="M675" s="69">
        <v>4.6313244439999997</v>
      </c>
      <c r="N675" s="69">
        <v>3.3111702090000001</v>
      </c>
      <c r="O675" s="69">
        <v>2.5050528380000001</v>
      </c>
      <c r="P675" s="69">
        <v>2.7449239900000002</v>
      </c>
      <c r="Q675" s="69">
        <v>2.8194773500000001</v>
      </c>
      <c r="R675" s="69">
        <v>2.7156390610000001</v>
      </c>
      <c r="S675" s="69">
        <v>2.7696695340000002</v>
      </c>
      <c r="T675" s="69">
        <v>2.8717286620000002</v>
      </c>
      <c r="U675" s="69">
        <v>2.8689378720000001</v>
      </c>
      <c r="V675" s="69">
        <v>2.8678557360000001</v>
      </c>
      <c r="W675" s="91"/>
      <c r="X675" s="16"/>
      <c r="Y675" s="16"/>
      <c r="Z675" s="16"/>
    </row>
    <row r="676" spans="1:26">
      <c r="A676" s="72">
        <v>9</v>
      </c>
      <c r="B676" s="91" t="s">
        <v>150</v>
      </c>
      <c r="C676" s="69">
        <v>0</v>
      </c>
      <c r="D676" s="69">
        <v>3.2750132330000001</v>
      </c>
      <c r="E676" s="69">
        <v>1.8570136509999999</v>
      </c>
      <c r="F676" s="69">
        <v>2.0636555520000002</v>
      </c>
      <c r="G676" s="69">
        <v>2.4011695369999999</v>
      </c>
      <c r="H676" s="69">
        <v>2.0233447529999999</v>
      </c>
      <c r="I676" s="69">
        <v>1.93061978</v>
      </c>
      <c r="J676" s="69">
        <v>1.0447020060000001</v>
      </c>
      <c r="K676" s="69">
        <v>1.230509402</v>
      </c>
      <c r="L676" s="69">
        <v>1.2109186439999999</v>
      </c>
      <c r="M676" s="69">
        <v>0.82349608799999996</v>
      </c>
      <c r="N676" s="69">
        <v>0.54974076699999996</v>
      </c>
      <c r="O676" s="69">
        <v>0.81191617299999996</v>
      </c>
      <c r="P676" s="69">
        <v>0.938834744</v>
      </c>
      <c r="Q676" s="69">
        <v>1.0111944900000001</v>
      </c>
      <c r="R676" s="69">
        <v>0.94635061200000004</v>
      </c>
      <c r="S676" s="69">
        <v>1.008110023</v>
      </c>
      <c r="T676" s="69">
        <v>1.075948401</v>
      </c>
      <c r="U676" s="69">
        <v>1.073826401</v>
      </c>
      <c r="V676" s="69">
        <v>1.0730034900000001</v>
      </c>
      <c r="W676" s="91"/>
      <c r="X676" s="16"/>
      <c r="Y676" s="16"/>
      <c r="Z676" s="16"/>
    </row>
    <row r="677" spans="1:26">
      <c r="A677" s="72">
        <v>10</v>
      </c>
      <c r="B677" s="91" t="s">
        <v>151</v>
      </c>
      <c r="C677" s="69">
        <v>0</v>
      </c>
      <c r="D677" s="69">
        <v>3.5968893780000002</v>
      </c>
      <c r="E677" s="69">
        <v>2.2527550750000001</v>
      </c>
      <c r="F677" s="69">
        <v>2.4972724180000001</v>
      </c>
      <c r="G677" s="69">
        <v>2.9206116889999998</v>
      </c>
      <c r="H677" s="69">
        <v>2.6932168120000002</v>
      </c>
      <c r="I677" s="69">
        <v>2.4827027529999999</v>
      </c>
      <c r="J677" s="69">
        <v>1.541332983</v>
      </c>
      <c r="K677" s="69">
        <v>1.6076803019999999</v>
      </c>
      <c r="L677" s="69">
        <v>0.284226702</v>
      </c>
      <c r="M677" s="69">
        <v>-0.30687788599999999</v>
      </c>
      <c r="N677" s="69">
        <v>-0.480962907</v>
      </c>
      <c r="O677" s="69">
        <v>-0.27593823699999998</v>
      </c>
      <c r="P677" s="69">
        <v>-9.7756066000000003E-2</v>
      </c>
      <c r="Q677" s="69">
        <v>2.6293372229999998</v>
      </c>
      <c r="R677" s="69">
        <v>2.5386707820000001</v>
      </c>
      <c r="S677" s="69">
        <v>2.4667418749999999</v>
      </c>
      <c r="T677" s="69">
        <v>2.4858003000000002</v>
      </c>
      <c r="U677" s="69">
        <v>2.3380223529999999</v>
      </c>
      <c r="V677" s="69">
        <v>2.2865424449999998</v>
      </c>
      <c r="W677" s="91"/>
      <c r="X677" s="16"/>
      <c r="Y677" s="16"/>
      <c r="Z677" s="16"/>
    </row>
    <row r="678" spans="1:26">
      <c r="A678" s="72">
        <v>11</v>
      </c>
      <c r="B678" s="91" t="s">
        <v>152</v>
      </c>
      <c r="C678" s="69">
        <v>0</v>
      </c>
      <c r="D678" s="69">
        <v>1.206925376</v>
      </c>
      <c r="E678" s="69">
        <v>1.7830566999999999E-2</v>
      </c>
      <c r="F678" s="69">
        <v>-3.7124667E-2</v>
      </c>
      <c r="G678" s="69">
        <v>0.37659594099999999</v>
      </c>
      <c r="H678" s="69">
        <v>-0.80730637100000002</v>
      </c>
      <c r="I678" s="69">
        <v>-0.78870478300000002</v>
      </c>
      <c r="J678" s="69">
        <v>-1.2595714769999999</v>
      </c>
      <c r="K678" s="69">
        <v>-1.141078848</v>
      </c>
      <c r="L678" s="69">
        <v>-0.84919914100000005</v>
      </c>
      <c r="M678" s="69">
        <v>-0.820372447</v>
      </c>
      <c r="N678" s="69">
        <v>-0.93641902399999999</v>
      </c>
      <c r="O678" s="69">
        <v>-0.59765306399999996</v>
      </c>
      <c r="P678" s="69">
        <v>-0.48324276999999999</v>
      </c>
      <c r="Q678" s="69">
        <v>-0.223705447</v>
      </c>
      <c r="R678" s="69">
        <v>-0.21183928099999999</v>
      </c>
      <c r="S678" s="69">
        <v>-0.22648652799999999</v>
      </c>
      <c r="T678" s="69">
        <v>-0.231214962</v>
      </c>
      <c r="U678" s="69">
        <v>-0.228968638</v>
      </c>
      <c r="V678" s="69">
        <v>-0.228102692</v>
      </c>
      <c r="W678" s="91"/>
      <c r="X678" s="16"/>
      <c r="Y678" s="16"/>
      <c r="Z678" s="16"/>
    </row>
    <row r="679" spans="1:26">
      <c r="A679" s="72">
        <v>12</v>
      </c>
      <c r="B679" s="91" t="s">
        <v>153</v>
      </c>
      <c r="C679" s="69">
        <v>0</v>
      </c>
      <c r="D679" s="69">
        <v>1.7221936499999999</v>
      </c>
      <c r="E679" s="69">
        <v>0.23944785399999999</v>
      </c>
      <c r="F679" s="69">
        <v>0.37332259200000001</v>
      </c>
      <c r="G679" s="69">
        <v>0.55053290399999999</v>
      </c>
      <c r="H679" s="69">
        <v>-1.575613446</v>
      </c>
      <c r="I679" s="69">
        <v>-1.177984224</v>
      </c>
      <c r="J679" s="69">
        <v>-1.638254908</v>
      </c>
      <c r="K679" s="69">
        <v>-1.2771762680000001</v>
      </c>
      <c r="L679" s="69">
        <v>1.491688503</v>
      </c>
      <c r="M679" s="69">
        <v>1.132991131</v>
      </c>
      <c r="N679" s="69">
        <v>0.93169807500000001</v>
      </c>
      <c r="O679" s="69">
        <v>1.117873871</v>
      </c>
      <c r="P679" s="69">
        <v>0.75500233900000002</v>
      </c>
      <c r="Q679" s="69">
        <v>0.491807516</v>
      </c>
      <c r="R679" s="69">
        <v>0.41565511199999999</v>
      </c>
      <c r="S679" s="69">
        <v>0.67656303399999995</v>
      </c>
      <c r="T679" s="69">
        <v>0.52512418699999996</v>
      </c>
      <c r="U679" s="69">
        <v>0.52606906600000003</v>
      </c>
      <c r="V679" s="69">
        <v>0.52642996600000003</v>
      </c>
      <c r="W679" s="91"/>
      <c r="X679" s="16"/>
      <c r="Y679" s="16"/>
      <c r="Z679" s="16"/>
    </row>
    <row r="680" spans="1:26">
      <c r="A680" s="72">
        <v>13</v>
      </c>
      <c r="B680" s="91" t="s">
        <v>154</v>
      </c>
      <c r="C680" s="69">
        <v>0</v>
      </c>
      <c r="D680" s="69">
        <v>1.206925376</v>
      </c>
      <c r="E680" s="69">
        <v>1.7830566999999999E-2</v>
      </c>
      <c r="F680" s="69">
        <v>-3.7124667E-2</v>
      </c>
      <c r="G680" s="69">
        <v>0.37659594099999999</v>
      </c>
      <c r="H680" s="69">
        <v>-0.80730637100000002</v>
      </c>
      <c r="I680" s="69">
        <v>-0.78870478300000002</v>
      </c>
      <c r="J680" s="69">
        <v>-1.2595714769999999</v>
      </c>
      <c r="K680" s="69">
        <v>-1.141078848</v>
      </c>
      <c r="L680" s="69">
        <v>-0.84919914100000005</v>
      </c>
      <c r="M680" s="69">
        <v>-0.820372447</v>
      </c>
      <c r="N680" s="69">
        <v>-0.93641902399999999</v>
      </c>
      <c r="O680" s="69">
        <v>-0.59765306399999996</v>
      </c>
      <c r="P680" s="69">
        <v>-0.48324276999999999</v>
      </c>
      <c r="Q680" s="69">
        <v>-0.223705447</v>
      </c>
      <c r="R680" s="69">
        <v>-0.21183928099999999</v>
      </c>
      <c r="S680" s="69">
        <v>-0.22648652799999999</v>
      </c>
      <c r="T680" s="69">
        <v>-0.231214962</v>
      </c>
      <c r="U680" s="69">
        <v>-0.228968638</v>
      </c>
      <c r="V680" s="69">
        <v>-0.228102692</v>
      </c>
      <c r="W680" s="91"/>
      <c r="X680" s="16"/>
      <c r="Y680" s="16"/>
      <c r="Z680" s="16"/>
    </row>
    <row r="681" spans="1:26">
      <c r="A681" s="72">
        <v>14</v>
      </c>
      <c r="B681" s="91" t="s">
        <v>155</v>
      </c>
      <c r="C681" s="69">
        <v>0</v>
      </c>
      <c r="D681" s="69">
        <v>0.97474164399999996</v>
      </c>
      <c r="E681" s="69">
        <v>7.3777560000000001E-3</v>
      </c>
      <c r="F681" s="69">
        <v>-0.43375611600000002</v>
      </c>
      <c r="G681" s="69">
        <v>0.14861760600000001</v>
      </c>
      <c r="H681" s="69">
        <v>-0.97165938699999999</v>
      </c>
      <c r="I681" s="69">
        <v>-1.0268909900000001</v>
      </c>
      <c r="J681" s="69">
        <v>-1.2463791259999999</v>
      </c>
      <c r="K681" s="69">
        <v>-1.4756877429999999</v>
      </c>
      <c r="L681" s="69">
        <v>-1.1899014969999999</v>
      </c>
      <c r="M681" s="69">
        <v>0.214091472</v>
      </c>
      <c r="N681" s="69">
        <v>0.47528682799999999</v>
      </c>
      <c r="O681" s="69">
        <v>0.54394134999999999</v>
      </c>
      <c r="P681" s="69">
        <v>0.62340816899999996</v>
      </c>
      <c r="Q681" s="69">
        <v>1.118566969</v>
      </c>
      <c r="R681" s="69">
        <v>1.0310081609999999</v>
      </c>
      <c r="S681" s="69">
        <v>0.77538540899999997</v>
      </c>
      <c r="T681" s="69">
        <v>0.77460321200000004</v>
      </c>
      <c r="U681" s="69">
        <v>0.772009371</v>
      </c>
      <c r="V681" s="69">
        <v>0.77100663300000005</v>
      </c>
      <c r="W681" s="91"/>
      <c r="X681" s="16"/>
      <c r="Y681" s="16"/>
      <c r="Z681" s="16"/>
    </row>
    <row r="682" spans="1:26">
      <c r="A682" s="72">
        <v>15</v>
      </c>
      <c r="B682" s="91" t="s">
        <v>156</v>
      </c>
      <c r="C682" s="69">
        <v>0</v>
      </c>
      <c r="D682" s="69">
        <v>-4.2907158709999997</v>
      </c>
      <c r="E682" s="69">
        <v>-3.8340329679999998</v>
      </c>
      <c r="F682" s="69">
        <v>-3.9319953299999999</v>
      </c>
      <c r="G682" s="69">
        <v>-3.568065415</v>
      </c>
      <c r="H682" s="69">
        <v>-4.4654410020000004</v>
      </c>
      <c r="I682" s="69">
        <v>-4.3511131689999996</v>
      </c>
      <c r="J682" s="69">
        <v>-4.0385612770000003</v>
      </c>
      <c r="K682" s="69">
        <v>-4.8651104119999999</v>
      </c>
      <c r="L682" s="69">
        <v>-3.9382218249999998</v>
      </c>
      <c r="M682" s="69">
        <v>-3.7554184500000001</v>
      </c>
      <c r="N682" s="69">
        <v>-3.6527766339999999</v>
      </c>
      <c r="O682" s="69">
        <v>-3.8041472860000001</v>
      </c>
      <c r="P682" s="69">
        <v>-3.570551907</v>
      </c>
      <c r="Q682" s="69">
        <v>-5.0766977999999998</v>
      </c>
      <c r="R682" s="69">
        <v>-4.9702391849999996</v>
      </c>
      <c r="S682" s="69">
        <v>-4.7635028620000002</v>
      </c>
      <c r="T682" s="69">
        <v>-5.9216318770000003</v>
      </c>
      <c r="U682" s="69">
        <v>-5.9219883019999999</v>
      </c>
      <c r="V682" s="69">
        <v>-5.9221271560000002</v>
      </c>
      <c r="W682" s="91"/>
      <c r="X682" s="16"/>
      <c r="Y682" s="16"/>
      <c r="Z682" s="16"/>
    </row>
    <row r="683" spans="1:26">
      <c r="A683" s="72">
        <v>16</v>
      </c>
      <c r="B683" s="91" t="s">
        <v>157</v>
      </c>
      <c r="C683" s="69">
        <v>0</v>
      </c>
      <c r="D683" s="69">
        <v>-5.1133259649999996</v>
      </c>
      <c r="E683" s="69">
        <v>-3.9679026209999999</v>
      </c>
      <c r="F683" s="69">
        <v>-3.8238424910000002</v>
      </c>
      <c r="G683" s="69">
        <v>-4.2654699850000002</v>
      </c>
      <c r="H683" s="69">
        <v>-4.6942666480000002</v>
      </c>
      <c r="I683" s="69">
        <v>-4.6593419669999996</v>
      </c>
      <c r="J683" s="69">
        <v>-4.0894256240000004</v>
      </c>
      <c r="K683" s="69">
        <v>-4.6960626520000002</v>
      </c>
      <c r="L683" s="69">
        <v>-4.5015868379999997</v>
      </c>
      <c r="M683" s="69">
        <v>-4.0998488230000003</v>
      </c>
      <c r="N683" s="69">
        <v>-3.7142793439999999</v>
      </c>
      <c r="O683" s="69">
        <v>-0.16846313700000001</v>
      </c>
      <c r="P683" s="69">
        <v>-0.16238639599999999</v>
      </c>
      <c r="Q683" s="69">
        <v>-0.12429733799999999</v>
      </c>
      <c r="R683" s="69">
        <v>-0.137443653</v>
      </c>
      <c r="S683" s="69">
        <v>-0.19691275799999999</v>
      </c>
      <c r="T683" s="69">
        <v>-0.18837189400000001</v>
      </c>
      <c r="U683" s="69">
        <v>-0.18837189400000001</v>
      </c>
      <c r="V683" s="69">
        <v>-0.18837189400000001</v>
      </c>
      <c r="W683" s="91"/>
      <c r="X683" s="16"/>
      <c r="Y683" s="16"/>
      <c r="Z683" s="16"/>
    </row>
    <row r="684" spans="1:26">
      <c r="A684" s="72">
        <v>17</v>
      </c>
      <c r="B684" s="91" t="s">
        <v>158</v>
      </c>
      <c r="C684" s="69">
        <v>0</v>
      </c>
      <c r="D684" s="69">
        <v>2.0825140809999998</v>
      </c>
      <c r="E684" s="69">
        <v>3.0246653979999998</v>
      </c>
      <c r="F684" s="69">
        <v>3.4919149370000002</v>
      </c>
      <c r="G684" s="69">
        <v>3.1632504809999999</v>
      </c>
      <c r="H684" s="69">
        <v>2.9748527729999998</v>
      </c>
      <c r="I684" s="69">
        <v>2.8565312239999998</v>
      </c>
      <c r="J684" s="69">
        <v>3.451663162</v>
      </c>
      <c r="K684" s="69">
        <v>2.3977845869999999</v>
      </c>
      <c r="L684" s="69">
        <v>2.5147100980000001</v>
      </c>
      <c r="M684" s="69">
        <v>2.8419462790000001</v>
      </c>
      <c r="N684" s="69">
        <v>3.4081906659999999</v>
      </c>
      <c r="O684" s="69">
        <v>3.1076790609999998</v>
      </c>
      <c r="P684" s="69">
        <v>2.9102079289999998</v>
      </c>
      <c r="Q684" s="69">
        <v>2.5277495600000002</v>
      </c>
      <c r="R684" s="69">
        <v>3.5563044189999999</v>
      </c>
      <c r="S684" s="69">
        <v>3.3224329859999999</v>
      </c>
      <c r="T684" s="69">
        <v>3.33739922</v>
      </c>
      <c r="U684" s="69">
        <v>3.3438172439999998</v>
      </c>
      <c r="V684" s="69">
        <v>3.3463278110000001</v>
      </c>
      <c r="W684" s="91"/>
      <c r="X684" s="16"/>
      <c r="Y684" s="16"/>
      <c r="Z684" s="16"/>
    </row>
    <row r="685" spans="1:26">
      <c r="A685" s="72">
        <v>18</v>
      </c>
      <c r="B685" s="91" t="s">
        <v>159</v>
      </c>
      <c r="C685" s="69">
        <v>0</v>
      </c>
      <c r="D685" s="69">
        <v>-3.5655866820000002</v>
      </c>
      <c r="E685" s="69">
        <v>-2.6992484239999999</v>
      </c>
      <c r="F685" s="69">
        <v>-2.1666536949999999</v>
      </c>
      <c r="G685" s="69">
        <v>-2.1612300599999998</v>
      </c>
      <c r="H685" s="69">
        <v>-2.2959011450000002</v>
      </c>
      <c r="I685" s="69">
        <v>-2.2362161820000002</v>
      </c>
      <c r="J685" s="69">
        <v>-1.307870388</v>
      </c>
      <c r="K685" s="69">
        <v>-2.2259346450000002</v>
      </c>
      <c r="L685" s="69">
        <v>-1.666807726</v>
      </c>
      <c r="M685" s="69">
        <v>-1.1179425549999999</v>
      </c>
      <c r="N685" s="69">
        <v>-0.63460479999999997</v>
      </c>
      <c r="O685" s="69">
        <v>-0.83015442100000003</v>
      </c>
      <c r="P685" s="69">
        <v>-0.90612321699999998</v>
      </c>
      <c r="Q685" s="69">
        <v>-1.018531662</v>
      </c>
      <c r="R685" s="69">
        <v>-0.86678640799999995</v>
      </c>
      <c r="S685" s="69">
        <v>-0.64097514099999997</v>
      </c>
      <c r="T685" s="69">
        <v>-0.65039438599999999</v>
      </c>
      <c r="U685" s="69">
        <v>-0.64392200099999997</v>
      </c>
      <c r="V685" s="69">
        <v>-0.64139656899999997</v>
      </c>
      <c r="W685" s="91"/>
      <c r="X685" s="16"/>
      <c r="Y685" s="16"/>
      <c r="Z685" s="16"/>
    </row>
    <row r="686" spans="1:26">
      <c r="A686" s="72">
        <v>19</v>
      </c>
      <c r="B686" s="91" t="s">
        <v>160</v>
      </c>
      <c r="C686" s="69">
        <v>0</v>
      </c>
      <c r="D686" s="69">
        <v>-5.8234049170000004</v>
      </c>
      <c r="E686" s="69">
        <v>-3.3637013609999999</v>
      </c>
      <c r="F686" s="69">
        <v>-3.0882912669999998</v>
      </c>
      <c r="G686" s="69">
        <v>-3.9082514000000002</v>
      </c>
      <c r="H686" s="69">
        <v>-3.6908908970000001</v>
      </c>
      <c r="I686" s="69">
        <v>-3.6734316630000001</v>
      </c>
      <c r="J686" s="69">
        <v>-2.5760142959999999</v>
      </c>
      <c r="K686" s="69">
        <v>-2.8546176320000001</v>
      </c>
      <c r="L686" s="69">
        <v>-1.3849613279999999</v>
      </c>
      <c r="M686" s="69">
        <v>-0.63546201300000005</v>
      </c>
      <c r="N686" s="69">
        <v>-0.44072295299999997</v>
      </c>
      <c r="O686" s="69">
        <v>-0.62044110100000005</v>
      </c>
      <c r="P686" s="69">
        <v>-1.4299685339999999</v>
      </c>
      <c r="Q686" s="69">
        <v>-1.2060414189999999</v>
      </c>
      <c r="R686" s="69">
        <v>-2.2453738360000002</v>
      </c>
      <c r="S686" s="69">
        <v>-2.0789093909999998</v>
      </c>
      <c r="T686" s="69">
        <v>-2.3347935020000001</v>
      </c>
      <c r="U686" s="69">
        <v>-2.3390068890000002</v>
      </c>
      <c r="V686" s="69">
        <v>-2.3406522189999999</v>
      </c>
      <c r="W686" s="91"/>
      <c r="X686" s="16"/>
      <c r="Y686" s="16"/>
      <c r="Z686" s="16"/>
    </row>
    <row r="687" spans="1:26">
      <c r="A687" s="72">
        <v>20</v>
      </c>
      <c r="B687" s="91" t="s">
        <v>161</v>
      </c>
      <c r="C687" s="69">
        <v>0</v>
      </c>
      <c r="D687" s="69">
        <v>-8.3725061959999998</v>
      </c>
      <c r="E687" s="69">
        <v>-4.6684845109999999</v>
      </c>
      <c r="F687" s="69">
        <v>-4.4958158920000004</v>
      </c>
      <c r="G687" s="69">
        <v>-5.4387146560000001</v>
      </c>
      <c r="H687" s="69">
        <v>-4.2842349669999997</v>
      </c>
      <c r="I687" s="69">
        <v>-4.224991728</v>
      </c>
      <c r="J687" s="69">
        <v>-1.661220868</v>
      </c>
      <c r="K687" s="69">
        <v>-1.488368012</v>
      </c>
      <c r="L687" s="69">
        <v>-0.54768868800000003</v>
      </c>
      <c r="M687" s="69">
        <v>-1.0592614E-2</v>
      </c>
      <c r="N687" s="69">
        <v>0.176638554</v>
      </c>
      <c r="O687" s="69">
        <v>-3.136439E-3</v>
      </c>
      <c r="P687" s="69">
        <v>-0.82402390400000003</v>
      </c>
      <c r="Q687" s="69">
        <v>-1.224264284</v>
      </c>
      <c r="R687" s="69">
        <v>-2.2544622460000001</v>
      </c>
      <c r="S687" s="69">
        <v>-2.0898680299999999</v>
      </c>
      <c r="T687" s="69">
        <v>-2.3625291700000002</v>
      </c>
      <c r="U687" s="69">
        <v>-2.3588272460000002</v>
      </c>
      <c r="V687" s="69">
        <v>-2.3574100320000002</v>
      </c>
      <c r="W687" s="91"/>
      <c r="X687" s="16"/>
      <c r="Y687" s="16"/>
      <c r="Z687" s="16"/>
    </row>
    <row r="688" spans="1:26">
      <c r="A688" s="94"/>
      <c r="B688" s="91"/>
      <c r="C688" s="91"/>
      <c r="D688" s="91"/>
      <c r="E688" s="91"/>
      <c r="F688" s="91"/>
      <c r="G688" s="91"/>
      <c r="H688" s="91"/>
      <c r="I688" s="91"/>
      <c r="J688" s="91"/>
      <c r="K688" s="91"/>
      <c r="L688" s="91"/>
      <c r="M688" s="91"/>
      <c r="N688" s="91"/>
      <c r="O688" s="91"/>
      <c r="P688" s="91"/>
      <c r="Q688" s="91"/>
      <c r="R688" s="91"/>
      <c r="S688" s="91"/>
      <c r="T688" s="91"/>
      <c r="U688" s="91"/>
      <c r="V688" s="91"/>
      <c r="W688" s="91"/>
      <c r="X688" s="16"/>
      <c r="Y688" s="16"/>
      <c r="Z688" s="16"/>
    </row>
    <row r="689" spans="1:26">
      <c r="A689" s="94" t="s">
        <v>163</v>
      </c>
      <c r="B689" s="91"/>
      <c r="C689" s="91"/>
      <c r="D689" s="91"/>
      <c r="E689" s="91"/>
      <c r="F689" s="91"/>
      <c r="G689" s="91"/>
      <c r="H689" s="91"/>
      <c r="I689" s="91"/>
      <c r="J689" s="91"/>
      <c r="K689" s="91"/>
      <c r="L689" s="91"/>
      <c r="M689" s="91"/>
      <c r="N689" s="91"/>
      <c r="O689" s="91"/>
      <c r="P689" s="91"/>
      <c r="Q689" s="91"/>
      <c r="R689" s="91"/>
      <c r="S689" s="91"/>
      <c r="T689" s="91"/>
      <c r="U689" s="91"/>
      <c r="V689" s="91"/>
      <c r="W689" s="91"/>
      <c r="X689" s="16"/>
      <c r="Y689" s="16"/>
      <c r="Z689" s="16"/>
    </row>
    <row r="690" spans="1:26">
      <c r="A690" s="131" t="s">
        <v>346</v>
      </c>
      <c r="B690" s="91"/>
      <c r="C690" s="91"/>
      <c r="D690" s="91"/>
      <c r="E690" s="91"/>
      <c r="F690" s="91"/>
      <c r="G690" s="91"/>
      <c r="H690" s="91"/>
      <c r="I690" s="91"/>
      <c r="J690" s="91"/>
      <c r="K690" s="91"/>
      <c r="L690" s="91"/>
      <c r="M690" s="91"/>
      <c r="N690" s="91"/>
      <c r="O690" s="91"/>
      <c r="P690" s="91"/>
      <c r="Q690" s="91"/>
      <c r="R690" s="91"/>
      <c r="S690" s="91"/>
      <c r="T690" s="91"/>
      <c r="U690" s="91"/>
      <c r="V690" s="91"/>
      <c r="W690" s="91"/>
      <c r="X690" s="16"/>
      <c r="Y690" s="16"/>
      <c r="Z690" s="16"/>
    </row>
    <row r="691" spans="1:26">
      <c r="A691" s="94" t="s">
        <v>140</v>
      </c>
      <c r="B691" s="94" t="s">
        <v>141</v>
      </c>
      <c r="C691" s="95">
        <v>2011</v>
      </c>
      <c r="D691" s="95">
        <v>2012</v>
      </c>
      <c r="E691" s="95">
        <v>2013</v>
      </c>
      <c r="F691" s="95">
        <v>2014</v>
      </c>
      <c r="G691" s="95">
        <v>2015</v>
      </c>
      <c r="H691" s="95">
        <v>2016</v>
      </c>
      <c r="I691" s="95">
        <v>2017</v>
      </c>
      <c r="J691" s="95">
        <v>2018</v>
      </c>
      <c r="K691" s="95">
        <v>2019</v>
      </c>
      <c r="L691" s="95">
        <v>2020</v>
      </c>
      <c r="M691" s="95">
        <v>2021</v>
      </c>
      <c r="N691" s="95">
        <v>2022</v>
      </c>
      <c r="O691" s="95">
        <v>2023</v>
      </c>
      <c r="P691" s="95">
        <v>2024</v>
      </c>
      <c r="Q691" s="95">
        <v>2025</v>
      </c>
      <c r="R691" s="95">
        <v>2026</v>
      </c>
      <c r="S691" s="95">
        <v>2027</v>
      </c>
      <c r="T691" s="95">
        <v>2028</v>
      </c>
      <c r="U691" s="95">
        <v>2029</v>
      </c>
      <c r="V691" s="95">
        <v>2030</v>
      </c>
      <c r="W691" s="72"/>
      <c r="X691" s="16"/>
      <c r="Y691" s="16"/>
      <c r="Z691" s="16"/>
    </row>
    <row r="692" spans="1:26">
      <c r="A692" s="72">
        <v>1</v>
      </c>
      <c r="B692" s="91" t="s">
        <v>142</v>
      </c>
      <c r="C692" s="69">
        <v>0</v>
      </c>
      <c r="D692" s="69">
        <v>0</v>
      </c>
      <c r="E692" s="69">
        <v>0</v>
      </c>
      <c r="F692" s="69">
        <v>0</v>
      </c>
      <c r="G692" s="69">
        <v>0</v>
      </c>
      <c r="H692" s="69">
        <v>15.458080819999999</v>
      </c>
      <c r="I692" s="69">
        <v>14.68768302</v>
      </c>
      <c r="J692" s="69">
        <v>13.19114864</v>
      </c>
      <c r="K692" s="69">
        <v>10.518220769999999</v>
      </c>
      <c r="L692" s="69">
        <v>12.75347593</v>
      </c>
      <c r="M692" s="69">
        <v>7.5095765620000003</v>
      </c>
      <c r="N692" s="69">
        <v>11.1888392</v>
      </c>
      <c r="O692" s="69">
        <v>4.1225278630000002</v>
      </c>
      <c r="P692" s="69">
        <v>14.495128210000001</v>
      </c>
      <c r="Q692" s="69">
        <v>5.2035252200000004</v>
      </c>
      <c r="R692" s="69">
        <v>5.2187749649999997</v>
      </c>
      <c r="S692" s="69">
        <v>4.5525099960000004</v>
      </c>
      <c r="T692" s="69">
        <v>4.4839400469999999</v>
      </c>
      <c r="U692" s="69">
        <v>4.509640782</v>
      </c>
      <c r="V692" s="69">
        <v>4.4670240410000002</v>
      </c>
      <c r="W692" s="91"/>
      <c r="X692" s="16"/>
      <c r="Y692" s="16"/>
      <c r="Z692" s="16"/>
    </row>
    <row r="693" spans="1:26">
      <c r="A693" s="72">
        <v>2</v>
      </c>
      <c r="B693" s="91" t="s">
        <v>143</v>
      </c>
      <c r="C693" s="69">
        <v>0</v>
      </c>
      <c r="D693" s="69">
        <v>0</v>
      </c>
      <c r="E693" s="69">
        <v>0</v>
      </c>
      <c r="F693" s="69">
        <v>0</v>
      </c>
      <c r="G693" s="69">
        <v>0</v>
      </c>
      <c r="H693" s="69">
        <v>12.00936568</v>
      </c>
      <c r="I693" s="69">
        <v>11.38949676</v>
      </c>
      <c r="J693" s="69">
        <v>11.882075479999999</v>
      </c>
      <c r="K693" s="69">
        <v>8.0904357699999991</v>
      </c>
      <c r="L693" s="69">
        <v>11.69380909</v>
      </c>
      <c r="M693" s="69">
        <v>6.9208583309999998</v>
      </c>
      <c r="N693" s="69">
        <v>10.85800616</v>
      </c>
      <c r="O693" s="69">
        <v>3.261637108</v>
      </c>
      <c r="P693" s="69">
        <v>12.99939674</v>
      </c>
      <c r="Q693" s="69">
        <v>4.3637232069999996</v>
      </c>
      <c r="R693" s="69">
        <v>4.4367390420000001</v>
      </c>
      <c r="S693" s="69">
        <v>3.7873169760000001</v>
      </c>
      <c r="T693" s="69">
        <v>3.737006198</v>
      </c>
      <c r="U693" s="69">
        <v>3.785700941</v>
      </c>
      <c r="V693" s="69">
        <v>3.7410612849999998</v>
      </c>
      <c r="W693" s="91"/>
      <c r="X693" s="16"/>
      <c r="Y693" s="16"/>
      <c r="Z693" s="16"/>
    </row>
    <row r="694" spans="1:26">
      <c r="A694" s="72">
        <v>3</v>
      </c>
      <c r="B694" s="91" t="s">
        <v>144</v>
      </c>
      <c r="C694" s="69">
        <v>0</v>
      </c>
      <c r="D694" s="69">
        <v>0</v>
      </c>
      <c r="E694" s="69">
        <v>0</v>
      </c>
      <c r="F694" s="69">
        <v>0</v>
      </c>
      <c r="G694" s="69">
        <v>0</v>
      </c>
      <c r="H694" s="69">
        <v>13.727844660000001</v>
      </c>
      <c r="I694" s="69">
        <v>12.833065879999999</v>
      </c>
      <c r="J694" s="69">
        <v>11.73684735</v>
      </c>
      <c r="K694" s="69">
        <v>9.3589654660000008</v>
      </c>
      <c r="L694" s="69">
        <v>11.744510160000001</v>
      </c>
      <c r="M694" s="69">
        <v>6.9208583309999998</v>
      </c>
      <c r="N694" s="69">
        <v>10.4411805</v>
      </c>
      <c r="O694" s="69">
        <v>3.261637108</v>
      </c>
      <c r="P694" s="69">
        <v>13.538299439999999</v>
      </c>
      <c r="Q694" s="69">
        <v>4.3637232069999996</v>
      </c>
      <c r="R694" s="69">
        <v>4.4367390420000001</v>
      </c>
      <c r="S694" s="69">
        <v>3.7873169760000001</v>
      </c>
      <c r="T694" s="69">
        <v>3.737006198</v>
      </c>
      <c r="U694" s="69">
        <v>3.785700941</v>
      </c>
      <c r="V694" s="69">
        <v>3.7410612849999998</v>
      </c>
      <c r="W694" s="91"/>
      <c r="X694" s="16"/>
      <c r="Y694" s="16"/>
      <c r="Z694" s="16"/>
    </row>
    <row r="695" spans="1:26">
      <c r="A695" s="72">
        <v>4</v>
      </c>
      <c r="B695" s="91" t="s">
        <v>145</v>
      </c>
      <c r="C695" s="69">
        <v>0</v>
      </c>
      <c r="D695" s="69">
        <v>0</v>
      </c>
      <c r="E695" s="69">
        <v>0</v>
      </c>
      <c r="F695" s="69">
        <v>0</v>
      </c>
      <c r="G695" s="69">
        <v>0</v>
      </c>
      <c r="H695" s="69">
        <v>13.727844660000001</v>
      </c>
      <c r="I695" s="69">
        <v>12.833065879999999</v>
      </c>
      <c r="J695" s="69">
        <v>11.73684735</v>
      </c>
      <c r="K695" s="69">
        <v>9.3589654660000008</v>
      </c>
      <c r="L695" s="69">
        <v>11.744510160000001</v>
      </c>
      <c r="M695" s="69">
        <v>6.9208583309999998</v>
      </c>
      <c r="N695" s="69">
        <v>10.4411805</v>
      </c>
      <c r="O695" s="69">
        <v>3.261637108</v>
      </c>
      <c r="P695" s="69">
        <v>13.538299439999999</v>
      </c>
      <c r="Q695" s="69">
        <v>4.3637232069999996</v>
      </c>
      <c r="R695" s="69">
        <v>4.4367390420000001</v>
      </c>
      <c r="S695" s="69">
        <v>3.7873169760000001</v>
      </c>
      <c r="T695" s="69">
        <v>3.737006198</v>
      </c>
      <c r="U695" s="69">
        <v>3.785700941</v>
      </c>
      <c r="V695" s="69">
        <v>3.7410612849999998</v>
      </c>
      <c r="W695" s="91"/>
      <c r="X695" s="16"/>
      <c r="Y695" s="16"/>
      <c r="Z695" s="16"/>
    </row>
    <row r="696" spans="1:26">
      <c r="A696" s="72">
        <v>5</v>
      </c>
      <c r="B696" s="91" t="s">
        <v>146</v>
      </c>
      <c r="C696" s="69">
        <v>0</v>
      </c>
      <c r="D696" s="69">
        <v>0</v>
      </c>
      <c r="E696" s="69">
        <v>0</v>
      </c>
      <c r="F696" s="69">
        <v>0</v>
      </c>
      <c r="G696" s="69">
        <v>0</v>
      </c>
      <c r="H696" s="69">
        <v>12.49614283</v>
      </c>
      <c r="I696" s="69">
        <v>11.070724650000001</v>
      </c>
      <c r="J696" s="69">
        <v>11.69644265</v>
      </c>
      <c r="K696" s="69">
        <v>11.551792750000001</v>
      </c>
      <c r="L696" s="69">
        <v>12.500969449999999</v>
      </c>
      <c r="M696" s="69">
        <v>8.7463029809999995</v>
      </c>
      <c r="N696" s="69">
        <v>11.06710369</v>
      </c>
      <c r="O696" s="69">
        <v>5.4770836230000004</v>
      </c>
      <c r="P696" s="69">
        <v>13.36275609</v>
      </c>
      <c r="Q696" s="69">
        <v>6.7720629629999998</v>
      </c>
      <c r="R696" s="69">
        <v>6.9125626960000002</v>
      </c>
      <c r="S696" s="69">
        <v>6.1796209800000002</v>
      </c>
      <c r="T696" s="69">
        <v>6.069737183</v>
      </c>
      <c r="U696" s="69">
        <v>6.2272969229999999</v>
      </c>
      <c r="V696" s="69">
        <v>5.9868782459999998</v>
      </c>
      <c r="W696" s="91"/>
      <c r="X696" s="16"/>
      <c r="Y696" s="16"/>
      <c r="Z696" s="16"/>
    </row>
    <row r="697" spans="1:26">
      <c r="A697" s="72">
        <v>6</v>
      </c>
      <c r="B697" s="91" t="s">
        <v>147</v>
      </c>
      <c r="C697" s="69">
        <v>0</v>
      </c>
      <c r="D697" s="69">
        <v>0</v>
      </c>
      <c r="E697" s="69">
        <v>0</v>
      </c>
      <c r="F697" s="69">
        <v>0</v>
      </c>
      <c r="G697" s="69">
        <v>0</v>
      </c>
      <c r="H697" s="69">
        <v>10.653389170000001</v>
      </c>
      <c r="I697" s="69">
        <v>9.9240667580000004</v>
      </c>
      <c r="J697" s="69">
        <v>9.3773479630000001</v>
      </c>
      <c r="K697" s="69">
        <v>8.1949896219999996</v>
      </c>
      <c r="L697" s="69">
        <v>9.7414506920000008</v>
      </c>
      <c r="M697" s="69">
        <v>6.2130902140000002</v>
      </c>
      <c r="N697" s="69">
        <v>8.8536480399999995</v>
      </c>
      <c r="O697" s="69">
        <v>2.2420745499999999</v>
      </c>
      <c r="P697" s="69">
        <v>10.97573313</v>
      </c>
      <c r="Q697" s="69">
        <v>3.4174438089999999</v>
      </c>
      <c r="R697" s="69">
        <v>3.4873201979999999</v>
      </c>
      <c r="S697" s="69">
        <v>2.7987341969999999</v>
      </c>
      <c r="T697" s="69">
        <v>2.7668607359999999</v>
      </c>
      <c r="U697" s="69">
        <v>2.822276784</v>
      </c>
      <c r="V697" s="69">
        <v>2.8015721039999999</v>
      </c>
      <c r="W697" s="91"/>
      <c r="X697" s="16"/>
      <c r="Y697" s="16"/>
      <c r="Z697" s="16"/>
    </row>
    <row r="698" spans="1:26">
      <c r="A698" s="72">
        <v>7</v>
      </c>
      <c r="B698" s="91" t="s">
        <v>148</v>
      </c>
      <c r="C698" s="69">
        <v>0</v>
      </c>
      <c r="D698" s="69">
        <v>0</v>
      </c>
      <c r="E698" s="69">
        <v>0</v>
      </c>
      <c r="F698" s="69">
        <v>0</v>
      </c>
      <c r="G698" s="69">
        <v>0</v>
      </c>
      <c r="H698" s="69">
        <v>9.6202394709999997</v>
      </c>
      <c r="I698" s="69">
        <v>9.0071239439999999</v>
      </c>
      <c r="J698" s="69">
        <v>8.1859658960000008</v>
      </c>
      <c r="K698" s="69">
        <v>7.165539098</v>
      </c>
      <c r="L698" s="69">
        <v>8.3300942980000006</v>
      </c>
      <c r="M698" s="69">
        <v>5.2240779320000001</v>
      </c>
      <c r="N698" s="69">
        <v>7.8988717450000001</v>
      </c>
      <c r="O698" s="69">
        <v>2.358456559</v>
      </c>
      <c r="P698" s="69">
        <v>9.5145594080000002</v>
      </c>
      <c r="Q698" s="69">
        <v>3.4123751809999998</v>
      </c>
      <c r="R698" s="69">
        <v>3.465874318</v>
      </c>
      <c r="S698" s="69">
        <v>2.8187255339999999</v>
      </c>
      <c r="T698" s="69">
        <v>2.7947947439999998</v>
      </c>
      <c r="U698" s="69">
        <v>2.8293775390000002</v>
      </c>
      <c r="V698" s="69">
        <v>2.8143237700000001</v>
      </c>
      <c r="W698" s="91"/>
      <c r="X698" s="16"/>
      <c r="Y698" s="16"/>
      <c r="Z698" s="16"/>
    </row>
    <row r="699" spans="1:26">
      <c r="A699" s="72">
        <v>8</v>
      </c>
      <c r="B699" s="91" t="s">
        <v>149</v>
      </c>
      <c r="C699" s="69">
        <v>0</v>
      </c>
      <c r="D699" s="69">
        <v>0</v>
      </c>
      <c r="E699" s="69">
        <v>0</v>
      </c>
      <c r="F699" s="69">
        <v>0</v>
      </c>
      <c r="G699" s="69">
        <v>0</v>
      </c>
      <c r="H699" s="69">
        <v>9.6202394709999997</v>
      </c>
      <c r="I699" s="69">
        <v>9.0071239439999999</v>
      </c>
      <c r="J699" s="69">
        <v>8.1859658960000008</v>
      </c>
      <c r="K699" s="69">
        <v>7.165539098</v>
      </c>
      <c r="L699" s="69">
        <v>8.3300942980000006</v>
      </c>
      <c r="M699" s="69">
        <v>5.2240779320000001</v>
      </c>
      <c r="N699" s="69">
        <v>7.8988717450000001</v>
      </c>
      <c r="O699" s="69">
        <v>2.358456559</v>
      </c>
      <c r="P699" s="69">
        <v>9.5145594080000002</v>
      </c>
      <c r="Q699" s="69">
        <v>3.4123751809999998</v>
      </c>
      <c r="R699" s="69">
        <v>3.465874318</v>
      </c>
      <c r="S699" s="69">
        <v>2.8187255339999999</v>
      </c>
      <c r="T699" s="69">
        <v>2.7947947439999998</v>
      </c>
      <c r="U699" s="69">
        <v>2.8293775390000002</v>
      </c>
      <c r="V699" s="69">
        <v>2.8143237700000001</v>
      </c>
      <c r="W699" s="91"/>
      <c r="X699" s="16"/>
      <c r="Y699" s="16"/>
      <c r="Z699" s="16"/>
    </row>
    <row r="700" spans="1:26">
      <c r="A700" s="72">
        <v>9</v>
      </c>
      <c r="B700" s="91" t="s">
        <v>150</v>
      </c>
      <c r="C700" s="69">
        <v>0</v>
      </c>
      <c r="D700" s="69">
        <v>0</v>
      </c>
      <c r="E700" s="69">
        <v>0</v>
      </c>
      <c r="F700" s="69">
        <v>0</v>
      </c>
      <c r="G700" s="69">
        <v>0</v>
      </c>
      <c r="H700" s="69">
        <v>2.2788538570000001</v>
      </c>
      <c r="I700" s="69">
        <v>1.870819035</v>
      </c>
      <c r="J700" s="69">
        <v>1.8225196400000001</v>
      </c>
      <c r="K700" s="69">
        <v>1.4343736739999999</v>
      </c>
      <c r="L700" s="69">
        <v>1.868123824</v>
      </c>
      <c r="M700" s="69">
        <v>1.7135212900000001</v>
      </c>
      <c r="N700" s="69">
        <v>1.2747456989999999</v>
      </c>
      <c r="O700" s="69">
        <v>0.56566388999999995</v>
      </c>
      <c r="P700" s="69">
        <v>2.3744682890000002</v>
      </c>
      <c r="Q700" s="69">
        <v>1.8524779870000001</v>
      </c>
      <c r="R700" s="69">
        <v>1.9137290760000001</v>
      </c>
      <c r="S700" s="69">
        <v>1.0731300370000001</v>
      </c>
      <c r="T700" s="69">
        <v>1.020420691</v>
      </c>
      <c r="U700" s="69">
        <v>1.1009104700000001</v>
      </c>
      <c r="V700" s="69">
        <v>1.1202600110000001</v>
      </c>
      <c r="W700" s="91"/>
      <c r="X700" s="16"/>
      <c r="Y700" s="16"/>
      <c r="Z700" s="16"/>
    </row>
    <row r="701" spans="1:26">
      <c r="A701" s="72">
        <v>10</v>
      </c>
      <c r="B701" s="91" t="s">
        <v>151</v>
      </c>
      <c r="C701" s="69">
        <v>0</v>
      </c>
      <c r="D701" s="69">
        <v>0</v>
      </c>
      <c r="E701" s="69">
        <v>0</v>
      </c>
      <c r="F701" s="69">
        <v>0</v>
      </c>
      <c r="G701" s="69">
        <v>0</v>
      </c>
      <c r="H701" s="69">
        <v>3.039979727</v>
      </c>
      <c r="I701" s="69">
        <v>2.6112169060000001</v>
      </c>
      <c r="J701" s="69">
        <v>3.702466818</v>
      </c>
      <c r="K701" s="69">
        <v>3.3411325679999999</v>
      </c>
      <c r="L701" s="69">
        <v>4.9234082619999997</v>
      </c>
      <c r="M701" s="69">
        <v>1.6664378660000001</v>
      </c>
      <c r="N701" s="69">
        <v>1.7272903610000001</v>
      </c>
      <c r="O701" s="69">
        <v>-0.31526646200000003</v>
      </c>
      <c r="P701" s="69">
        <v>2.5565415250000001</v>
      </c>
      <c r="Q701" s="69">
        <v>2.7519579460000001</v>
      </c>
      <c r="R701" s="69">
        <v>2.921145471</v>
      </c>
      <c r="S701" s="69">
        <v>2.623258528</v>
      </c>
      <c r="T701" s="69">
        <v>2.43474053</v>
      </c>
      <c r="U701" s="69">
        <v>2.4047698930000001</v>
      </c>
      <c r="V701" s="69">
        <v>2.348409121</v>
      </c>
      <c r="W701" s="91"/>
      <c r="X701" s="16"/>
      <c r="Y701" s="16"/>
      <c r="Z701" s="16"/>
    </row>
    <row r="702" spans="1:26">
      <c r="A702" s="72">
        <v>11</v>
      </c>
      <c r="B702" s="91" t="s">
        <v>152</v>
      </c>
      <c r="C702" s="69">
        <v>0</v>
      </c>
      <c r="D702" s="69">
        <v>0</v>
      </c>
      <c r="E702" s="69">
        <v>0</v>
      </c>
      <c r="F702" s="69">
        <v>0</v>
      </c>
      <c r="G702" s="69">
        <v>0</v>
      </c>
      <c r="H702" s="69">
        <v>-0.72792718899999997</v>
      </c>
      <c r="I702" s="69">
        <v>-1.1498331399999999</v>
      </c>
      <c r="J702" s="69">
        <v>-1.3313671949999999</v>
      </c>
      <c r="K702" s="69">
        <v>-1.235957615</v>
      </c>
      <c r="L702" s="69">
        <v>-1.0820377999999999</v>
      </c>
      <c r="M702" s="69">
        <v>-0.675203043</v>
      </c>
      <c r="N702" s="69">
        <v>-1.632706274</v>
      </c>
      <c r="O702" s="69">
        <v>-1.079762763</v>
      </c>
      <c r="P702" s="69">
        <v>-1.0322666570000001</v>
      </c>
      <c r="Q702" s="69">
        <v>-0.183743667</v>
      </c>
      <c r="R702" s="69">
        <v>-0.15290653600000001</v>
      </c>
      <c r="S702" s="69">
        <v>-0.36609810999999998</v>
      </c>
      <c r="T702" s="69">
        <v>-0.354815247</v>
      </c>
      <c r="U702" s="69">
        <v>-0.241524877</v>
      </c>
      <c r="V702" s="69">
        <v>-0.169462954</v>
      </c>
      <c r="W702" s="91"/>
      <c r="X702" s="16"/>
      <c r="Y702" s="16"/>
      <c r="Z702" s="16"/>
    </row>
    <row r="703" spans="1:26">
      <c r="A703" s="72">
        <v>12</v>
      </c>
      <c r="B703" s="91" t="s">
        <v>153</v>
      </c>
      <c r="C703" s="69">
        <v>0</v>
      </c>
      <c r="D703" s="69">
        <v>0</v>
      </c>
      <c r="E703" s="69">
        <v>0</v>
      </c>
      <c r="F703" s="69">
        <v>0</v>
      </c>
      <c r="G703" s="69">
        <v>0</v>
      </c>
      <c r="H703" s="69">
        <v>-2.3332510759999998</v>
      </c>
      <c r="I703" s="69">
        <v>-2.583699148</v>
      </c>
      <c r="J703" s="69">
        <v>-2.3451466019999998</v>
      </c>
      <c r="K703" s="69">
        <v>-1.9058235299999999</v>
      </c>
      <c r="L703" s="69">
        <v>1.628215843</v>
      </c>
      <c r="M703" s="69">
        <v>1.7565836210000001</v>
      </c>
      <c r="N703" s="69">
        <v>1.1634883519999999</v>
      </c>
      <c r="O703" s="69">
        <v>1.0328779960000001</v>
      </c>
      <c r="P703" s="69">
        <v>0.89845176400000004</v>
      </c>
      <c r="Q703" s="69">
        <v>1.0782328480000001</v>
      </c>
      <c r="R703" s="69">
        <v>1.169445665</v>
      </c>
      <c r="S703" s="69">
        <v>0.27346295199999998</v>
      </c>
      <c r="T703" s="69">
        <v>0.388218642</v>
      </c>
      <c r="U703" s="69">
        <v>0.330291844</v>
      </c>
      <c r="V703" s="69">
        <v>0.55153992500000004</v>
      </c>
      <c r="W703" s="91"/>
      <c r="X703" s="16"/>
      <c r="Y703" s="16"/>
      <c r="Z703" s="16"/>
    </row>
    <row r="704" spans="1:26">
      <c r="A704" s="72">
        <v>13</v>
      </c>
      <c r="B704" s="91" t="s">
        <v>154</v>
      </c>
      <c r="C704" s="69">
        <v>0</v>
      </c>
      <c r="D704" s="69">
        <v>0</v>
      </c>
      <c r="E704" s="69">
        <v>0</v>
      </c>
      <c r="F704" s="69">
        <v>0</v>
      </c>
      <c r="G704" s="69">
        <v>0</v>
      </c>
      <c r="H704" s="69">
        <v>-0.72792718899999997</v>
      </c>
      <c r="I704" s="69">
        <v>-1.1498331399999999</v>
      </c>
      <c r="J704" s="69">
        <v>-1.3313671949999999</v>
      </c>
      <c r="K704" s="69">
        <v>-1.235957615</v>
      </c>
      <c r="L704" s="69">
        <v>-1.0820377999999999</v>
      </c>
      <c r="M704" s="69">
        <v>-0.675203043</v>
      </c>
      <c r="N704" s="69">
        <v>-1.632706274</v>
      </c>
      <c r="O704" s="69">
        <v>-1.079762763</v>
      </c>
      <c r="P704" s="69">
        <v>-1.0322666570000001</v>
      </c>
      <c r="Q704" s="69">
        <v>-0.183743667</v>
      </c>
      <c r="R704" s="69">
        <v>-0.15290653600000001</v>
      </c>
      <c r="S704" s="69">
        <v>-0.36609810999999998</v>
      </c>
      <c r="T704" s="69">
        <v>-0.354815247</v>
      </c>
      <c r="U704" s="69">
        <v>-0.241524877</v>
      </c>
      <c r="V704" s="69">
        <v>-0.169462954</v>
      </c>
      <c r="W704" s="91"/>
      <c r="X704" s="16"/>
      <c r="Y704" s="16"/>
      <c r="Z704" s="16"/>
    </row>
    <row r="705" spans="1:26">
      <c r="A705" s="72">
        <v>14</v>
      </c>
      <c r="B705" s="91" t="s">
        <v>155</v>
      </c>
      <c r="C705" s="69">
        <v>0</v>
      </c>
      <c r="D705" s="69">
        <v>0</v>
      </c>
      <c r="E705" s="69">
        <v>0</v>
      </c>
      <c r="F705" s="69">
        <v>0</v>
      </c>
      <c r="G705" s="69">
        <v>0</v>
      </c>
      <c r="H705" s="69">
        <v>-0.87739659800000003</v>
      </c>
      <c r="I705" s="69">
        <v>-1.0059807249999999</v>
      </c>
      <c r="J705" s="69">
        <v>-0.92544010399999999</v>
      </c>
      <c r="K705" s="69">
        <v>-1.0519916060000001</v>
      </c>
      <c r="L705" s="69">
        <v>-0.72874416900000005</v>
      </c>
      <c r="M705" s="69">
        <v>-0.27352808099999998</v>
      </c>
      <c r="N705" s="69">
        <v>-0.20504213099999999</v>
      </c>
      <c r="O705" s="69">
        <v>-6.4306208000000004E-2</v>
      </c>
      <c r="P705" s="69">
        <v>0.10008566300000001</v>
      </c>
      <c r="Q705" s="69">
        <v>0.48568577699999999</v>
      </c>
      <c r="R705" s="69">
        <v>0.59651579700000001</v>
      </c>
      <c r="S705" s="69">
        <v>1.1903697310000001</v>
      </c>
      <c r="T705" s="69">
        <v>1.1858548929999999</v>
      </c>
      <c r="U705" s="69">
        <v>1.0203163989999999</v>
      </c>
      <c r="V705" s="69">
        <v>0.80499934399999995</v>
      </c>
      <c r="W705" s="91"/>
      <c r="X705" s="16"/>
      <c r="Y705" s="16"/>
      <c r="Z705" s="16"/>
    </row>
    <row r="706" spans="1:26">
      <c r="A706" s="72">
        <v>15</v>
      </c>
      <c r="B706" s="91" t="s">
        <v>156</v>
      </c>
      <c r="C706" s="69">
        <v>0</v>
      </c>
      <c r="D706" s="69">
        <v>0</v>
      </c>
      <c r="E706" s="69">
        <v>0</v>
      </c>
      <c r="F706" s="69">
        <v>0</v>
      </c>
      <c r="G706" s="69">
        <v>0</v>
      </c>
      <c r="H706" s="69">
        <v>-4.6587146050000001</v>
      </c>
      <c r="I706" s="69">
        <v>-4.2106662359999998</v>
      </c>
      <c r="J706" s="69">
        <v>-3.9044808789999998</v>
      </c>
      <c r="K706" s="69">
        <v>-3.6400753899999998</v>
      </c>
      <c r="L706" s="69">
        <v>-3.973517781</v>
      </c>
      <c r="M706" s="69">
        <v>-3.6043322089999998</v>
      </c>
      <c r="N706" s="69">
        <v>-3.567727734</v>
      </c>
      <c r="O706" s="69">
        <v>-3.1741582789999998</v>
      </c>
      <c r="P706" s="69">
        <v>-4.3392328290000002</v>
      </c>
      <c r="Q706" s="69">
        <v>-4.0657925969999997</v>
      </c>
      <c r="R706" s="69">
        <v>-5.8090336779999996</v>
      </c>
      <c r="S706" s="69">
        <v>-5.438034536</v>
      </c>
      <c r="T706" s="69">
        <v>-5.4393913820000002</v>
      </c>
      <c r="U706" s="69">
        <v>-5.3850482059999996</v>
      </c>
      <c r="V706" s="69">
        <v>-5.0518757040000004</v>
      </c>
      <c r="W706" s="91"/>
      <c r="X706" s="16"/>
      <c r="Y706" s="16"/>
      <c r="Z706" s="16"/>
    </row>
    <row r="707" spans="1:26">
      <c r="A707" s="72">
        <v>16</v>
      </c>
      <c r="B707" s="91" t="s">
        <v>157</v>
      </c>
      <c r="C707" s="69">
        <v>0</v>
      </c>
      <c r="D707" s="69">
        <v>0</v>
      </c>
      <c r="E707" s="69">
        <v>0</v>
      </c>
      <c r="F707" s="69">
        <v>0</v>
      </c>
      <c r="G707" s="69">
        <v>0</v>
      </c>
      <c r="H707" s="69">
        <v>-4.7977431319999999</v>
      </c>
      <c r="I707" s="69">
        <v>-4.2221295840000002</v>
      </c>
      <c r="J707" s="69">
        <v>-4.3492811180000004</v>
      </c>
      <c r="K707" s="69">
        <v>-4.4709008250000002</v>
      </c>
      <c r="L707" s="69">
        <v>-4.6586925360000002</v>
      </c>
      <c r="M707" s="69">
        <v>-4.5639390180000001</v>
      </c>
      <c r="N707" s="69">
        <v>-0.147491924</v>
      </c>
      <c r="O707" s="69">
        <v>-0.160269578</v>
      </c>
      <c r="P707" s="69">
        <v>-0.10094536</v>
      </c>
      <c r="Q707" s="69">
        <v>-0.18767553200000001</v>
      </c>
      <c r="R707" s="69">
        <v>-0.189040138</v>
      </c>
      <c r="S707" s="69">
        <v>-0.120581123</v>
      </c>
      <c r="T707" s="69">
        <v>-0.114081074</v>
      </c>
      <c r="U707" s="69">
        <v>-0.15027417700000001</v>
      </c>
      <c r="V707" s="69">
        <v>-0.18347921</v>
      </c>
      <c r="W707" s="91"/>
      <c r="X707" s="16"/>
      <c r="Y707" s="16"/>
      <c r="Z707" s="16"/>
    </row>
    <row r="708" spans="1:26">
      <c r="A708" s="72">
        <v>17</v>
      </c>
      <c r="B708" s="91" t="s">
        <v>158</v>
      </c>
      <c r="C708" s="69">
        <v>0</v>
      </c>
      <c r="D708" s="69">
        <v>0</v>
      </c>
      <c r="E708" s="69">
        <v>0</v>
      </c>
      <c r="F708" s="69">
        <v>0</v>
      </c>
      <c r="G708" s="69">
        <v>0</v>
      </c>
      <c r="H708" s="69">
        <v>2.4066863299999999</v>
      </c>
      <c r="I708" s="69">
        <v>3.485037852</v>
      </c>
      <c r="J708" s="69">
        <v>3.509481965</v>
      </c>
      <c r="K708" s="69">
        <v>2.5472706629999999</v>
      </c>
      <c r="L708" s="69">
        <v>2.2617271790000002</v>
      </c>
      <c r="M708" s="69">
        <v>2.4322304269999999</v>
      </c>
      <c r="N708" s="69">
        <v>1.9785115230000001</v>
      </c>
      <c r="O708" s="69">
        <v>3.1904576229999999</v>
      </c>
      <c r="P708" s="69">
        <v>2.5805019690000002</v>
      </c>
      <c r="Q708" s="69">
        <v>2.870361087</v>
      </c>
      <c r="R708" s="69">
        <v>3.2611237850000001</v>
      </c>
      <c r="S708" s="69">
        <v>3.6969952529999999</v>
      </c>
      <c r="T708" s="69">
        <v>3.7874438860000001</v>
      </c>
      <c r="U708" s="69">
        <v>3.2316356819999998</v>
      </c>
      <c r="V708" s="69">
        <v>3.2595966609999998</v>
      </c>
      <c r="W708" s="91"/>
      <c r="X708" s="16"/>
      <c r="Y708" s="16"/>
      <c r="Z708" s="16"/>
    </row>
    <row r="709" spans="1:26">
      <c r="A709" s="72">
        <v>18</v>
      </c>
      <c r="B709" s="91" t="s">
        <v>159</v>
      </c>
      <c r="C709" s="69">
        <v>0</v>
      </c>
      <c r="D709" s="69">
        <v>0</v>
      </c>
      <c r="E709" s="69">
        <v>0</v>
      </c>
      <c r="F709" s="69">
        <v>0</v>
      </c>
      <c r="G709" s="69">
        <v>0</v>
      </c>
      <c r="H709" s="69">
        <v>-3.1230045780000002</v>
      </c>
      <c r="I709" s="69">
        <v>-2.559885999</v>
      </c>
      <c r="J709" s="69">
        <v>-2.0743349000000002</v>
      </c>
      <c r="K709" s="69">
        <v>-2.1074547030000002</v>
      </c>
      <c r="L709" s="69">
        <v>-2.2935987739999999</v>
      </c>
      <c r="M709" s="69">
        <v>-2.205501983</v>
      </c>
      <c r="N709" s="69">
        <v>-1.294012266</v>
      </c>
      <c r="O709" s="69">
        <v>-0.81262733200000004</v>
      </c>
      <c r="P709" s="69">
        <v>-1.198847797</v>
      </c>
      <c r="Q709" s="69">
        <v>-1.2122931800000001</v>
      </c>
      <c r="R709" s="69">
        <v>-1.084569865</v>
      </c>
      <c r="S709" s="69">
        <v>-0.80586417799999999</v>
      </c>
      <c r="T709" s="69">
        <v>-0.79700322199999996</v>
      </c>
      <c r="U709" s="69">
        <v>-0.98669476599999995</v>
      </c>
      <c r="V709" s="69">
        <v>-0.97925500399999998</v>
      </c>
      <c r="W709" s="91"/>
      <c r="X709" s="16"/>
      <c r="Y709" s="16"/>
      <c r="Z709" s="16"/>
    </row>
    <row r="710" spans="1:26">
      <c r="A710" s="72">
        <v>19</v>
      </c>
      <c r="B710" s="91" t="s">
        <v>160</v>
      </c>
      <c r="C710" s="69">
        <v>0</v>
      </c>
      <c r="D710" s="69">
        <v>0</v>
      </c>
      <c r="E710" s="69">
        <v>0</v>
      </c>
      <c r="F710" s="69">
        <v>0</v>
      </c>
      <c r="G710" s="69">
        <v>0</v>
      </c>
      <c r="H710" s="69">
        <v>-3.9800013120000002</v>
      </c>
      <c r="I710" s="69">
        <v>-3.3404744649999998</v>
      </c>
      <c r="J710" s="69">
        <v>-3.4998452019999999</v>
      </c>
      <c r="K710" s="69">
        <v>-2.9698577149999998</v>
      </c>
      <c r="L710" s="69">
        <v>-2.3215070710000001</v>
      </c>
      <c r="M710" s="69">
        <v>-1.976777684</v>
      </c>
      <c r="N710" s="69">
        <v>-1.288262595</v>
      </c>
      <c r="O710" s="69">
        <v>-0.75215473200000005</v>
      </c>
      <c r="P710" s="69">
        <v>-1.3058517999999999</v>
      </c>
      <c r="Q710" s="69">
        <v>-1.14735893</v>
      </c>
      <c r="R710" s="69">
        <v>-1.7167302170000001</v>
      </c>
      <c r="S710" s="69">
        <v>-1.4049639119999999</v>
      </c>
      <c r="T710" s="69">
        <v>-1.390857242</v>
      </c>
      <c r="U710" s="69">
        <v>-1.5216343349999999</v>
      </c>
      <c r="V710" s="69">
        <v>-2.379985317</v>
      </c>
      <c r="W710" s="91"/>
      <c r="X710" s="16"/>
      <c r="Y710" s="16"/>
      <c r="Z710" s="16"/>
    </row>
    <row r="711" spans="1:26">
      <c r="A711" s="72">
        <v>20</v>
      </c>
      <c r="B711" s="91" t="s">
        <v>161</v>
      </c>
      <c r="C711" s="69">
        <v>0</v>
      </c>
      <c r="D711" s="69">
        <v>0</v>
      </c>
      <c r="E711" s="69">
        <v>0</v>
      </c>
      <c r="F711" s="69">
        <v>0</v>
      </c>
      <c r="G711" s="69">
        <v>0</v>
      </c>
      <c r="H711" s="69">
        <v>-5.312616427</v>
      </c>
      <c r="I711" s="69">
        <v>-5.4055237749999998</v>
      </c>
      <c r="J711" s="69">
        <v>-5.7827048989999996</v>
      </c>
      <c r="K711" s="69">
        <v>-3.4922014039999998</v>
      </c>
      <c r="L711" s="69">
        <v>-2.5096677070000002</v>
      </c>
      <c r="M711" s="69">
        <v>-1.0005894989999999</v>
      </c>
      <c r="N711" s="69">
        <v>-0.251436245</v>
      </c>
      <c r="O711" s="69">
        <v>0.13597320500000001</v>
      </c>
      <c r="P711" s="69">
        <v>-0.66944601999999997</v>
      </c>
      <c r="Q711" s="69">
        <v>-0.38772378200000002</v>
      </c>
      <c r="R711" s="69">
        <v>-1.59551273</v>
      </c>
      <c r="S711" s="69">
        <v>-1.3465940750000001</v>
      </c>
      <c r="T711" s="69">
        <v>-1.3388326209999999</v>
      </c>
      <c r="U711" s="69">
        <v>-1.477557751</v>
      </c>
      <c r="V711" s="69">
        <v>-2.3580124790000001</v>
      </c>
      <c r="W711" s="91"/>
      <c r="X711" s="16"/>
      <c r="Y711" s="16"/>
      <c r="Z711" s="16"/>
    </row>
    <row r="712" spans="1:26">
      <c r="A712" s="94"/>
      <c r="B712" s="91"/>
      <c r="C712" s="91"/>
      <c r="D712" s="91"/>
      <c r="E712" s="91"/>
      <c r="F712" s="91"/>
      <c r="G712" s="91"/>
      <c r="H712" s="91"/>
      <c r="I712" s="91"/>
      <c r="J712" s="91"/>
      <c r="K712" s="91"/>
      <c r="L712" s="91"/>
      <c r="M712" s="91"/>
      <c r="N712" s="91"/>
      <c r="O712" s="91"/>
      <c r="P712" s="91"/>
      <c r="Q712" s="91"/>
      <c r="R712" s="91"/>
      <c r="S712" s="91"/>
      <c r="T712" s="91"/>
      <c r="U712" s="91"/>
      <c r="V712" s="91"/>
      <c r="W712" s="91"/>
      <c r="X712" s="16"/>
      <c r="Y712" s="16"/>
      <c r="Z712" s="16"/>
    </row>
    <row r="713" spans="1:26">
      <c r="A713" s="94" t="s">
        <v>164</v>
      </c>
      <c r="B713" s="91"/>
      <c r="C713" s="91"/>
      <c r="D713" s="91"/>
      <c r="E713" s="91"/>
      <c r="F713" s="91"/>
      <c r="G713" s="91"/>
      <c r="H713" s="91"/>
      <c r="I713" s="91"/>
      <c r="J713" s="91"/>
      <c r="K713" s="91"/>
      <c r="L713" s="91"/>
      <c r="M713" s="91"/>
      <c r="N713" s="91"/>
      <c r="O713" s="91"/>
      <c r="P713" s="91"/>
      <c r="Q713" s="91"/>
      <c r="R713" s="91"/>
      <c r="S713" s="91"/>
      <c r="T713" s="91"/>
      <c r="U713" s="91"/>
      <c r="V713" s="91"/>
      <c r="W713" s="91"/>
      <c r="X713" s="16"/>
      <c r="Y713" s="16"/>
      <c r="Z713" s="16"/>
    </row>
    <row r="714" spans="1:26">
      <c r="A714" s="91" t="s">
        <v>165</v>
      </c>
      <c r="B714" s="91"/>
      <c r="C714" s="91"/>
      <c r="D714" s="91"/>
      <c r="E714" s="91"/>
      <c r="F714" s="91"/>
      <c r="G714" s="91"/>
      <c r="H714" s="91"/>
      <c r="I714" s="91"/>
      <c r="J714" s="91"/>
      <c r="K714" s="91"/>
      <c r="L714" s="91"/>
      <c r="M714" s="91"/>
      <c r="N714" s="91"/>
      <c r="O714" s="91"/>
      <c r="P714" s="91"/>
      <c r="Q714" s="91"/>
      <c r="R714" s="91"/>
      <c r="S714" s="91"/>
      <c r="T714" s="91"/>
      <c r="U714" s="91"/>
      <c r="V714" s="91"/>
      <c r="W714" s="91"/>
      <c r="X714" s="16"/>
      <c r="Y714" s="16"/>
      <c r="Z714" s="16"/>
    </row>
    <row r="715" spans="1:26">
      <c r="A715" s="94" t="s">
        <v>140</v>
      </c>
      <c r="B715" s="94" t="s">
        <v>166</v>
      </c>
      <c r="C715" s="95">
        <v>2011</v>
      </c>
      <c r="D715" s="95">
        <v>2012</v>
      </c>
      <c r="E715" s="95">
        <v>2013</v>
      </c>
      <c r="F715" s="95">
        <v>2014</v>
      </c>
      <c r="G715" s="95">
        <v>2015</v>
      </c>
      <c r="H715" s="95">
        <v>2016</v>
      </c>
      <c r="I715" s="95">
        <v>2017</v>
      </c>
      <c r="J715" s="95">
        <v>2018</v>
      </c>
      <c r="K715" s="95">
        <v>2019</v>
      </c>
      <c r="L715" s="95">
        <v>2020</v>
      </c>
      <c r="M715" s="95">
        <v>2021</v>
      </c>
      <c r="N715" s="95">
        <v>2022</v>
      </c>
      <c r="O715" s="95">
        <v>2023</v>
      </c>
      <c r="P715" s="95">
        <v>2024</v>
      </c>
      <c r="Q715" s="95">
        <v>2025</v>
      </c>
      <c r="R715" s="95">
        <v>2026</v>
      </c>
      <c r="S715" s="95">
        <v>2027</v>
      </c>
      <c r="T715" s="95">
        <v>2028</v>
      </c>
      <c r="U715" s="95">
        <v>2029</v>
      </c>
      <c r="V715" s="95">
        <v>2030</v>
      </c>
      <c r="W715" s="72"/>
      <c r="X715" s="16"/>
      <c r="Y715" s="16"/>
      <c r="Z715" s="16"/>
    </row>
    <row r="716" spans="1:26">
      <c r="A716" s="72">
        <v>1</v>
      </c>
      <c r="B716" s="91" t="s">
        <v>167</v>
      </c>
      <c r="C716" s="69">
        <v>0</v>
      </c>
      <c r="D716" s="69">
        <v>11.002537670000001</v>
      </c>
      <c r="E716" s="69">
        <v>11.978704970000001</v>
      </c>
      <c r="F716" s="69">
        <v>18.430967509999999</v>
      </c>
      <c r="G716" s="69">
        <v>22.711550299999999</v>
      </c>
      <c r="H716" s="69">
        <v>19.095405249999999</v>
      </c>
      <c r="I716" s="69">
        <v>20.76045835</v>
      </c>
      <c r="J716" s="69">
        <v>24.20110472</v>
      </c>
      <c r="K716" s="69">
        <v>23.363073310000001</v>
      </c>
      <c r="L716" s="69">
        <v>29.005107089999999</v>
      </c>
      <c r="M716" s="69">
        <v>32.664510389999997</v>
      </c>
      <c r="N716" s="69">
        <v>35.228529139999999</v>
      </c>
      <c r="O716" s="69">
        <v>36.119090579999998</v>
      </c>
      <c r="P716" s="69">
        <v>37.329756940000003</v>
      </c>
      <c r="Q716" s="69">
        <v>38.105604200000002</v>
      </c>
      <c r="R716" s="69">
        <v>39.297948470000001</v>
      </c>
      <c r="S716" s="69">
        <v>39.236505319999999</v>
      </c>
      <c r="T716" s="69">
        <v>39.021786089999999</v>
      </c>
      <c r="U716" s="69">
        <v>39.437902919999999</v>
      </c>
      <c r="V716" s="69">
        <v>39.843533299999997</v>
      </c>
      <c r="W716" s="91"/>
      <c r="X716" s="16"/>
      <c r="Y716" s="16"/>
      <c r="Z716" s="16"/>
    </row>
    <row r="717" spans="1:26">
      <c r="A717" s="72">
        <v>2</v>
      </c>
      <c r="B717" s="91" t="s">
        <v>168</v>
      </c>
      <c r="C717" s="69">
        <v>0</v>
      </c>
      <c r="D717" s="69">
        <v>15.260614139999999</v>
      </c>
      <c r="E717" s="69">
        <v>17.087487450000001</v>
      </c>
      <c r="F717" s="69">
        <v>21.846040940000002</v>
      </c>
      <c r="G717" s="69">
        <v>25.800247429999999</v>
      </c>
      <c r="H717" s="69">
        <v>23.21682874</v>
      </c>
      <c r="I717" s="69">
        <v>25.42437314</v>
      </c>
      <c r="J717" s="69">
        <v>28.56002135</v>
      </c>
      <c r="K717" s="69">
        <v>27.901806990000001</v>
      </c>
      <c r="L717" s="69">
        <v>33.440755879999998</v>
      </c>
      <c r="M717" s="69">
        <v>37.106056529999996</v>
      </c>
      <c r="N717" s="69">
        <v>39.307431970000003</v>
      </c>
      <c r="O717" s="69">
        <v>40.373810910000003</v>
      </c>
      <c r="P717" s="69">
        <v>42.114186070000002</v>
      </c>
      <c r="Q717" s="69">
        <v>42.607620390000001</v>
      </c>
      <c r="R717" s="69">
        <v>43.789250899999999</v>
      </c>
      <c r="S717" s="69">
        <v>43.786631419999999</v>
      </c>
      <c r="T717" s="69">
        <v>43.548606980000002</v>
      </c>
      <c r="U717" s="69">
        <v>43.964723820000003</v>
      </c>
      <c r="V717" s="69">
        <v>44.37035419</v>
      </c>
      <c r="W717" s="91"/>
      <c r="X717" s="16"/>
      <c r="Y717" s="16"/>
      <c r="Z717" s="16"/>
    </row>
    <row r="718" spans="1:26">
      <c r="A718" s="72">
        <v>3</v>
      </c>
      <c r="B718" s="91" t="s">
        <v>169</v>
      </c>
      <c r="C718" s="69">
        <v>0</v>
      </c>
      <c r="D718" s="69">
        <v>19.541972579999999</v>
      </c>
      <c r="E718" s="69">
        <v>20.912918730000001</v>
      </c>
      <c r="F718" s="69">
        <v>25.844636550000001</v>
      </c>
      <c r="G718" s="69">
        <v>29.092696709999998</v>
      </c>
      <c r="H718" s="69">
        <v>31.237627159999999</v>
      </c>
      <c r="I718" s="69">
        <v>33.95627271</v>
      </c>
      <c r="J718" s="69">
        <v>36.870061210000003</v>
      </c>
      <c r="K718" s="69">
        <v>39.115112179999997</v>
      </c>
      <c r="L718" s="69">
        <v>44.98976064</v>
      </c>
      <c r="M718" s="69">
        <v>48.197138099999997</v>
      </c>
      <c r="N718" s="69">
        <v>49.004172230000002</v>
      </c>
      <c r="O718" s="69">
        <v>49.944157429999997</v>
      </c>
      <c r="P718" s="69">
        <v>50.432344739999998</v>
      </c>
      <c r="Q718" s="69">
        <v>50.400397499999997</v>
      </c>
      <c r="R718" s="69">
        <v>51.351092710000003</v>
      </c>
      <c r="S718" s="69">
        <v>51.743526780000003</v>
      </c>
      <c r="T718" s="69">
        <v>51.867896270000003</v>
      </c>
      <c r="U718" s="69">
        <v>52.284013100000003</v>
      </c>
      <c r="V718" s="69">
        <v>52.68964347</v>
      </c>
      <c r="W718" s="91"/>
      <c r="X718" s="16"/>
      <c r="Y718" s="16"/>
      <c r="Z718" s="16"/>
    </row>
    <row r="719" spans="1:26">
      <c r="A719" s="72">
        <v>4</v>
      </c>
      <c r="B719" s="91" t="s">
        <v>170</v>
      </c>
      <c r="C719" s="69">
        <v>0</v>
      </c>
      <c r="D719" s="69">
        <v>22.93837637</v>
      </c>
      <c r="E719" s="69">
        <v>24.585446180000002</v>
      </c>
      <c r="F719" s="69">
        <v>29.317749920000001</v>
      </c>
      <c r="G719" s="69">
        <v>32.562481239999997</v>
      </c>
      <c r="H719" s="69">
        <v>36.455991529999999</v>
      </c>
      <c r="I719" s="69">
        <v>38.83678725</v>
      </c>
      <c r="J719" s="69">
        <v>41.758554410000002</v>
      </c>
      <c r="K719" s="69">
        <v>43.635077109999997</v>
      </c>
      <c r="L719" s="69">
        <v>46.662109379999997</v>
      </c>
      <c r="M719" s="69">
        <v>49.807811360000002</v>
      </c>
      <c r="N719" s="69">
        <v>50.726581920000001</v>
      </c>
      <c r="O719" s="69">
        <v>51.686109039999998</v>
      </c>
      <c r="P719" s="69">
        <v>52.88154668</v>
      </c>
      <c r="Q719" s="69">
        <v>53.381313779999999</v>
      </c>
      <c r="R719" s="69">
        <v>54.379059239999997</v>
      </c>
      <c r="S719" s="69">
        <v>54.49121762</v>
      </c>
      <c r="T719" s="69">
        <v>54.718803440000002</v>
      </c>
      <c r="U719" s="69">
        <v>55.134920270000002</v>
      </c>
      <c r="V719" s="69">
        <v>55.540550639999999</v>
      </c>
      <c r="W719" s="91"/>
      <c r="X719" s="16"/>
      <c r="Y719" s="16"/>
      <c r="Z719" s="16"/>
    </row>
    <row r="720" spans="1:26">
      <c r="A720" s="72">
        <v>5</v>
      </c>
      <c r="B720" s="91" t="s">
        <v>171</v>
      </c>
      <c r="C720" s="69">
        <v>0</v>
      </c>
      <c r="D720" s="69">
        <v>23.244451040000001</v>
      </c>
      <c r="E720" s="69">
        <v>24.79460014</v>
      </c>
      <c r="F720" s="69">
        <v>29.437818700000001</v>
      </c>
      <c r="G720" s="69">
        <v>32.785713639999997</v>
      </c>
      <c r="H720" s="69">
        <v>36.579666029999998</v>
      </c>
      <c r="I720" s="69">
        <v>39.096810490000003</v>
      </c>
      <c r="J720" s="69">
        <v>41.706010939999999</v>
      </c>
      <c r="K720" s="69">
        <v>44.12271432</v>
      </c>
      <c r="L720" s="69">
        <v>45.995294450000003</v>
      </c>
      <c r="M720" s="69">
        <v>48.994627100000002</v>
      </c>
      <c r="N720" s="69">
        <v>49.52456514</v>
      </c>
      <c r="O720" s="69">
        <v>50.489533700000003</v>
      </c>
      <c r="P720" s="69">
        <v>51.266290869999999</v>
      </c>
      <c r="Q720" s="69">
        <v>51.366541269999999</v>
      </c>
      <c r="R720" s="69">
        <v>52.285632530000001</v>
      </c>
      <c r="S720" s="69">
        <v>52.653166929999998</v>
      </c>
      <c r="T720" s="69">
        <v>53.005455390000002</v>
      </c>
      <c r="U720" s="69">
        <v>53.421572220000002</v>
      </c>
      <c r="V720" s="69">
        <v>53.827202589999999</v>
      </c>
      <c r="W720" s="91"/>
      <c r="X720" s="16"/>
      <c r="Y720" s="16"/>
      <c r="Z720" s="16"/>
    </row>
    <row r="721" spans="1:26">
      <c r="A721" s="72">
        <v>6</v>
      </c>
      <c r="B721" s="91" t="s">
        <v>172</v>
      </c>
      <c r="C721" s="69">
        <v>0</v>
      </c>
      <c r="D721" s="69">
        <v>23.601306839999999</v>
      </c>
      <c r="E721" s="69">
        <v>25.27685477</v>
      </c>
      <c r="F721" s="69">
        <v>30.206971589999998</v>
      </c>
      <c r="G721" s="69">
        <v>33.372513599999998</v>
      </c>
      <c r="H721" s="69">
        <v>39.174997400000002</v>
      </c>
      <c r="I721" s="69">
        <v>41.30752244</v>
      </c>
      <c r="J721" s="69">
        <v>44.368260970000001</v>
      </c>
      <c r="K721" s="69">
        <v>46.213170480000002</v>
      </c>
      <c r="L721" s="69">
        <v>48.710084180000003</v>
      </c>
      <c r="M721" s="69">
        <v>51.576130360000001</v>
      </c>
      <c r="N721" s="69">
        <v>52.506653180000001</v>
      </c>
      <c r="O721" s="69">
        <v>53.45560957</v>
      </c>
      <c r="P721" s="69">
        <v>54.856489949999997</v>
      </c>
      <c r="Q721" s="69">
        <v>55.646911780000003</v>
      </c>
      <c r="R721" s="69">
        <v>56.643460099999999</v>
      </c>
      <c r="S721" s="69">
        <v>56.748649610000001</v>
      </c>
      <c r="T721" s="69">
        <v>57.206529449999998</v>
      </c>
      <c r="U721" s="69">
        <v>57.622646289999999</v>
      </c>
      <c r="V721" s="69">
        <v>58.028276660000003</v>
      </c>
      <c r="W721" s="91"/>
      <c r="X721" s="16"/>
      <c r="Y721" s="16"/>
      <c r="Z721" s="16"/>
    </row>
    <row r="722" spans="1:26">
      <c r="A722" s="72">
        <v>7</v>
      </c>
      <c r="B722" s="91" t="s">
        <v>173</v>
      </c>
      <c r="C722" s="69">
        <v>0</v>
      </c>
      <c r="D722" s="69">
        <v>25.801035479999999</v>
      </c>
      <c r="E722" s="69">
        <v>27.601684410000001</v>
      </c>
      <c r="F722" s="69">
        <v>32.085396760000002</v>
      </c>
      <c r="G722" s="69">
        <v>35.416051189999997</v>
      </c>
      <c r="H722" s="69">
        <v>39.641445660000002</v>
      </c>
      <c r="I722" s="69">
        <v>42.063513540000002</v>
      </c>
      <c r="J722" s="69">
        <v>44.21008527</v>
      </c>
      <c r="K722" s="69">
        <v>46.515045710000003</v>
      </c>
      <c r="L722" s="69">
        <v>48.158115950000003</v>
      </c>
      <c r="M722" s="69">
        <v>49.589843100000003</v>
      </c>
      <c r="N722" s="69">
        <v>50.221452659999997</v>
      </c>
      <c r="O722" s="69">
        <v>50.860865590000003</v>
      </c>
      <c r="P722" s="69">
        <v>51.779441069999997</v>
      </c>
      <c r="Q722" s="69">
        <v>52.105169580000002</v>
      </c>
      <c r="R722" s="69">
        <v>53.001616849999998</v>
      </c>
      <c r="S722" s="69">
        <v>53.863121589999999</v>
      </c>
      <c r="T722" s="69">
        <v>54.30347527</v>
      </c>
      <c r="U722" s="69">
        <v>54.7195921</v>
      </c>
      <c r="V722" s="69">
        <v>55.125222469999997</v>
      </c>
      <c r="W722" s="91"/>
      <c r="X722" s="16"/>
      <c r="Y722" s="16"/>
      <c r="Z722" s="16"/>
    </row>
    <row r="723" spans="1:26">
      <c r="A723" s="72">
        <v>8</v>
      </c>
      <c r="B723" s="91" t="s">
        <v>155</v>
      </c>
      <c r="C723" s="69">
        <v>0</v>
      </c>
      <c r="D723" s="69">
        <v>27.054482700000001</v>
      </c>
      <c r="E723" s="69">
        <v>28.53575425</v>
      </c>
      <c r="F723" s="69">
        <v>33.175627089999999</v>
      </c>
      <c r="G723" s="69">
        <v>36.344645870000001</v>
      </c>
      <c r="H723" s="69">
        <v>40.991127499999997</v>
      </c>
      <c r="I723" s="69">
        <v>43.318733530000003</v>
      </c>
      <c r="J723" s="69">
        <v>46.091056799999997</v>
      </c>
      <c r="K723" s="69">
        <v>48.292485489999997</v>
      </c>
      <c r="L723" s="69">
        <v>49.880082299999998</v>
      </c>
      <c r="M723" s="69">
        <v>51.749791430000002</v>
      </c>
      <c r="N723" s="69">
        <v>52.399584959999999</v>
      </c>
      <c r="O723" s="69">
        <v>53.278286690000002</v>
      </c>
      <c r="P723" s="69">
        <v>53.858641110000001</v>
      </c>
      <c r="Q723" s="69">
        <v>54.927751630000003</v>
      </c>
      <c r="R723" s="69">
        <v>55.726866110000003</v>
      </c>
      <c r="S723" s="69">
        <v>56.329026419999998</v>
      </c>
      <c r="T723" s="69">
        <v>57.092154809999997</v>
      </c>
      <c r="U723" s="69">
        <v>57.508271649999998</v>
      </c>
      <c r="V723" s="69">
        <v>57.913902020000002</v>
      </c>
      <c r="W723" s="91"/>
      <c r="X723" s="16"/>
      <c r="Y723" s="16"/>
      <c r="Z723" s="16"/>
    </row>
    <row r="724" spans="1:26">
      <c r="A724" s="72">
        <v>9</v>
      </c>
      <c r="B724" s="91" t="s">
        <v>174</v>
      </c>
      <c r="C724" s="69">
        <v>0</v>
      </c>
      <c r="D724" s="69">
        <v>26.760500910000001</v>
      </c>
      <c r="E724" s="69">
        <v>29.568341490000002</v>
      </c>
      <c r="F724" s="69">
        <v>33.723990479999998</v>
      </c>
      <c r="G724" s="69">
        <v>37.194483339999998</v>
      </c>
      <c r="H724" s="69">
        <v>41.274746530000002</v>
      </c>
      <c r="I724" s="69">
        <v>43.71849632</v>
      </c>
      <c r="J724" s="69">
        <v>45.58101611</v>
      </c>
      <c r="K724" s="69">
        <v>47.720098749999998</v>
      </c>
      <c r="L724" s="69">
        <v>49.102012250000001</v>
      </c>
      <c r="M724" s="69">
        <v>48.054455470000001</v>
      </c>
      <c r="N724" s="69">
        <v>48.55914654</v>
      </c>
      <c r="O724" s="69">
        <v>49.115145179999999</v>
      </c>
      <c r="P724" s="69">
        <v>49.547978579999999</v>
      </c>
      <c r="Q724" s="69">
        <v>49.310620960000001</v>
      </c>
      <c r="R724" s="69">
        <v>49.953136559999997</v>
      </c>
      <c r="S724" s="69">
        <v>50.856249069999997</v>
      </c>
      <c r="T724" s="69">
        <v>51.119809830000001</v>
      </c>
      <c r="U724" s="69">
        <v>51.535926660000001</v>
      </c>
      <c r="V724" s="69">
        <v>51.941557039999999</v>
      </c>
      <c r="W724" s="91"/>
      <c r="X724" s="16"/>
      <c r="Y724" s="16"/>
      <c r="Z724" s="16"/>
    </row>
    <row r="725" spans="1:26">
      <c r="A725" s="72">
        <v>10</v>
      </c>
      <c r="B725" s="91" t="s">
        <v>175</v>
      </c>
      <c r="C725" s="69">
        <v>0</v>
      </c>
      <c r="D725" s="69">
        <v>25.129363959999999</v>
      </c>
      <c r="E725" s="69">
        <v>25.573802109999999</v>
      </c>
      <c r="F725" s="69">
        <v>30.810157610000001</v>
      </c>
      <c r="G725" s="69">
        <v>33.499712529999996</v>
      </c>
      <c r="H725" s="69">
        <v>37.841414890000003</v>
      </c>
      <c r="I725" s="69">
        <v>40.266441229999998</v>
      </c>
      <c r="J725" s="69">
        <v>43.968611959999997</v>
      </c>
      <c r="K725" s="69">
        <v>46.387819989999997</v>
      </c>
      <c r="L725" s="69">
        <v>46.21723094</v>
      </c>
      <c r="M725" s="69">
        <v>46.40146712</v>
      </c>
      <c r="N725" s="69">
        <v>46.914849529999998</v>
      </c>
      <c r="O725" s="69">
        <v>47.495360580000003</v>
      </c>
      <c r="P725" s="69">
        <v>47.63185446</v>
      </c>
      <c r="Q725" s="69">
        <v>51.029029659999999</v>
      </c>
      <c r="R725" s="69">
        <v>51.700263939999999</v>
      </c>
      <c r="S725" s="69">
        <v>51.907964679999999</v>
      </c>
      <c r="T725" s="69">
        <v>53.55422171</v>
      </c>
      <c r="U725" s="69">
        <v>53.970338550000001</v>
      </c>
      <c r="V725" s="69">
        <v>54.375968919999998</v>
      </c>
      <c r="W725" s="91"/>
      <c r="X725" s="16"/>
      <c r="Y725" s="16"/>
      <c r="Z725" s="16"/>
    </row>
    <row r="726" spans="1:26">
      <c r="A726" s="72">
        <v>11</v>
      </c>
      <c r="B726" s="91" t="s">
        <v>158</v>
      </c>
      <c r="C726" s="69">
        <v>0</v>
      </c>
      <c r="D726" s="69">
        <v>31.17385844</v>
      </c>
      <c r="E726" s="69">
        <v>33.13345795</v>
      </c>
      <c r="F726" s="69">
        <v>37.894030739999998</v>
      </c>
      <c r="G726" s="69">
        <v>41.282453439999998</v>
      </c>
      <c r="H726" s="69">
        <v>45.37644805</v>
      </c>
      <c r="I726" s="69">
        <v>47.842073970000001</v>
      </c>
      <c r="J726" s="69">
        <v>49.257142000000002</v>
      </c>
      <c r="K726" s="69">
        <v>51.446266440000002</v>
      </c>
      <c r="L726" s="69">
        <v>52.793027870000003</v>
      </c>
      <c r="M726" s="69">
        <v>51.778829880000004</v>
      </c>
      <c r="N726" s="69">
        <v>51.605433660000003</v>
      </c>
      <c r="O726" s="69">
        <v>52.069436519999996</v>
      </c>
      <c r="P726" s="69">
        <v>52.335723420000001</v>
      </c>
      <c r="Q726" s="69">
        <v>53.018209779999999</v>
      </c>
      <c r="R726" s="69">
        <v>50.905864630000004</v>
      </c>
      <c r="S726" s="69">
        <v>51.766690320000002</v>
      </c>
      <c r="T726" s="69">
        <v>52.133999709999998</v>
      </c>
      <c r="U726" s="69">
        <v>52.550116539999998</v>
      </c>
      <c r="V726" s="69">
        <v>52.955746910000002</v>
      </c>
      <c r="W726" s="91"/>
      <c r="X726" s="16"/>
      <c r="Y726" s="16"/>
      <c r="Z726" s="16"/>
    </row>
    <row r="727" spans="1:26">
      <c r="A727" s="72">
        <v>12</v>
      </c>
      <c r="B727" s="91" t="s">
        <v>176</v>
      </c>
      <c r="C727" s="69">
        <v>0</v>
      </c>
      <c r="D727" s="69">
        <v>32.368768379999999</v>
      </c>
      <c r="E727" s="69">
        <v>37.456520140000002</v>
      </c>
      <c r="F727" s="69">
        <v>42.341297259999997</v>
      </c>
      <c r="G727" s="69">
        <v>45.791226330000001</v>
      </c>
      <c r="H727" s="69">
        <v>49.970296599999998</v>
      </c>
      <c r="I727" s="69">
        <v>52.365622809999998</v>
      </c>
      <c r="J727" s="69">
        <v>54.183143659999999</v>
      </c>
      <c r="K727" s="69">
        <v>55.79930409</v>
      </c>
      <c r="L727" s="69">
        <v>57.0887368</v>
      </c>
      <c r="M727" s="69">
        <v>56.434670070000003</v>
      </c>
      <c r="N727" s="69">
        <v>56.088281960000003</v>
      </c>
      <c r="O727" s="69">
        <v>56.554262389999998</v>
      </c>
      <c r="P727" s="69">
        <v>56.914004599999998</v>
      </c>
      <c r="Q727" s="69">
        <v>57.116811579999997</v>
      </c>
      <c r="R727" s="69">
        <v>56.026033210000001</v>
      </c>
      <c r="S727" s="69">
        <v>56.936748880000003</v>
      </c>
      <c r="T727" s="69">
        <v>57.242967110000002</v>
      </c>
      <c r="U727" s="69">
        <v>57.659083950000003</v>
      </c>
      <c r="V727" s="69">
        <v>58.06471432</v>
      </c>
      <c r="W727" s="91"/>
      <c r="X727" s="16"/>
      <c r="Y727" s="16"/>
      <c r="Z727" s="16"/>
    </row>
    <row r="728" spans="1:26">
      <c r="A728" s="72">
        <v>13</v>
      </c>
      <c r="B728" s="91" t="s">
        <v>177</v>
      </c>
      <c r="C728" s="69">
        <v>0</v>
      </c>
      <c r="D728" s="69">
        <v>31.95865946</v>
      </c>
      <c r="E728" s="69">
        <v>33.042847739999999</v>
      </c>
      <c r="F728" s="69">
        <v>37.758939959999999</v>
      </c>
      <c r="G728" s="69">
        <v>40.9882761</v>
      </c>
      <c r="H728" s="69">
        <v>45.1895034</v>
      </c>
      <c r="I728" s="69">
        <v>47.663500470000002</v>
      </c>
      <c r="J728" s="69">
        <v>49.314146450000003</v>
      </c>
      <c r="K728" s="69">
        <v>51.459023209999998</v>
      </c>
      <c r="L728" s="69">
        <v>51.23521057</v>
      </c>
      <c r="M728" s="69">
        <v>49.967828179999998</v>
      </c>
      <c r="N728" s="69">
        <v>50.409837680000003</v>
      </c>
      <c r="O728" s="69">
        <v>50.88643957</v>
      </c>
      <c r="P728" s="69">
        <v>50.833573999999999</v>
      </c>
      <c r="Q728" s="69">
        <v>52.159708000000002</v>
      </c>
      <c r="R728" s="69">
        <v>53.159479529999999</v>
      </c>
      <c r="S728" s="69">
        <v>53.879731769999999</v>
      </c>
      <c r="T728" s="69">
        <v>54.404370360000001</v>
      </c>
      <c r="U728" s="69">
        <v>54.820487190000001</v>
      </c>
      <c r="V728" s="69">
        <v>55.22611757</v>
      </c>
      <c r="W728" s="91"/>
      <c r="X728" s="16"/>
      <c r="Y728" s="16"/>
      <c r="Z728" s="16"/>
    </row>
    <row r="729" spans="1:26">
      <c r="A729" s="72">
        <v>14</v>
      </c>
      <c r="B729" s="91" t="s">
        <v>178</v>
      </c>
      <c r="C729" s="69">
        <v>0</v>
      </c>
      <c r="D729" s="69">
        <v>31.392583980000001</v>
      </c>
      <c r="E729" s="69">
        <v>31.608898029999999</v>
      </c>
      <c r="F729" s="69">
        <v>36.888513469999999</v>
      </c>
      <c r="G729" s="69">
        <v>39.585834499999997</v>
      </c>
      <c r="H729" s="69">
        <v>43.850395239999997</v>
      </c>
      <c r="I729" s="69">
        <v>46.316895019999997</v>
      </c>
      <c r="J729" s="69">
        <v>47.67813091</v>
      </c>
      <c r="K729" s="69">
        <v>48.66949589</v>
      </c>
      <c r="L729" s="69">
        <v>47.570318239999999</v>
      </c>
      <c r="M729" s="69">
        <v>47.052877860000002</v>
      </c>
      <c r="N729" s="69">
        <v>47.46948939</v>
      </c>
      <c r="O729" s="69">
        <v>48.007744430000002</v>
      </c>
      <c r="P729" s="69">
        <v>47.77797425</v>
      </c>
      <c r="Q729" s="69">
        <v>49.848384000000003</v>
      </c>
      <c r="R729" s="69">
        <v>50.429182419999997</v>
      </c>
      <c r="S729" s="69">
        <v>50.631791909999997</v>
      </c>
      <c r="T729" s="69">
        <v>51.984045029999997</v>
      </c>
      <c r="U729" s="69">
        <v>52.400161859999997</v>
      </c>
      <c r="V729" s="69">
        <v>52.805792240000002</v>
      </c>
      <c r="W729" s="91"/>
      <c r="X729" s="16"/>
      <c r="Y729" s="16"/>
      <c r="Z729" s="16"/>
    </row>
    <row r="730" spans="1:26">
      <c r="A730" s="94"/>
      <c r="B730" s="91"/>
      <c r="C730" s="91"/>
      <c r="D730" s="91"/>
      <c r="E730" s="91"/>
      <c r="F730" s="91"/>
      <c r="G730" s="91"/>
      <c r="H730" s="91"/>
      <c r="I730" s="91"/>
      <c r="J730" s="91"/>
      <c r="K730" s="91"/>
      <c r="L730" s="91"/>
      <c r="M730" s="91"/>
      <c r="N730" s="91"/>
      <c r="O730" s="91"/>
      <c r="P730" s="91"/>
      <c r="Q730" s="91"/>
      <c r="R730" s="91"/>
      <c r="S730" s="91"/>
      <c r="T730" s="91"/>
      <c r="U730" s="91"/>
      <c r="V730" s="91"/>
      <c r="W730" s="91"/>
      <c r="X730" s="16"/>
      <c r="Y730" s="16"/>
      <c r="Z730" s="16"/>
    </row>
    <row r="731" spans="1:26">
      <c r="A731" s="94" t="s">
        <v>164</v>
      </c>
      <c r="B731" s="91"/>
      <c r="C731" s="91"/>
      <c r="D731" s="91"/>
      <c r="E731" s="91"/>
      <c r="F731" s="91"/>
      <c r="G731" s="91"/>
      <c r="H731" s="91"/>
      <c r="I731" s="91"/>
      <c r="J731" s="91"/>
      <c r="K731" s="91"/>
      <c r="L731" s="91"/>
      <c r="M731" s="91"/>
      <c r="N731" s="91"/>
      <c r="O731" s="91"/>
      <c r="P731" s="91"/>
      <c r="Q731" s="91"/>
      <c r="R731" s="91"/>
      <c r="S731" s="91"/>
      <c r="T731" s="91"/>
      <c r="U731" s="91"/>
      <c r="V731" s="91"/>
      <c r="W731" s="91"/>
      <c r="X731" s="16"/>
      <c r="Y731" s="16"/>
      <c r="Z731" s="16"/>
    </row>
    <row r="732" spans="1:26">
      <c r="A732" s="91" t="s">
        <v>179</v>
      </c>
      <c r="B732" s="91"/>
      <c r="C732" s="91"/>
      <c r="D732" s="91"/>
      <c r="E732" s="91"/>
      <c r="F732" s="91"/>
      <c r="G732" s="91"/>
      <c r="H732" s="91"/>
      <c r="I732" s="91"/>
      <c r="J732" s="91"/>
      <c r="K732" s="91"/>
      <c r="L732" s="91"/>
      <c r="M732" s="91"/>
      <c r="N732" s="91"/>
      <c r="O732" s="91"/>
      <c r="P732" s="91"/>
      <c r="Q732" s="91"/>
      <c r="R732" s="91"/>
      <c r="S732" s="91"/>
      <c r="T732" s="91"/>
      <c r="U732" s="91"/>
      <c r="V732" s="91"/>
      <c r="W732" s="91"/>
      <c r="X732" s="16"/>
      <c r="Y732" s="16"/>
      <c r="Z732" s="16"/>
    </row>
    <row r="733" spans="1:26">
      <c r="A733" s="94" t="s">
        <v>140</v>
      </c>
      <c r="B733" s="94" t="s">
        <v>166</v>
      </c>
      <c r="C733" s="95">
        <v>2011</v>
      </c>
      <c r="D733" s="95">
        <v>2012</v>
      </c>
      <c r="E733" s="95">
        <v>2013</v>
      </c>
      <c r="F733" s="95">
        <v>2014</v>
      </c>
      <c r="G733" s="95">
        <v>2015</v>
      </c>
      <c r="H733" s="95">
        <v>2016</v>
      </c>
      <c r="I733" s="95">
        <v>2017</v>
      </c>
      <c r="J733" s="95">
        <v>2018</v>
      </c>
      <c r="K733" s="95">
        <v>2019</v>
      </c>
      <c r="L733" s="95">
        <v>2020</v>
      </c>
      <c r="M733" s="95">
        <v>2021</v>
      </c>
      <c r="N733" s="95">
        <v>2022</v>
      </c>
      <c r="O733" s="95">
        <v>2023</v>
      </c>
      <c r="P733" s="95">
        <v>2024</v>
      </c>
      <c r="Q733" s="95">
        <v>2025</v>
      </c>
      <c r="R733" s="95">
        <v>2026</v>
      </c>
      <c r="S733" s="95">
        <v>2027</v>
      </c>
      <c r="T733" s="95">
        <v>2028</v>
      </c>
      <c r="U733" s="95">
        <v>2029</v>
      </c>
      <c r="V733" s="95">
        <v>2030</v>
      </c>
      <c r="W733" s="72"/>
      <c r="X733" s="16"/>
      <c r="Y733" s="16"/>
      <c r="Z733" s="16"/>
    </row>
    <row r="734" spans="1:26">
      <c r="A734" s="72">
        <v>1</v>
      </c>
      <c r="B734" s="91" t="s">
        <v>167</v>
      </c>
      <c r="C734" s="69">
        <v>0</v>
      </c>
      <c r="D734" s="69">
        <v>0</v>
      </c>
      <c r="E734" s="69">
        <v>0</v>
      </c>
      <c r="F734" s="69">
        <v>0</v>
      </c>
      <c r="G734" s="69">
        <v>0</v>
      </c>
      <c r="H734" s="69">
        <v>21.492615199999999</v>
      </c>
      <c r="I734" s="69">
        <v>19.674039990000001</v>
      </c>
      <c r="J734" s="69">
        <v>22.947445739999999</v>
      </c>
      <c r="K734" s="69">
        <v>21.917220449999999</v>
      </c>
      <c r="L734" s="69">
        <v>24.13444578</v>
      </c>
      <c r="M734" s="69">
        <v>31.429806989999999</v>
      </c>
      <c r="N734" s="69">
        <v>28.849283329999999</v>
      </c>
      <c r="O734" s="69">
        <v>34.111737069999997</v>
      </c>
      <c r="P734" s="69">
        <v>27.4842218</v>
      </c>
      <c r="Q734" s="69">
        <v>37.492266229999998</v>
      </c>
      <c r="R734" s="69">
        <v>38.670022950000003</v>
      </c>
      <c r="S734" s="69">
        <v>39.028223750000002</v>
      </c>
      <c r="T734" s="69">
        <v>39.740257530000001</v>
      </c>
      <c r="U734" s="69">
        <v>39.734691769999998</v>
      </c>
      <c r="V734" s="69">
        <v>40.89538864</v>
      </c>
      <c r="W734" s="91"/>
      <c r="X734" s="16"/>
      <c r="Y734" s="16"/>
      <c r="Z734" s="16"/>
    </row>
    <row r="735" spans="1:26">
      <c r="A735" s="72">
        <v>2</v>
      </c>
      <c r="B735" s="91" t="s">
        <v>168</v>
      </c>
      <c r="C735" s="69">
        <v>0</v>
      </c>
      <c r="D735" s="69">
        <v>0</v>
      </c>
      <c r="E735" s="69">
        <v>0</v>
      </c>
      <c r="F735" s="69">
        <v>0</v>
      </c>
      <c r="G735" s="69">
        <v>0</v>
      </c>
      <c r="H735" s="69">
        <v>26.296313219999998</v>
      </c>
      <c r="I735" s="69">
        <v>24.494092460000001</v>
      </c>
      <c r="J735" s="69">
        <v>27.611880429999999</v>
      </c>
      <c r="K735" s="69">
        <v>26.144198660000001</v>
      </c>
      <c r="L735" s="69">
        <v>29.705236630000002</v>
      </c>
      <c r="M735" s="69">
        <v>36.562383410000002</v>
      </c>
      <c r="N735" s="69">
        <v>33.962042480000001</v>
      </c>
      <c r="O735" s="69">
        <v>38.318997709999998</v>
      </c>
      <c r="P735" s="69">
        <v>34.108399900000002</v>
      </c>
      <c r="Q735" s="69">
        <v>41.875103559999999</v>
      </c>
      <c r="R735" s="69">
        <v>42.195442640000003</v>
      </c>
      <c r="S735" s="69">
        <v>43.382489370000002</v>
      </c>
      <c r="T735" s="69">
        <v>44.113992660000001</v>
      </c>
      <c r="U735" s="69">
        <v>44.179647099999997</v>
      </c>
      <c r="V735" s="69">
        <v>45.554629230000003</v>
      </c>
      <c r="W735" s="91"/>
      <c r="X735" s="16"/>
      <c r="Y735" s="16"/>
      <c r="Z735" s="16"/>
    </row>
    <row r="736" spans="1:26">
      <c r="A736" s="72">
        <v>3</v>
      </c>
      <c r="B736" s="91" t="s">
        <v>169</v>
      </c>
      <c r="C736" s="69">
        <v>0</v>
      </c>
      <c r="D736" s="69">
        <v>0</v>
      </c>
      <c r="E736" s="69">
        <v>0</v>
      </c>
      <c r="F736" s="69">
        <v>0</v>
      </c>
      <c r="G736" s="69">
        <v>0</v>
      </c>
      <c r="H736" s="69">
        <v>35.073661950000002</v>
      </c>
      <c r="I736" s="69">
        <v>32.964205239999998</v>
      </c>
      <c r="J736" s="69">
        <v>36.088195589999998</v>
      </c>
      <c r="K736" s="69">
        <v>34.663733499999999</v>
      </c>
      <c r="L736" s="69">
        <v>38.607258260000002</v>
      </c>
      <c r="M736" s="69">
        <v>46.861743740000001</v>
      </c>
      <c r="N736" s="69">
        <v>46.993013750000003</v>
      </c>
      <c r="O736" s="69">
        <v>48.370117729999997</v>
      </c>
      <c r="P736" s="69">
        <v>45.148268620000003</v>
      </c>
      <c r="Q736" s="69">
        <v>49.863880539999997</v>
      </c>
      <c r="R736" s="69">
        <v>50.330578269999997</v>
      </c>
      <c r="S736" s="69">
        <v>51.377200790000003</v>
      </c>
      <c r="T736" s="69">
        <v>51.853103949999998</v>
      </c>
      <c r="U736" s="69">
        <v>52.262726690000001</v>
      </c>
      <c r="V736" s="69">
        <v>53.229393469999998</v>
      </c>
      <c r="W736" s="91"/>
      <c r="X736" s="16"/>
      <c r="Y736" s="16"/>
      <c r="Z736" s="16"/>
    </row>
    <row r="737" spans="1:26">
      <c r="A737" s="72">
        <v>4</v>
      </c>
      <c r="B737" s="91" t="s">
        <v>170</v>
      </c>
      <c r="C737" s="69">
        <v>0</v>
      </c>
      <c r="D737" s="69">
        <v>0</v>
      </c>
      <c r="E737" s="69">
        <v>0</v>
      </c>
      <c r="F737" s="69">
        <v>0</v>
      </c>
      <c r="G737" s="69">
        <v>0</v>
      </c>
      <c r="H737" s="69">
        <v>40.540312120000003</v>
      </c>
      <c r="I737" s="69">
        <v>38.298655779999997</v>
      </c>
      <c r="J737" s="69">
        <v>41.304585109999998</v>
      </c>
      <c r="K737" s="69">
        <v>39.845731219999998</v>
      </c>
      <c r="L737" s="69">
        <v>43.442717170000002</v>
      </c>
      <c r="M737" s="69">
        <v>48.05909638</v>
      </c>
      <c r="N737" s="69">
        <v>50.84802509</v>
      </c>
      <c r="O737" s="69">
        <v>50.135270409999997</v>
      </c>
      <c r="P737" s="69">
        <v>49.66222432</v>
      </c>
      <c r="Q737" s="69">
        <v>51.095395840000002</v>
      </c>
      <c r="R737" s="69">
        <v>51.373142639999998</v>
      </c>
      <c r="S737" s="69">
        <v>54.352140669999997</v>
      </c>
      <c r="T737" s="69">
        <v>54.733642070000002</v>
      </c>
      <c r="U737" s="69">
        <v>55.259022350000002</v>
      </c>
      <c r="V737" s="69">
        <v>56.354953389999999</v>
      </c>
      <c r="W737" s="91"/>
      <c r="X737" s="16"/>
      <c r="Y737" s="16"/>
      <c r="Z737" s="16"/>
    </row>
    <row r="738" spans="1:26">
      <c r="A738" s="72">
        <v>5</v>
      </c>
      <c r="B738" s="91" t="s">
        <v>171</v>
      </c>
      <c r="C738" s="69">
        <v>0</v>
      </c>
      <c r="D738" s="69">
        <v>0</v>
      </c>
      <c r="E738" s="69">
        <v>0</v>
      </c>
      <c r="F738" s="69">
        <v>0</v>
      </c>
      <c r="G738" s="69">
        <v>0</v>
      </c>
      <c r="H738" s="69">
        <v>40.826838729999999</v>
      </c>
      <c r="I738" s="69">
        <v>38.60621965</v>
      </c>
      <c r="J738" s="69">
        <v>41.619697379999998</v>
      </c>
      <c r="K738" s="69">
        <v>40.160645969999997</v>
      </c>
      <c r="L738" s="69">
        <v>43.789515690000002</v>
      </c>
      <c r="M738" s="69">
        <v>47.829525760000003</v>
      </c>
      <c r="N738" s="69">
        <v>51.863935599999998</v>
      </c>
      <c r="O738" s="69">
        <v>49.098531780000002</v>
      </c>
      <c r="P738" s="69">
        <v>50.503075350000003</v>
      </c>
      <c r="Q738" s="69">
        <v>50.106559369999999</v>
      </c>
      <c r="R738" s="69">
        <v>50.753545150000001</v>
      </c>
      <c r="S738" s="69">
        <v>52.47141732</v>
      </c>
      <c r="T738" s="69">
        <v>52.864321250000003</v>
      </c>
      <c r="U738" s="69">
        <v>53.378045919999998</v>
      </c>
      <c r="V738" s="69">
        <v>54.257436609999999</v>
      </c>
      <c r="W738" s="91"/>
      <c r="X738" s="16"/>
      <c r="Y738" s="16"/>
      <c r="Z738" s="16"/>
    </row>
    <row r="739" spans="1:26">
      <c r="A739" s="72">
        <v>6</v>
      </c>
      <c r="B739" s="91" t="s">
        <v>172</v>
      </c>
      <c r="C739" s="69">
        <v>0</v>
      </c>
      <c r="D739" s="69">
        <v>0</v>
      </c>
      <c r="E739" s="69">
        <v>0</v>
      </c>
      <c r="F739" s="69">
        <v>0</v>
      </c>
      <c r="G739" s="69">
        <v>0</v>
      </c>
      <c r="H739" s="69">
        <v>43.415111520000004</v>
      </c>
      <c r="I739" s="69">
        <v>41.039098549999999</v>
      </c>
      <c r="J739" s="69">
        <v>43.901270779999997</v>
      </c>
      <c r="K739" s="69">
        <v>42.484027050000002</v>
      </c>
      <c r="L739" s="69">
        <v>45.696034920000002</v>
      </c>
      <c r="M739" s="69">
        <v>50.448501729999997</v>
      </c>
      <c r="N739" s="69">
        <v>53.27941628</v>
      </c>
      <c r="O739" s="69">
        <v>51.885538660000002</v>
      </c>
      <c r="P739" s="69">
        <v>52.28238812</v>
      </c>
      <c r="Q739" s="69">
        <v>53.490722589999997</v>
      </c>
      <c r="R739" s="69">
        <v>53.938122829999998</v>
      </c>
      <c r="S739" s="69">
        <v>56.86265015</v>
      </c>
      <c r="T739" s="69">
        <v>57.145306120000001</v>
      </c>
      <c r="U739" s="69">
        <v>57.776546740000001</v>
      </c>
      <c r="V739" s="69">
        <v>58.668741599999997</v>
      </c>
      <c r="W739" s="91"/>
      <c r="X739" s="16"/>
      <c r="Y739" s="16"/>
      <c r="Z739" s="16"/>
    </row>
    <row r="740" spans="1:26">
      <c r="A740" s="72">
        <v>7</v>
      </c>
      <c r="B740" s="91" t="s">
        <v>173</v>
      </c>
      <c r="C740" s="69">
        <v>0</v>
      </c>
      <c r="D740" s="69">
        <v>0</v>
      </c>
      <c r="E740" s="69">
        <v>0</v>
      </c>
      <c r="F740" s="69">
        <v>0</v>
      </c>
      <c r="G740" s="69">
        <v>0</v>
      </c>
      <c r="H740" s="69">
        <v>44.003618729999999</v>
      </c>
      <c r="I740" s="69">
        <v>41.730471520000002</v>
      </c>
      <c r="J740" s="69">
        <v>44.72336103</v>
      </c>
      <c r="K740" s="69">
        <v>43.272368620000002</v>
      </c>
      <c r="L740" s="69">
        <v>46.601431990000002</v>
      </c>
      <c r="M740" s="69">
        <v>50.58488543</v>
      </c>
      <c r="N740" s="69">
        <v>53.750408790000002</v>
      </c>
      <c r="O740" s="69">
        <v>50.140976170000002</v>
      </c>
      <c r="P740" s="69">
        <v>52.351564750000001</v>
      </c>
      <c r="Q740" s="69">
        <v>51.507993480000003</v>
      </c>
      <c r="R740" s="69">
        <v>52.794502700000002</v>
      </c>
      <c r="S740" s="69">
        <v>53.782354640000001</v>
      </c>
      <c r="T740" s="69">
        <v>54.157181569999999</v>
      </c>
      <c r="U740" s="69">
        <v>54.674728930000001</v>
      </c>
      <c r="V740" s="69">
        <v>55.025014409999997</v>
      </c>
      <c r="W740" s="91"/>
      <c r="X740" s="16"/>
      <c r="Y740" s="16"/>
      <c r="Z740" s="16"/>
    </row>
    <row r="741" spans="1:26">
      <c r="A741" s="72">
        <v>8</v>
      </c>
      <c r="B741" s="91" t="s">
        <v>155</v>
      </c>
      <c r="C741" s="69">
        <v>0</v>
      </c>
      <c r="D741" s="69">
        <v>0</v>
      </c>
      <c r="E741" s="69">
        <v>0</v>
      </c>
      <c r="F741" s="69">
        <v>0</v>
      </c>
      <c r="G741" s="69">
        <v>0</v>
      </c>
      <c r="H741" s="69">
        <v>45.468432710000002</v>
      </c>
      <c r="I741" s="69">
        <v>43.086712140000003</v>
      </c>
      <c r="J741" s="69">
        <v>46.07565657</v>
      </c>
      <c r="K741" s="69">
        <v>44.634621950000003</v>
      </c>
      <c r="L741" s="69">
        <v>47.946734720000002</v>
      </c>
      <c r="M741" s="69">
        <v>51.93965962</v>
      </c>
      <c r="N741" s="69">
        <v>55.130270250000002</v>
      </c>
      <c r="O741" s="69">
        <v>51.767626489999998</v>
      </c>
      <c r="P741" s="69">
        <v>54.230933030000003</v>
      </c>
      <c r="Q741" s="69">
        <v>53.594191160000001</v>
      </c>
      <c r="R741" s="69">
        <v>55.342558330000003</v>
      </c>
      <c r="S741" s="69">
        <v>56.592012969999999</v>
      </c>
      <c r="T741" s="69">
        <v>56.946513400000001</v>
      </c>
      <c r="U741" s="69">
        <v>57.51322399</v>
      </c>
      <c r="V741" s="69">
        <v>57.783209849999999</v>
      </c>
      <c r="W741" s="91"/>
      <c r="X741" s="16"/>
      <c r="Y741" s="16"/>
      <c r="Z741" s="16"/>
    </row>
    <row r="742" spans="1:26">
      <c r="A742" s="72">
        <v>9</v>
      </c>
      <c r="B742" s="91" t="s">
        <v>174</v>
      </c>
      <c r="C742" s="69">
        <v>0</v>
      </c>
      <c r="D742" s="69">
        <v>0</v>
      </c>
      <c r="E742" s="69">
        <v>0</v>
      </c>
      <c r="F742" s="69">
        <v>0</v>
      </c>
      <c r="G742" s="69">
        <v>0</v>
      </c>
      <c r="H742" s="69">
        <v>45.490130120000003</v>
      </c>
      <c r="I742" s="69">
        <v>43.328724049999998</v>
      </c>
      <c r="J742" s="69">
        <v>46.31304978</v>
      </c>
      <c r="K742" s="69">
        <v>44.856975910000003</v>
      </c>
      <c r="L742" s="69">
        <v>47.924184169999997</v>
      </c>
      <c r="M742" s="69">
        <v>51.579879419999997</v>
      </c>
      <c r="N742" s="69">
        <v>53.24384311</v>
      </c>
      <c r="O742" s="69">
        <v>49.625025669999999</v>
      </c>
      <c r="P742" s="69">
        <v>50.977559640000003</v>
      </c>
      <c r="Q742" s="69">
        <v>50.05245</v>
      </c>
      <c r="R742" s="69">
        <v>50.692018779999998</v>
      </c>
      <c r="S742" s="69">
        <v>50.679829939999998</v>
      </c>
      <c r="T742" s="69">
        <v>50.950663159999998</v>
      </c>
      <c r="U742" s="69">
        <v>51.574282439999998</v>
      </c>
      <c r="V742" s="69">
        <v>52.052132610000001</v>
      </c>
      <c r="W742" s="91"/>
      <c r="X742" s="16"/>
      <c r="Y742" s="16"/>
      <c r="Z742" s="16"/>
    </row>
    <row r="743" spans="1:26">
      <c r="A743" s="72">
        <v>10</v>
      </c>
      <c r="B743" s="91" t="s">
        <v>175</v>
      </c>
      <c r="C743" s="69">
        <v>0</v>
      </c>
      <c r="D743" s="69">
        <v>0</v>
      </c>
      <c r="E743" s="69">
        <v>0</v>
      </c>
      <c r="F743" s="69">
        <v>0</v>
      </c>
      <c r="G743" s="69">
        <v>0</v>
      </c>
      <c r="H743" s="69">
        <v>42.50944063</v>
      </c>
      <c r="I743" s="69">
        <v>39.976342090000003</v>
      </c>
      <c r="J743" s="69">
        <v>42.982311789999997</v>
      </c>
      <c r="K743" s="69">
        <v>41.55752012</v>
      </c>
      <c r="L743" s="69">
        <v>44.681599830000003</v>
      </c>
      <c r="M743" s="69">
        <v>47.862845909999997</v>
      </c>
      <c r="N743" s="69">
        <v>50.539320959999998</v>
      </c>
      <c r="O743" s="69">
        <v>46.808330789999999</v>
      </c>
      <c r="P743" s="69">
        <v>49.478144409999999</v>
      </c>
      <c r="Q743" s="69">
        <v>48.500327919999997</v>
      </c>
      <c r="R743" s="69">
        <v>53.108761780000002</v>
      </c>
      <c r="S743" s="69">
        <v>52.73871175</v>
      </c>
      <c r="T743" s="69">
        <v>53.111936659999998</v>
      </c>
      <c r="U743" s="69">
        <v>53.616663490000001</v>
      </c>
      <c r="V743" s="69">
        <v>53.772980670000003</v>
      </c>
      <c r="W743" s="91"/>
      <c r="X743" s="16"/>
      <c r="Y743" s="16"/>
      <c r="Z743" s="16"/>
    </row>
    <row r="744" spans="1:26">
      <c r="A744" s="72">
        <v>11</v>
      </c>
      <c r="B744" s="91" t="s">
        <v>158</v>
      </c>
      <c r="C744" s="69">
        <v>0</v>
      </c>
      <c r="D744" s="69">
        <v>0</v>
      </c>
      <c r="E744" s="69">
        <v>0</v>
      </c>
      <c r="F744" s="69">
        <v>0</v>
      </c>
      <c r="G744" s="69">
        <v>0</v>
      </c>
      <c r="H744" s="69">
        <v>50.978699589999998</v>
      </c>
      <c r="I744" s="69">
        <v>47.472931160000002</v>
      </c>
      <c r="J744" s="69">
        <v>50.408196699999998</v>
      </c>
      <c r="K744" s="69">
        <v>51.085099560000003</v>
      </c>
      <c r="L744" s="69">
        <v>54.08912462</v>
      </c>
      <c r="M744" s="69">
        <v>57.7423541</v>
      </c>
      <c r="N744" s="69">
        <v>59.122964080000003</v>
      </c>
      <c r="O744" s="69">
        <v>53.7385959</v>
      </c>
      <c r="P744" s="69">
        <v>54.752137339999997</v>
      </c>
      <c r="Q744" s="69">
        <v>53.591652609999997</v>
      </c>
      <c r="R744" s="69">
        <v>52.952013620000002</v>
      </c>
      <c r="S744" s="69">
        <v>51.706273760000002</v>
      </c>
      <c r="T744" s="69">
        <v>51.922397199999999</v>
      </c>
      <c r="U744" s="69">
        <v>53.848559170000001</v>
      </c>
      <c r="V744" s="69">
        <v>53.026359790000001</v>
      </c>
      <c r="W744" s="91"/>
      <c r="X744" s="16"/>
      <c r="Y744" s="16"/>
      <c r="Z744" s="16"/>
    </row>
    <row r="745" spans="1:26">
      <c r="A745" s="72">
        <v>12</v>
      </c>
      <c r="B745" s="91" t="s">
        <v>176</v>
      </c>
      <c r="C745" s="69">
        <v>0</v>
      </c>
      <c r="D745" s="69">
        <v>0</v>
      </c>
      <c r="E745" s="69">
        <v>0</v>
      </c>
      <c r="F745" s="69">
        <v>0</v>
      </c>
      <c r="G745" s="69">
        <v>0</v>
      </c>
      <c r="H745" s="69">
        <v>54.700550700000001</v>
      </c>
      <c r="I745" s="69">
        <v>51.99249125</v>
      </c>
      <c r="J745" s="69">
        <v>54.958250679999999</v>
      </c>
      <c r="K745" s="69">
        <v>54.178574179999998</v>
      </c>
      <c r="L745" s="69">
        <v>57.340667519999997</v>
      </c>
      <c r="M745" s="69">
        <v>60.963961849999997</v>
      </c>
      <c r="N745" s="69">
        <v>62.952002980000003</v>
      </c>
      <c r="O745" s="69">
        <v>58.125211129999997</v>
      </c>
      <c r="P745" s="69">
        <v>59.38720275</v>
      </c>
      <c r="Q745" s="69">
        <v>58.327626049999999</v>
      </c>
      <c r="R745" s="69">
        <v>57.593898719999999</v>
      </c>
      <c r="S745" s="69">
        <v>56.805334590000001</v>
      </c>
      <c r="T745" s="69">
        <v>56.89323392</v>
      </c>
      <c r="U745" s="69">
        <v>58.456241849999998</v>
      </c>
      <c r="V745" s="69">
        <v>58.139337980000001</v>
      </c>
      <c r="W745" s="91"/>
      <c r="X745" s="16"/>
      <c r="Y745" s="16"/>
      <c r="Z745" s="16"/>
    </row>
    <row r="746" spans="1:26">
      <c r="A746" s="72">
        <v>13</v>
      </c>
      <c r="B746" s="91" t="s">
        <v>177</v>
      </c>
      <c r="C746" s="69">
        <v>0</v>
      </c>
      <c r="D746" s="69">
        <v>0</v>
      </c>
      <c r="E746" s="69">
        <v>0</v>
      </c>
      <c r="F746" s="69">
        <v>0</v>
      </c>
      <c r="G746" s="69">
        <v>0</v>
      </c>
      <c r="H746" s="69">
        <v>49.987010140000002</v>
      </c>
      <c r="I746" s="69">
        <v>47.30727323</v>
      </c>
      <c r="J746" s="69">
        <v>50.463784869999998</v>
      </c>
      <c r="K746" s="69">
        <v>49.039505640000002</v>
      </c>
      <c r="L746" s="69">
        <v>51.810138639999998</v>
      </c>
      <c r="M746" s="69">
        <v>55.267666290000001</v>
      </c>
      <c r="N746" s="69">
        <v>56.115588320000001</v>
      </c>
      <c r="O746" s="69">
        <v>52.142748840000003</v>
      </c>
      <c r="P746" s="69">
        <v>52.827159360000003</v>
      </c>
      <c r="Q746" s="69">
        <v>52.131455330000001</v>
      </c>
      <c r="R746" s="69">
        <v>53.713530509999998</v>
      </c>
      <c r="S746" s="69">
        <v>53.96880985</v>
      </c>
      <c r="T746" s="69">
        <v>54.2874938</v>
      </c>
      <c r="U746" s="69">
        <v>54.698366190000002</v>
      </c>
      <c r="V746" s="69">
        <v>55.266802259999999</v>
      </c>
      <c r="W746" s="91"/>
      <c r="X746" s="16"/>
      <c r="Y746" s="16"/>
      <c r="Z746" s="16"/>
    </row>
    <row r="747" spans="1:26">
      <c r="A747" s="72">
        <v>14</v>
      </c>
      <c r="B747" s="91" t="s">
        <v>178</v>
      </c>
      <c r="C747" s="69">
        <v>0</v>
      </c>
      <c r="D747" s="69">
        <v>0</v>
      </c>
      <c r="E747" s="69">
        <v>0</v>
      </c>
      <c r="F747" s="69">
        <v>0</v>
      </c>
      <c r="G747" s="69">
        <v>0</v>
      </c>
      <c r="H747" s="69">
        <v>48.649459290000003</v>
      </c>
      <c r="I747" s="69">
        <v>46.461841980000003</v>
      </c>
      <c r="J747" s="69">
        <v>49.767289920000003</v>
      </c>
      <c r="K747" s="69">
        <v>47.661186069999999</v>
      </c>
      <c r="L747" s="69">
        <v>48.87644074</v>
      </c>
      <c r="M747" s="69">
        <v>51.856151740000001</v>
      </c>
      <c r="N747" s="69">
        <v>51.729207260000003</v>
      </c>
      <c r="O747" s="69">
        <v>48.197116049999998</v>
      </c>
      <c r="P747" s="69">
        <v>49.545777710000003</v>
      </c>
      <c r="Q747" s="69">
        <v>48.852215690000001</v>
      </c>
      <c r="R747" s="69">
        <v>51.19599813</v>
      </c>
      <c r="S747" s="69">
        <v>51.246810930000002</v>
      </c>
      <c r="T747" s="69">
        <v>51.605367870000002</v>
      </c>
      <c r="U747" s="69">
        <v>52.41790924</v>
      </c>
      <c r="V747" s="69">
        <v>52.507137999999998</v>
      </c>
      <c r="W747" s="91"/>
      <c r="X747" s="16"/>
      <c r="Y747" s="16"/>
      <c r="Z747" s="16"/>
    </row>
    <row r="748" spans="1:26">
      <c r="A748" s="94"/>
      <c r="B748" s="91"/>
      <c r="C748" s="91"/>
      <c r="D748" s="91"/>
      <c r="E748" s="91"/>
      <c r="F748" s="91"/>
      <c r="G748" s="91"/>
      <c r="H748" s="91"/>
      <c r="I748" s="91"/>
      <c r="J748" s="91"/>
      <c r="K748" s="91"/>
      <c r="L748" s="91"/>
      <c r="M748" s="91"/>
      <c r="N748" s="91"/>
      <c r="O748" s="91"/>
      <c r="P748" s="91"/>
      <c r="Q748" s="91"/>
      <c r="R748" s="91"/>
      <c r="S748" s="91"/>
      <c r="T748" s="91"/>
      <c r="U748" s="91"/>
      <c r="V748" s="91"/>
      <c r="W748" s="91"/>
      <c r="X748" s="16"/>
      <c r="Y748" s="16"/>
      <c r="Z748" s="16"/>
    </row>
    <row r="749" spans="1:26">
      <c r="A749" s="94"/>
      <c r="B749" s="91"/>
      <c r="C749" s="91"/>
      <c r="D749" s="91"/>
      <c r="E749" s="91"/>
      <c r="F749" s="91"/>
      <c r="G749" s="91"/>
      <c r="H749" s="91"/>
      <c r="I749" s="91"/>
      <c r="J749" s="91"/>
      <c r="K749" s="91"/>
      <c r="L749" s="91"/>
      <c r="M749" s="91"/>
      <c r="N749" s="91"/>
      <c r="O749" s="91"/>
      <c r="P749" s="91"/>
      <c r="Q749" s="91"/>
      <c r="R749" s="91"/>
      <c r="S749" s="91"/>
      <c r="T749" s="91"/>
      <c r="U749" s="91"/>
      <c r="V749" s="91"/>
      <c r="W749" s="91"/>
      <c r="X749" s="16"/>
      <c r="Y749" s="16"/>
      <c r="Z749" s="16"/>
    </row>
    <row r="750" spans="1:26">
      <c r="A750" s="94" t="s">
        <v>180</v>
      </c>
      <c r="B750" s="91"/>
      <c r="C750" s="91"/>
      <c r="D750" s="91"/>
      <c r="E750" s="91"/>
      <c r="F750" s="91"/>
      <c r="G750" s="91"/>
      <c r="H750" s="91"/>
      <c r="I750" s="91"/>
      <c r="J750" s="91"/>
      <c r="K750" s="91"/>
      <c r="L750" s="91"/>
      <c r="M750" s="91"/>
      <c r="N750" s="91"/>
      <c r="O750" s="91"/>
      <c r="P750" s="91"/>
      <c r="Q750" s="91"/>
      <c r="R750" s="91"/>
      <c r="S750" s="91"/>
      <c r="T750" s="91"/>
      <c r="U750" s="91"/>
      <c r="V750" s="91"/>
      <c r="W750" s="91"/>
      <c r="X750" s="16"/>
      <c r="Y750" s="16"/>
      <c r="Z750" s="16"/>
    </row>
    <row r="751" spans="1:26">
      <c r="A751" s="94" t="s">
        <v>140</v>
      </c>
      <c r="B751" s="94" t="s">
        <v>166</v>
      </c>
      <c r="C751" s="95">
        <v>2011</v>
      </c>
      <c r="D751" s="95">
        <v>2012</v>
      </c>
      <c r="E751" s="95">
        <v>2013</v>
      </c>
      <c r="F751" s="95">
        <v>2014</v>
      </c>
      <c r="G751" s="95">
        <v>2015</v>
      </c>
      <c r="H751" s="95">
        <v>2016</v>
      </c>
      <c r="I751" s="95">
        <v>2017</v>
      </c>
      <c r="J751" s="95">
        <v>2018</v>
      </c>
      <c r="K751" s="95">
        <v>2019</v>
      </c>
      <c r="L751" s="95">
        <v>2020</v>
      </c>
      <c r="M751" s="95">
        <v>2021</v>
      </c>
      <c r="N751" s="95">
        <v>2022</v>
      </c>
      <c r="O751" s="95">
        <v>2023</v>
      </c>
      <c r="P751" s="95">
        <v>2024</v>
      </c>
      <c r="Q751" s="95">
        <v>2025</v>
      </c>
      <c r="R751" s="95">
        <v>2026</v>
      </c>
      <c r="S751" s="95">
        <v>2027</v>
      </c>
      <c r="T751" s="95">
        <v>2028</v>
      </c>
      <c r="U751" s="95">
        <v>2029</v>
      </c>
      <c r="V751" s="95">
        <v>2030</v>
      </c>
      <c r="W751" s="72"/>
      <c r="X751" s="16"/>
      <c r="Y751" s="16"/>
      <c r="Z751" s="16"/>
    </row>
    <row r="752" spans="1:26">
      <c r="A752" s="72">
        <v>1</v>
      </c>
      <c r="B752" s="91" t="s">
        <v>167</v>
      </c>
      <c r="C752" s="69">
        <v>0</v>
      </c>
      <c r="D752" s="69">
        <v>1.517280127</v>
      </c>
      <c r="E752" s="69">
        <v>1.651896276</v>
      </c>
      <c r="F752" s="69">
        <v>2.5416809800000002</v>
      </c>
      <c r="G752" s="69">
        <v>3.1319850900000001</v>
      </c>
      <c r="H752" s="69">
        <v>2.6333087669999999</v>
      </c>
      <c r="I752" s="69">
        <v>2.8629241580000002</v>
      </c>
      <c r="J752" s="69">
        <v>3.337398731</v>
      </c>
      <c r="K752" s="69">
        <v>3.2218319009999998</v>
      </c>
      <c r="L752" s="69">
        <v>3.999883836</v>
      </c>
      <c r="M752" s="69">
        <v>4.5045255900000001</v>
      </c>
      <c r="N752" s="69">
        <v>4.8581108080000002</v>
      </c>
      <c r="O752" s="69">
        <v>4.9809216750000003</v>
      </c>
      <c r="P752" s="69">
        <v>5.1478758869999997</v>
      </c>
      <c r="Q752" s="69">
        <v>5.2548673509999997</v>
      </c>
      <c r="R752" s="69">
        <v>5.4192948980000004</v>
      </c>
      <c r="S752" s="69">
        <v>5.4108217190000003</v>
      </c>
      <c r="T752" s="69">
        <v>5.3812113479999999</v>
      </c>
      <c r="U752" s="69">
        <v>5.4385950010000004</v>
      </c>
      <c r="V752" s="69">
        <v>5.494532542</v>
      </c>
      <c r="W752" s="91"/>
      <c r="X752" s="16"/>
      <c r="Y752" s="16"/>
      <c r="Z752" s="16"/>
    </row>
    <row r="753" spans="1:26">
      <c r="A753" s="72">
        <v>2</v>
      </c>
      <c r="B753" s="91" t="s">
        <v>168</v>
      </c>
      <c r="C753" s="69">
        <v>0</v>
      </c>
      <c r="D753" s="69">
        <v>2.1564100979999998</v>
      </c>
      <c r="E753" s="69">
        <v>2.4145575099999999</v>
      </c>
      <c r="F753" s="69">
        <v>3.0869677219999998</v>
      </c>
      <c r="G753" s="69">
        <v>3.6457192049999998</v>
      </c>
      <c r="H753" s="69">
        <v>3.280667701</v>
      </c>
      <c r="I753" s="69">
        <v>3.5926060670000002</v>
      </c>
      <c r="J753" s="69">
        <v>4.0356906889999999</v>
      </c>
      <c r="K753" s="69">
        <v>3.9426813209999998</v>
      </c>
      <c r="L753" s="69">
        <v>4.7253657660000004</v>
      </c>
      <c r="M753" s="69">
        <v>5.2432932389999998</v>
      </c>
      <c r="N753" s="69">
        <v>5.5543598970000003</v>
      </c>
      <c r="O753" s="69">
        <v>5.7050452030000001</v>
      </c>
      <c r="P753" s="69">
        <v>5.9509699429999996</v>
      </c>
      <c r="Q753" s="69">
        <v>6.0206949710000002</v>
      </c>
      <c r="R753" s="69">
        <v>6.1876659690000002</v>
      </c>
      <c r="S753" s="69">
        <v>6.1872958220000003</v>
      </c>
      <c r="T753" s="69">
        <v>6.153661638</v>
      </c>
      <c r="U753" s="69">
        <v>6.2124612729999997</v>
      </c>
      <c r="V753" s="69">
        <v>6.2697791120000002</v>
      </c>
      <c r="W753" s="91"/>
      <c r="X753" s="16"/>
      <c r="Y753" s="16"/>
      <c r="Z753" s="16"/>
    </row>
    <row r="754" spans="1:26">
      <c r="A754" s="72">
        <v>3</v>
      </c>
      <c r="B754" s="91" t="s">
        <v>169</v>
      </c>
      <c r="C754" s="69">
        <v>0</v>
      </c>
      <c r="D754" s="69">
        <v>2.7039462740000002</v>
      </c>
      <c r="E754" s="69">
        <v>2.893638728</v>
      </c>
      <c r="F754" s="69">
        <v>3.5760212230000001</v>
      </c>
      <c r="G754" s="69">
        <v>4.0254425969999996</v>
      </c>
      <c r="H754" s="69">
        <v>4.3222282300000003</v>
      </c>
      <c r="I754" s="69">
        <v>4.6983965760000004</v>
      </c>
      <c r="J754" s="69">
        <v>5.1015660890000003</v>
      </c>
      <c r="K754" s="69">
        <v>5.4122050049999997</v>
      </c>
      <c r="L754" s="69">
        <v>6.2250571240000001</v>
      </c>
      <c r="M754" s="69">
        <v>6.6688493930000003</v>
      </c>
      <c r="N754" s="69">
        <v>6.7805155470000003</v>
      </c>
      <c r="O754" s="69">
        <v>6.9105776199999998</v>
      </c>
      <c r="P754" s="69">
        <v>6.9781261880000001</v>
      </c>
      <c r="Q754" s="69">
        <v>6.9737057729999998</v>
      </c>
      <c r="R754" s="69">
        <v>7.1052497490000004</v>
      </c>
      <c r="S754" s="69">
        <v>7.1595493159999997</v>
      </c>
      <c r="T754" s="69">
        <v>7.1767578350000001</v>
      </c>
      <c r="U754" s="69">
        <v>7.2343342929999999</v>
      </c>
      <c r="V754" s="69">
        <v>7.290459781</v>
      </c>
      <c r="W754" s="91"/>
      <c r="X754" s="16"/>
      <c r="Y754" s="16"/>
      <c r="Z754" s="16"/>
    </row>
    <row r="755" spans="1:26">
      <c r="A755" s="72">
        <v>4</v>
      </c>
      <c r="B755" s="91" t="s">
        <v>170</v>
      </c>
      <c r="C755" s="69">
        <v>0</v>
      </c>
      <c r="D755" s="69">
        <v>3.3258158689999999</v>
      </c>
      <c r="E755" s="69">
        <v>3.564623133</v>
      </c>
      <c r="F755" s="69">
        <v>4.2507558660000004</v>
      </c>
      <c r="G755" s="69">
        <v>4.7212067280000003</v>
      </c>
      <c r="H755" s="69">
        <v>5.2857235039999999</v>
      </c>
      <c r="I755" s="69">
        <v>5.6309130700000001</v>
      </c>
      <c r="J755" s="69">
        <v>6.0545376309999996</v>
      </c>
      <c r="K755" s="69">
        <v>6.3266130760000001</v>
      </c>
      <c r="L755" s="69">
        <v>6.7654999350000002</v>
      </c>
      <c r="M755" s="69">
        <v>7.2215926149999996</v>
      </c>
      <c r="N755" s="69">
        <v>7.3548043849999996</v>
      </c>
      <c r="O755" s="69">
        <v>7.4939254139999996</v>
      </c>
      <c r="P755" s="69">
        <v>7.6672509099999999</v>
      </c>
      <c r="Q755" s="69">
        <v>7.739711722</v>
      </c>
      <c r="R755" s="69">
        <v>7.8843739949999998</v>
      </c>
      <c r="S755" s="69">
        <v>7.9006357449999998</v>
      </c>
      <c r="T755" s="69">
        <v>7.9336332199999999</v>
      </c>
      <c r="U755" s="69">
        <v>7.9939656489999997</v>
      </c>
      <c r="V755" s="69">
        <v>8.052777656</v>
      </c>
      <c r="W755" s="91"/>
      <c r="X755" s="16"/>
      <c r="Y755" s="16"/>
      <c r="Z755" s="16"/>
    </row>
    <row r="756" spans="1:26">
      <c r="A756" s="72">
        <v>5</v>
      </c>
      <c r="B756" s="91" t="s">
        <v>171</v>
      </c>
      <c r="C756" s="69">
        <v>0</v>
      </c>
      <c r="D756" s="69">
        <v>3.2249155350000001</v>
      </c>
      <c r="E756" s="69">
        <v>3.4399819140000001</v>
      </c>
      <c r="F756" s="69">
        <v>4.0841781409999998</v>
      </c>
      <c r="G756" s="69">
        <v>4.5486622619999997</v>
      </c>
      <c r="H756" s="69">
        <v>5.0750320169999998</v>
      </c>
      <c r="I756" s="69">
        <v>5.4242585160000001</v>
      </c>
      <c r="J756" s="69">
        <v>5.786256786</v>
      </c>
      <c r="K756" s="69">
        <v>6.1215481760000001</v>
      </c>
      <c r="L756" s="69">
        <v>6.3813483629999999</v>
      </c>
      <c r="M756" s="69">
        <v>6.797473246</v>
      </c>
      <c r="N756" s="69">
        <v>6.8709964030000004</v>
      </c>
      <c r="O756" s="69">
        <v>7.0048753269999997</v>
      </c>
      <c r="P756" s="69">
        <v>7.1126419619999997</v>
      </c>
      <c r="Q756" s="69">
        <v>7.1265506179999996</v>
      </c>
      <c r="R756" s="69">
        <v>7.2540645640000001</v>
      </c>
      <c r="S756" s="69">
        <v>7.3050559760000002</v>
      </c>
      <c r="T756" s="69">
        <v>7.3539321800000002</v>
      </c>
      <c r="U756" s="69">
        <v>7.4116638779999997</v>
      </c>
      <c r="V756" s="69">
        <v>7.4679406950000002</v>
      </c>
      <c r="W756" s="91"/>
      <c r="X756" s="16"/>
      <c r="Y756" s="16"/>
      <c r="Z756" s="16"/>
    </row>
    <row r="757" spans="1:26">
      <c r="A757" s="72">
        <v>6</v>
      </c>
      <c r="B757" s="91" t="s">
        <v>172</v>
      </c>
      <c r="C757" s="69">
        <v>0</v>
      </c>
      <c r="D757" s="69">
        <v>3.3874609150000001</v>
      </c>
      <c r="E757" s="69">
        <v>3.6279498499999998</v>
      </c>
      <c r="F757" s="69">
        <v>4.3355622780000003</v>
      </c>
      <c r="G757" s="69">
        <v>4.7899078749999999</v>
      </c>
      <c r="H757" s="69">
        <v>5.6227298550000002</v>
      </c>
      <c r="I757" s="69">
        <v>5.9288080430000001</v>
      </c>
      <c r="J757" s="69">
        <v>6.3681113490000003</v>
      </c>
      <c r="K757" s="69">
        <v>6.6329085020000003</v>
      </c>
      <c r="L757" s="69">
        <v>6.9912868599999998</v>
      </c>
      <c r="M757" s="69">
        <v>7.402646259</v>
      </c>
      <c r="N757" s="69">
        <v>7.5362028329999999</v>
      </c>
      <c r="O757" s="69">
        <v>7.6724051500000003</v>
      </c>
      <c r="P757" s="69">
        <v>7.8734714549999998</v>
      </c>
      <c r="Q757" s="69">
        <v>7.9869195389999996</v>
      </c>
      <c r="R757" s="69">
        <v>8.1299526560000004</v>
      </c>
      <c r="S757" s="69">
        <v>8.1450503520000002</v>
      </c>
      <c r="T757" s="69">
        <v>8.2107691739999993</v>
      </c>
      <c r="U757" s="69">
        <v>8.2704938119999998</v>
      </c>
      <c r="V757" s="69">
        <v>8.3287133440000005</v>
      </c>
      <c r="W757" s="91"/>
      <c r="X757" s="16"/>
      <c r="Y757" s="16"/>
      <c r="Z757" s="16"/>
    </row>
    <row r="758" spans="1:26">
      <c r="A758" s="72">
        <v>7</v>
      </c>
      <c r="B758" s="91" t="s">
        <v>173</v>
      </c>
      <c r="C758" s="69">
        <v>0</v>
      </c>
      <c r="D758" s="69">
        <v>3.6522505870000002</v>
      </c>
      <c r="E758" s="69">
        <v>3.9071403990000002</v>
      </c>
      <c r="F758" s="69">
        <v>4.5418296959999997</v>
      </c>
      <c r="G758" s="69">
        <v>5.0132985479999999</v>
      </c>
      <c r="H758" s="69">
        <v>5.6114218070000002</v>
      </c>
      <c r="I758" s="69">
        <v>5.9542762189999996</v>
      </c>
      <c r="J758" s="69">
        <v>6.2581329329999997</v>
      </c>
      <c r="K758" s="69">
        <v>6.5844102700000002</v>
      </c>
      <c r="L758" s="69">
        <v>6.8169941219999997</v>
      </c>
      <c r="M758" s="69">
        <v>7.019661427</v>
      </c>
      <c r="N758" s="69">
        <v>7.109068551</v>
      </c>
      <c r="O758" s="69">
        <v>7.1995802769999999</v>
      </c>
      <c r="P758" s="69">
        <v>7.3296086950000001</v>
      </c>
      <c r="Q758" s="69">
        <v>7.3757170060000004</v>
      </c>
      <c r="R758" s="69">
        <v>7.5026130780000004</v>
      </c>
      <c r="S758" s="69">
        <v>7.6245628810000001</v>
      </c>
      <c r="T758" s="69">
        <v>7.6868968889999998</v>
      </c>
      <c r="U758" s="69">
        <v>7.7458000660000002</v>
      </c>
      <c r="V758" s="69">
        <v>7.8032188380000003</v>
      </c>
      <c r="W758" s="91"/>
      <c r="X758" s="16"/>
      <c r="Y758" s="16"/>
      <c r="Z758" s="16"/>
    </row>
    <row r="759" spans="1:26">
      <c r="A759" s="72">
        <v>8</v>
      </c>
      <c r="B759" s="91" t="s">
        <v>155</v>
      </c>
      <c r="C759" s="69">
        <v>0</v>
      </c>
      <c r="D759" s="69">
        <v>3.8931856730000001</v>
      </c>
      <c r="E759" s="69">
        <v>4.1063431450000003</v>
      </c>
      <c r="F759" s="69">
        <v>4.7740286699999999</v>
      </c>
      <c r="G759" s="69">
        <v>5.2300558150000001</v>
      </c>
      <c r="H759" s="69">
        <v>5.8986923549999997</v>
      </c>
      <c r="I759" s="69">
        <v>6.2336387870000003</v>
      </c>
      <c r="J759" s="69">
        <v>6.6325807790000004</v>
      </c>
      <c r="K759" s="69">
        <v>6.9493700790000004</v>
      </c>
      <c r="L759" s="69">
        <v>7.1778279359999999</v>
      </c>
      <c r="M759" s="69">
        <v>7.4468822330000002</v>
      </c>
      <c r="N759" s="69">
        <v>7.5403886169999996</v>
      </c>
      <c r="O759" s="69">
        <v>7.6668352779999998</v>
      </c>
      <c r="P759" s="69">
        <v>7.7503492569999999</v>
      </c>
      <c r="Q759" s="69">
        <v>7.9041960629999997</v>
      </c>
      <c r="R759" s="69">
        <v>8.0191899840000005</v>
      </c>
      <c r="S759" s="69">
        <v>8.1058418680000006</v>
      </c>
      <c r="T759" s="69">
        <v>8.2156573300000009</v>
      </c>
      <c r="U759" s="69">
        <v>8.2755372440000006</v>
      </c>
      <c r="V759" s="69">
        <v>8.333908139</v>
      </c>
      <c r="W759" s="91"/>
      <c r="X759" s="16"/>
      <c r="Y759" s="16"/>
      <c r="Z759" s="16"/>
    </row>
    <row r="760" spans="1:26">
      <c r="A760" s="72">
        <v>9</v>
      </c>
      <c r="B760" s="91" t="s">
        <v>174</v>
      </c>
      <c r="C760" s="69">
        <v>0</v>
      </c>
      <c r="D760" s="69">
        <v>3.7464716999999998</v>
      </c>
      <c r="E760" s="69">
        <v>4.1395695469999998</v>
      </c>
      <c r="F760" s="69">
        <v>4.7213606480000001</v>
      </c>
      <c r="G760" s="69">
        <v>5.2072298530000003</v>
      </c>
      <c r="H760" s="69">
        <v>5.7784669390000003</v>
      </c>
      <c r="I760" s="69">
        <v>6.1205920540000003</v>
      </c>
      <c r="J760" s="69">
        <v>6.3813449340000004</v>
      </c>
      <c r="K760" s="69">
        <v>6.6808166289999997</v>
      </c>
      <c r="L760" s="69">
        <v>6.8742846000000002</v>
      </c>
      <c r="M760" s="69">
        <v>6.7276265899999999</v>
      </c>
      <c r="N760" s="69">
        <v>6.798283369</v>
      </c>
      <c r="O760" s="69">
        <v>6.8761232110000003</v>
      </c>
      <c r="P760" s="69">
        <v>6.9367199130000001</v>
      </c>
      <c r="Q760" s="69">
        <v>6.903489832</v>
      </c>
      <c r="R760" s="69">
        <v>6.993442054</v>
      </c>
      <c r="S760" s="69">
        <v>7.1198778589999998</v>
      </c>
      <c r="T760" s="69">
        <v>7.1567763800000002</v>
      </c>
      <c r="U760" s="69">
        <v>7.2150327609999998</v>
      </c>
      <c r="V760" s="69">
        <v>7.2718210369999996</v>
      </c>
      <c r="W760" s="91"/>
      <c r="X760" s="16"/>
      <c r="Y760" s="16"/>
      <c r="Z760" s="16"/>
    </row>
    <row r="761" spans="1:26">
      <c r="A761" s="72">
        <v>10</v>
      </c>
      <c r="B761" s="91" t="s">
        <v>175</v>
      </c>
      <c r="C761" s="69">
        <v>0</v>
      </c>
      <c r="D761" s="69">
        <v>3.3498155710000002</v>
      </c>
      <c r="E761" s="69">
        <v>3.409060438</v>
      </c>
      <c r="F761" s="69">
        <v>4.1070814950000001</v>
      </c>
      <c r="G761" s="69">
        <v>4.465606803</v>
      </c>
      <c r="H761" s="69">
        <v>5.0443680559999997</v>
      </c>
      <c r="I761" s="69">
        <v>5.3676309519999998</v>
      </c>
      <c r="J761" s="69">
        <v>5.8611408230000004</v>
      </c>
      <c r="K761" s="69">
        <v>6.1836281240000002</v>
      </c>
      <c r="L761" s="69">
        <v>6.1608881179999999</v>
      </c>
      <c r="M761" s="69">
        <v>6.1854473240000001</v>
      </c>
      <c r="N761" s="69">
        <v>6.2538826570000001</v>
      </c>
      <c r="O761" s="69">
        <v>6.3312664280000002</v>
      </c>
      <c r="P761" s="69">
        <v>6.3494614499999997</v>
      </c>
      <c r="Q761" s="69">
        <v>6.8023145510000003</v>
      </c>
      <c r="R761" s="69">
        <v>6.8917919860000003</v>
      </c>
      <c r="S761" s="69">
        <v>6.9194790849999999</v>
      </c>
      <c r="T761" s="69">
        <v>7.1389298219999997</v>
      </c>
      <c r="U761" s="69">
        <v>7.1943993769999999</v>
      </c>
      <c r="V761" s="69">
        <v>7.2484710579999998</v>
      </c>
      <c r="W761" s="91"/>
      <c r="X761" s="16"/>
      <c r="Y761" s="16"/>
      <c r="Z761" s="16"/>
    </row>
    <row r="762" spans="1:26">
      <c r="A762" s="72">
        <v>11</v>
      </c>
      <c r="B762" s="91" t="s">
        <v>158</v>
      </c>
      <c r="C762" s="69">
        <v>0</v>
      </c>
      <c r="D762" s="69">
        <v>4.4004410170000003</v>
      </c>
      <c r="E762" s="69">
        <v>4.6770542580000001</v>
      </c>
      <c r="F762" s="69">
        <v>5.349047423</v>
      </c>
      <c r="G762" s="69">
        <v>5.827350558</v>
      </c>
      <c r="H762" s="69">
        <v>6.4052508479999997</v>
      </c>
      <c r="I762" s="69">
        <v>6.7532937899999999</v>
      </c>
      <c r="J762" s="69">
        <v>6.9530420319999999</v>
      </c>
      <c r="K762" s="69">
        <v>7.2620545649999997</v>
      </c>
      <c r="L762" s="69">
        <v>7.4521607799999998</v>
      </c>
      <c r="M762" s="69">
        <v>7.3089985710000001</v>
      </c>
      <c r="N762" s="69">
        <v>7.2845222989999998</v>
      </c>
      <c r="O762" s="69">
        <v>7.3500200380000003</v>
      </c>
      <c r="P762" s="69">
        <v>7.387608577</v>
      </c>
      <c r="Q762" s="69">
        <v>7.4839470190000004</v>
      </c>
      <c r="R762" s="69">
        <v>7.1857725009999998</v>
      </c>
      <c r="S762" s="69">
        <v>7.307284975</v>
      </c>
      <c r="T762" s="69">
        <v>7.3591336509999996</v>
      </c>
      <c r="U762" s="69">
        <v>7.4178718909999999</v>
      </c>
      <c r="V762" s="69">
        <v>7.4751298830000001</v>
      </c>
      <c r="W762" s="91"/>
      <c r="X762" s="16"/>
      <c r="Y762" s="16"/>
      <c r="Z762" s="16"/>
    </row>
    <row r="763" spans="1:26">
      <c r="A763" s="72">
        <v>12</v>
      </c>
      <c r="B763" s="91" t="s">
        <v>176</v>
      </c>
      <c r="C763" s="69">
        <v>0</v>
      </c>
      <c r="D763" s="69">
        <v>4.3283537680000004</v>
      </c>
      <c r="E763" s="69">
        <v>5.0086882570000002</v>
      </c>
      <c r="F763" s="69">
        <v>5.6618809639999998</v>
      </c>
      <c r="G763" s="69">
        <v>6.1232056979999996</v>
      </c>
      <c r="H763" s="69">
        <v>6.6820312409999998</v>
      </c>
      <c r="I763" s="69">
        <v>7.0023344139999999</v>
      </c>
      <c r="J763" s="69">
        <v>7.2453734189999999</v>
      </c>
      <c r="K763" s="69">
        <v>7.4614864939999999</v>
      </c>
      <c r="L763" s="69">
        <v>7.6339095180000003</v>
      </c>
      <c r="M763" s="69">
        <v>7.5464476730000003</v>
      </c>
      <c r="N763" s="69">
        <v>7.5001286330000001</v>
      </c>
      <c r="O763" s="69">
        <v>7.5624395660000001</v>
      </c>
      <c r="P763" s="69">
        <v>7.6105443169999996</v>
      </c>
      <c r="Q763" s="69">
        <v>7.6376636790000001</v>
      </c>
      <c r="R763" s="69">
        <v>7.4918047259999998</v>
      </c>
      <c r="S763" s="69">
        <v>7.6135856830000002</v>
      </c>
      <c r="T763" s="69">
        <v>7.6545332049999999</v>
      </c>
      <c r="U763" s="69">
        <v>7.7101763749999996</v>
      </c>
      <c r="V763" s="69">
        <v>7.7644172940000002</v>
      </c>
      <c r="W763" s="91"/>
      <c r="X763" s="16"/>
      <c r="Y763" s="16"/>
      <c r="Z763" s="16"/>
    </row>
    <row r="764" spans="1:26">
      <c r="A764" s="72">
        <v>13</v>
      </c>
      <c r="B764" s="91" t="s">
        <v>177</v>
      </c>
      <c r="C764" s="69">
        <v>0</v>
      </c>
      <c r="D764" s="69">
        <v>4.5348157799999997</v>
      </c>
      <c r="E764" s="69">
        <v>4.6886580929999999</v>
      </c>
      <c r="F764" s="69">
        <v>5.3578541680000003</v>
      </c>
      <c r="G764" s="69">
        <v>5.8160850420000001</v>
      </c>
      <c r="H764" s="69">
        <v>6.4122236849999998</v>
      </c>
      <c r="I764" s="69">
        <v>6.7632747350000004</v>
      </c>
      <c r="J764" s="69">
        <v>6.9974953040000001</v>
      </c>
      <c r="K764" s="69">
        <v>7.3018453970000001</v>
      </c>
      <c r="L764" s="69">
        <v>7.2700872099999998</v>
      </c>
      <c r="M764" s="69">
        <v>7.0902503289999999</v>
      </c>
      <c r="N764" s="69">
        <v>7.1529698450000003</v>
      </c>
      <c r="O764" s="69">
        <v>7.2205978929999999</v>
      </c>
      <c r="P764" s="69">
        <v>7.2130964640000004</v>
      </c>
      <c r="Q764" s="69">
        <v>7.4012699819999996</v>
      </c>
      <c r="R764" s="69">
        <v>7.5431338700000001</v>
      </c>
      <c r="S764" s="69">
        <v>7.6453350039999997</v>
      </c>
      <c r="T764" s="69">
        <v>7.7197792830000003</v>
      </c>
      <c r="U764" s="69">
        <v>7.7788247249999998</v>
      </c>
      <c r="V764" s="69">
        <v>7.836382178</v>
      </c>
      <c r="W764" s="91"/>
      <c r="X764" s="16"/>
      <c r="Y764" s="16"/>
      <c r="Z764" s="16"/>
    </row>
    <row r="765" spans="1:26">
      <c r="A765" s="72">
        <v>14</v>
      </c>
      <c r="B765" s="91" t="s">
        <v>178</v>
      </c>
      <c r="C765" s="69">
        <v>0</v>
      </c>
      <c r="D765" s="69">
        <v>4.2709101570000003</v>
      </c>
      <c r="E765" s="69">
        <v>4.3003393330000002</v>
      </c>
      <c r="F765" s="69">
        <v>5.018622454</v>
      </c>
      <c r="G765" s="69">
        <v>5.3855886069999999</v>
      </c>
      <c r="H765" s="69">
        <v>5.9657751819999998</v>
      </c>
      <c r="I765" s="69">
        <v>6.3013384779999999</v>
      </c>
      <c r="J765" s="69">
        <v>6.4865324150000001</v>
      </c>
      <c r="K765" s="69">
        <v>6.6214060129999996</v>
      </c>
      <c r="L765" s="69">
        <v>6.471864676</v>
      </c>
      <c r="M765" s="69">
        <v>6.4014677520000003</v>
      </c>
      <c r="N765" s="69">
        <v>6.4581470740000002</v>
      </c>
      <c r="O765" s="69">
        <v>6.5313758000000002</v>
      </c>
      <c r="P765" s="69">
        <v>6.5001159389999996</v>
      </c>
      <c r="Q765" s="69">
        <v>6.7817918300000004</v>
      </c>
      <c r="R765" s="69">
        <v>6.8608085120000002</v>
      </c>
      <c r="S765" s="69">
        <v>6.8883732049999997</v>
      </c>
      <c r="T765" s="69">
        <v>7.07234505</v>
      </c>
      <c r="U765" s="69">
        <v>7.1289570710000003</v>
      </c>
      <c r="V765" s="69">
        <v>7.1841424250000001</v>
      </c>
      <c r="W765" s="91"/>
      <c r="X765" s="16"/>
      <c r="Y765" s="16"/>
      <c r="Z765" s="16"/>
    </row>
    <row r="766" spans="1:26">
      <c r="A766" s="94"/>
      <c r="B766" s="91"/>
      <c r="C766" s="91"/>
      <c r="D766" s="91"/>
      <c r="E766" s="91"/>
      <c r="F766" s="91"/>
      <c r="G766" s="91"/>
      <c r="H766" s="91"/>
      <c r="I766" s="91"/>
      <c r="J766" s="91"/>
      <c r="K766" s="91"/>
      <c r="L766" s="91"/>
      <c r="M766" s="91"/>
      <c r="N766" s="91"/>
      <c r="O766" s="91"/>
      <c r="P766" s="91"/>
      <c r="Q766" s="91"/>
      <c r="R766" s="91"/>
      <c r="S766" s="91"/>
      <c r="T766" s="91"/>
      <c r="U766" s="91"/>
      <c r="V766" s="91"/>
      <c r="W766" s="91"/>
      <c r="X766" s="16"/>
      <c r="Y766" s="16"/>
      <c r="Z766" s="16"/>
    </row>
    <row r="767" spans="1:26">
      <c r="A767" s="94" t="s">
        <v>180</v>
      </c>
      <c r="B767" s="91"/>
      <c r="C767" s="91"/>
      <c r="D767" s="91"/>
      <c r="E767" s="91"/>
      <c r="F767" s="91"/>
      <c r="G767" s="91"/>
      <c r="H767" s="91"/>
      <c r="I767" s="91"/>
      <c r="J767" s="91"/>
      <c r="K767" s="91"/>
      <c r="L767" s="91"/>
      <c r="M767" s="91"/>
      <c r="N767" s="91"/>
      <c r="O767" s="91"/>
      <c r="P767" s="91"/>
      <c r="Q767" s="91"/>
      <c r="R767" s="91"/>
      <c r="S767" s="91"/>
      <c r="T767" s="91"/>
      <c r="U767" s="91"/>
      <c r="V767" s="91"/>
      <c r="W767" s="91"/>
      <c r="X767" s="16"/>
      <c r="Y767" s="16"/>
      <c r="Z767" s="16"/>
    </row>
    <row r="768" spans="1:26">
      <c r="A768" s="91" t="s">
        <v>179</v>
      </c>
      <c r="B768" s="91"/>
      <c r="C768" s="91"/>
      <c r="D768" s="91"/>
      <c r="E768" s="91"/>
      <c r="F768" s="91"/>
      <c r="G768" s="91"/>
      <c r="H768" s="91"/>
      <c r="I768" s="91"/>
      <c r="J768" s="91"/>
      <c r="K768" s="91"/>
      <c r="L768" s="91"/>
      <c r="M768" s="91"/>
      <c r="N768" s="91"/>
      <c r="O768" s="91"/>
      <c r="P768" s="91"/>
      <c r="Q768" s="91"/>
      <c r="R768" s="91"/>
      <c r="S768" s="91"/>
      <c r="T768" s="91"/>
      <c r="U768" s="91"/>
      <c r="V768" s="91"/>
      <c r="W768" s="91"/>
      <c r="X768" s="16"/>
      <c r="Y768" s="16"/>
      <c r="Z768" s="16"/>
    </row>
    <row r="769" spans="1:26">
      <c r="A769" s="94" t="s">
        <v>140</v>
      </c>
      <c r="B769" s="94" t="s">
        <v>166</v>
      </c>
      <c r="C769" s="95">
        <v>2011</v>
      </c>
      <c r="D769" s="95">
        <v>2012</v>
      </c>
      <c r="E769" s="95">
        <v>2013</v>
      </c>
      <c r="F769" s="95">
        <v>2014</v>
      </c>
      <c r="G769" s="95">
        <v>2015</v>
      </c>
      <c r="H769" s="95">
        <v>2016</v>
      </c>
      <c r="I769" s="95">
        <v>2017</v>
      </c>
      <c r="J769" s="95">
        <v>2018</v>
      </c>
      <c r="K769" s="95">
        <v>2019</v>
      </c>
      <c r="L769" s="95">
        <v>2020</v>
      </c>
      <c r="M769" s="95">
        <v>2021</v>
      </c>
      <c r="N769" s="95">
        <v>2022</v>
      </c>
      <c r="O769" s="95">
        <v>2023</v>
      </c>
      <c r="P769" s="95">
        <v>2024</v>
      </c>
      <c r="Q769" s="95">
        <v>2025</v>
      </c>
      <c r="R769" s="95">
        <v>2026</v>
      </c>
      <c r="S769" s="95">
        <v>2027</v>
      </c>
      <c r="T769" s="95">
        <v>2028</v>
      </c>
      <c r="U769" s="95">
        <v>2029</v>
      </c>
      <c r="V769" s="95">
        <v>2030</v>
      </c>
      <c r="W769" s="72"/>
      <c r="X769" s="16"/>
      <c r="Y769" s="16"/>
      <c r="Z769" s="16"/>
    </row>
    <row r="770" spans="1:26">
      <c r="A770" s="72">
        <v>1</v>
      </c>
      <c r="B770" s="91" t="s">
        <v>167</v>
      </c>
      <c r="C770" s="69">
        <v>0</v>
      </c>
      <c r="D770" s="69">
        <v>0</v>
      </c>
      <c r="E770" s="69">
        <v>0</v>
      </c>
      <c r="F770" s="69">
        <v>0</v>
      </c>
      <c r="G770" s="69">
        <v>0</v>
      </c>
      <c r="H770" s="69">
        <v>2.9638905950000001</v>
      </c>
      <c r="I770" s="69">
        <v>2.713104086</v>
      </c>
      <c r="J770" s="69">
        <v>3.164515717</v>
      </c>
      <c r="K770" s="69">
        <v>3.0224448239999999</v>
      </c>
      <c r="L770" s="69">
        <v>3.3282062790000002</v>
      </c>
      <c r="M770" s="69">
        <v>4.334256603</v>
      </c>
      <c r="N770" s="69">
        <v>3.978395312</v>
      </c>
      <c r="O770" s="69">
        <v>4.7041021179999998</v>
      </c>
      <c r="P770" s="69">
        <v>3.7901495820000002</v>
      </c>
      <c r="Q770" s="69">
        <v>5.1702863639999999</v>
      </c>
      <c r="R770" s="69">
        <v>5.3327022460000002</v>
      </c>
      <c r="S770" s="69">
        <v>5.3820991190000003</v>
      </c>
      <c r="T770" s="69">
        <v>5.4802905300000004</v>
      </c>
      <c r="U770" s="69">
        <v>5.4795229970000001</v>
      </c>
      <c r="V770" s="69">
        <v>5.6395862799999996</v>
      </c>
      <c r="W770" s="91"/>
      <c r="X770" s="16"/>
      <c r="Y770" s="16"/>
      <c r="Z770" s="16"/>
    </row>
    <row r="771" spans="1:26">
      <c r="A771" s="72">
        <v>2</v>
      </c>
      <c r="B771" s="91" t="s">
        <v>168</v>
      </c>
      <c r="C771" s="69">
        <v>0</v>
      </c>
      <c r="D771" s="69">
        <v>0</v>
      </c>
      <c r="E771" s="69">
        <v>0</v>
      </c>
      <c r="F771" s="69">
        <v>0</v>
      </c>
      <c r="G771" s="69">
        <v>0</v>
      </c>
      <c r="H771" s="69">
        <v>3.7158160759999999</v>
      </c>
      <c r="I771" s="69">
        <v>3.461152206</v>
      </c>
      <c r="J771" s="69">
        <v>3.9017130760000001</v>
      </c>
      <c r="K771" s="69">
        <v>3.6943214379999998</v>
      </c>
      <c r="L771" s="69">
        <v>4.1975160120000004</v>
      </c>
      <c r="M771" s="69">
        <v>5.1664691879999998</v>
      </c>
      <c r="N771" s="69">
        <v>4.799026477</v>
      </c>
      <c r="O771" s="69">
        <v>5.4146886089999997</v>
      </c>
      <c r="P771" s="69">
        <v>4.819707599</v>
      </c>
      <c r="Q771" s="69">
        <v>5.9171862470000001</v>
      </c>
      <c r="R771" s="69">
        <v>5.9624519510000002</v>
      </c>
      <c r="S771" s="69">
        <v>6.1301882909999996</v>
      </c>
      <c r="T771" s="69">
        <v>6.2335537949999997</v>
      </c>
      <c r="U771" s="69">
        <v>6.2428311340000002</v>
      </c>
      <c r="V771" s="69">
        <v>6.4371237969999999</v>
      </c>
      <c r="W771" s="91"/>
      <c r="X771" s="16"/>
      <c r="Y771" s="16"/>
      <c r="Z771" s="16"/>
    </row>
    <row r="772" spans="1:26">
      <c r="A772" s="72">
        <v>3</v>
      </c>
      <c r="B772" s="91" t="s">
        <v>169</v>
      </c>
      <c r="C772" s="69">
        <v>0</v>
      </c>
      <c r="D772" s="69">
        <v>0</v>
      </c>
      <c r="E772" s="69">
        <v>0</v>
      </c>
      <c r="F772" s="69">
        <v>0</v>
      </c>
      <c r="G772" s="69">
        <v>0</v>
      </c>
      <c r="H772" s="69">
        <v>4.8530053520000003</v>
      </c>
      <c r="I772" s="69">
        <v>4.5611280819999998</v>
      </c>
      <c r="J772" s="69">
        <v>4.993382403</v>
      </c>
      <c r="K772" s="69">
        <v>4.7962851569999998</v>
      </c>
      <c r="L772" s="69">
        <v>5.3419352460000002</v>
      </c>
      <c r="M772" s="69">
        <v>6.4840761010000003</v>
      </c>
      <c r="N772" s="69">
        <v>6.5022394180000003</v>
      </c>
      <c r="O772" s="69">
        <v>6.6927839069999999</v>
      </c>
      <c r="P772" s="69">
        <v>6.2469892539999998</v>
      </c>
      <c r="Q772" s="69">
        <v>6.899470022</v>
      </c>
      <c r="R772" s="69">
        <v>6.9640451600000004</v>
      </c>
      <c r="S772" s="69">
        <v>7.108862223</v>
      </c>
      <c r="T772" s="69">
        <v>7.1747110799999998</v>
      </c>
      <c r="U772" s="69">
        <v>7.2313889759999999</v>
      </c>
      <c r="V772" s="69">
        <v>7.3651428760000002</v>
      </c>
      <c r="W772" s="91"/>
      <c r="X772" s="16"/>
      <c r="Y772" s="16"/>
      <c r="Z772" s="16"/>
    </row>
    <row r="773" spans="1:26">
      <c r="A773" s="72">
        <v>4</v>
      </c>
      <c r="B773" s="91" t="s">
        <v>170</v>
      </c>
      <c r="C773" s="69">
        <v>0</v>
      </c>
      <c r="D773" s="69">
        <v>0</v>
      </c>
      <c r="E773" s="69">
        <v>0</v>
      </c>
      <c r="F773" s="69">
        <v>0</v>
      </c>
      <c r="G773" s="69">
        <v>0</v>
      </c>
      <c r="H773" s="69">
        <v>5.877905706</v>
      </c>
      <c r="I773" s="69">
        <v>5.5528898419999999</v>
      </c>
      <c r="J773" s="69">
        <v>5.9887170039999997</v>
      </c>
      <c r="K773" s="69">
        <v>5.7771990070000001</v>
      </c>
      <c r="L773" s="69">
        <v>6.29872297</v>
      </c>
      <c r="M773" s="69">
        <v>6.9680479030000004</v>
      </c>
      <c r="N773" s="69">
        <v>7.3724123280000002</v>
      </c>
      <c r="O773" s="69">
        <v>7.2690706279999997</v>
      </c>
      <c r="P773" s="69">
        <v>7.2004840720000001</v>
      </c>
      <c r="Q773" s="69">
        <v>7.4082784039999998</v>
      </c>
      <c r="R773" s="69">
        <v>7.448548679</v>
      </c>
      <c r="S773" s="69">
        <v>7.8804710939999998</v>
      </c>
      <c r="T773" s="69">
        <v>7.9357846609999996</v>
      </c>
      <c r="U773" s="69">
        <v>8.0119591050000007</v>
      </c>
      <c r="V773" s="69">
        <v>8.1708572240000006</v>
      </c>
      <c r="W773" s="91"/>
      <c r="X773" s="16"/>
      <c r="Y773" s="16"/>
      <c r="Z773" s="16"/>
    </row>
    <row r="774" spans="1:26">
      <c r="A774" s="72">
        <v>5</v>
      </c>
      <c r="B774" s="91" t="s">
        <v>171</v>
      </c>
      <c r="C774" s="69">
        <v>0</v>
      </c>
      <c r="D774" s="69">
        <v>0</v>
      </c>
      <c r="E774" s="69">
        <v>0</v>
      </c>
      <c r="F774" s="69">
        <v>0</v>
      </c>
      <c r="G774" s="69">
        <v>0</v>
      </c>
      <c r="H774" s="69">
        <v>5.6642811750000002</v>
      </c>
      <c r="I774" s="69">
        <v>5.3561943569999997</v>
      </c>
      <c r="J774" s="69">
        <v>5.774281716</v>
      </c>
      <c r="K774" s="69">
        <v>5.5718541530000003</v>
      </c>
      <c r="L774" s="69">
        <v>6.0753204790000002</v>
      </c>
      <c r="M774" s="69">
        <v>6.6358280690000004</v>
      </c>
      <c r="N774" s="69">
        <v>7.1955586870000001</v>
      </c>
      <c r="O774" s="69">
        <v>6.8118888929999999</v>
      </c>
      <c r="P774" s="69">
        <v>7.0067540839999998</v>
      </c>
      <c r="Q774" s="69">
        <v>6.9517417909999999</v>
      </c>
      <c r="R774" s="69">
        <v>7.0415040519999996</v>
      </c>
      <c r="S774" s="69">
        <v>7.2798401879999997</v>
      </c>
      <c r="T774" s="69">
        <v>7.3343513480000002</v>
      </c>
      <c r="U774" s="69">
        <v>7.4056250759999998</v>
      </c>
      <c r="V774" s="69">
        <v>7.5276309990000003</v>
      </c>
      <c r="W774" s="91"/>
      <c r="X774" s="16"/>
      <c r="Y774" s="16"/>
      <c r="Z774" s="16"/>
    </row>
    <row r="775" spans="1:26">
      <c r="A775" s="72">
        <v>6</v>
      </c>
      <c r="B775" s="91" t="s">
        <v>172</v>
      </c>
      <c r="C775" s="69">
        <v>0</v>
      </c>
      <c r="D775" s="69">
        <v>0</v>
      </c>
      <c r="E775" s="69">
        <v>0</v>
      </c>
      <c r="F775" s="69">
        <v>0</v>
      </c>
      <c r="G775" s="69">
        <v>0</v>
      </c>
      <c r="H775" s="69">
        <v>6.2313072089999997</v>
      </c>
      <c r="I775" s="69">
        <v>5.8902815559999997</v>
      </c>
      <c r="J775" s="69">
        <v>6.3010849320000002</v>
      </c>
      <c r="K775" s="69">
        <v>6.0976700209999999</v>
      </c>
      <c r="L775" s="69">
        <v>6.5586847949999996</v>
      </c>
      <c r="M775" s="69">
        <v>7.2407993770000001</v>
      </c>
      <c r="N775" s="69">
        <v>7.6471163860000004</v>
      </c>
      <c r="O775" s="69">
        <v>7.4470551790000004</v>
      </c>
      <c r="P775" s="69">
        <v>7.5040143989999999</v>
      </c>
      <c r="Q775" s="69">
        <v>7.6774448700000004</v>
      </c>
      <c r="R775" s="69">
        <v>7.7416595700000004</v>
      </c>
      <c r="S775" s="69">
        <v>8.161412683</v>
      </c>
      <c r="T775" s="69">
        <v>8.2019818779999998</v>
      </c>
      <c r="U775" s="69">
        <v>8.2925829170000007</v>
      </c>
      <c r="V775" s="69">
        <v>8.4206383359999997</v>
      </c>
      <c r="W775" s="91"/>
      <c r="X775" s="16"/>
      <c r="Y775" s="16"/>
      <c r="Z775" s="16"/>
    </row>
    <row r="776" spans="1:26">
      <c r="A776" s="72">
        <v>7</v>
      </c>
      <c r="B776" s="91" t="s">
        <v>173</v>
      </c>
      <c r="C776" s="69">
        <v>0</v>
      </c>
      <c r="D776" s="69">
        <v>0</v>
      </c>
      <c r="E776" s="69">
        <v>0</v>
      </c>
      <c r="F776" s="69">
        <v>0</v>
      </c>
      <c r="G776" s="69">
        <v>0</v>
      </c>
      <c r="H776" s="69">
        <v>6.2289066819999999</v>
      </c>
      <c r="I776" s="69">
        <v>5.9071326490000002</v>
      </c>
      <c r="J776" s="69">
        <v>6.3307893850000001</v>
      </c>
      <c r="K776" s="69">
        <v>6.1253949969999999</v>
      </c>
      <c r="L776" s="69">
        <v>6.596638628</v>
      </c>
      <c r="M776" s="69">
        <v>7.1605140660000002</v>
      </c>
      <c r="N776" s="69">
        <v>7.6086078859999997</v>
      </c>
      <c r="O776" s="69">
        <v>7.0976767489999997</v>
      </c>
      <c r="P776" s="69">
        <v>7.4105953299999996</v>
      </c>
      <c r="Q776" s="69">
        <v>7.2911840889999997</v>
      </c>
      <c r="R776" s="69">
        <v>7.4732951539999997</v>
      </c>
      <c r="S776" s="69">
        <v>7.6131299610000003</v>
      </c>
      <c r="T776" s="69">
        <v>7.6661883709999996</v>
      </c>
      <c r="U776" s="69">
        <v>7.7394494869999999</v>
      </c>
      <c r="V776" s="69">
        <v>7.7890339439999998</v>
      </c>
      <c r="W776" s="91"/>
      <c r="X776" s="16"/>
      <c r="Y776" s="16"/>
      <c r="Z776" s="16"/>
    </row>
    <row r="777" spans="1:26">
      <c r="A777" s="72">
        <v>8</v>
      </c>
      <c r="B777" s="91" t="s">
        <v>155</v>
      </c>
      <c r="C777" s="69">
        <v>0</v>
      </c>
      <c r="D777" s="69">
        <v>0</v>
      </c>
      <c r="E777" s="69">
        <v>0</v>
      </c>
      <c r="F777" s="69">
        <v>0</v>
      </c>
      <c r="G777" s="69">
        <v>0</v>
      </c>
      <c r="H777" s="69">
        <v>6.5429841230000001</v>
      </c>
      <c r="I777" s="69">
        <v>6.2002505179999998</v>
      </c>
      <c r="J777" s="69">
        <v>6.6303646599999997</v>
      </c>
      <c r="K777" s="69">
        <v>6.4229973500000002</v>
      </c>
      <c r="L777" s="69">
        <v>6.8996159610000003</v>
      </c>
      <c r="M777" s="69">
        <v>7.4742045859999999</v>
      </c>
      <c r="N777" s="69">
        <v>7.9333388339999997</v>
      </c>
      <c r="O777" s="69">
        <v>7.4494487280000001</v>
      </c>
      <c r="P777" s="69">
        <v>7.8039226920000004</v>
      </c>
      <c r="Q777" s="69">
        <v>7.7122944640000002</v>
      </c>
      <c r="R777" s="69">
        <v>7.9638874470000003</v>
      </c>
      <c r="S777" s="69">
        <v>8.1436860769999999</v>
      </c>
      <c r="T777" s="69">
        <v>8.1946992860000005</v>
      </c>
      <c r="U777" s="69">
        <v>8.2762498939999993</v>
      </c>
      <c r="V777" s="69">
        <v>8.3151013159999998</v>
      </c>
      <c r="W777" s="91"/>
      <c r="X777" s="16"/>
      <c r="Y777" s="16"/>
      <c r="Z777" s="16"/>
    </row>
    <row r="778" spans="1:26">
      <c r="A778" s="72">
        <v>9</v>
      </c>
      <c r="B778" s="91" t="s">
        <v>174</v>
      </c>
      <c r="C778" s="69">
        <v>0</v>
      </c>
      <c r="D778" s="69">
        <v>0</v>
      </c>
      <c r="E778" s="69">
        <v>0</v>
      </c>
      <c r="F778" s="69">
        <v>0</v>
      </c>
      <c r="G778" s="69">
        <v>0</v>
      </c>
      <c r="H778" s="69">
        <v>6.3686208899999999</v>
      </c>
      <c r="I778" s="69">
        <v>6.0660239130000004</v>
      </c>
      <c r="J778" s="69">
        <v>6.4838296910000004</v>
      </c>
      <c r="K778" s="69">
        <v>6.2799792630000004</v>
      </c>
      <c r="L778" s="69">
        <v>6.7093885999999996</v>
      </c>
      <c r="M778" s="69">
        <v>7.2211861500000003</v>
      </c>
      <c r="N778" s="69">
        <v>7.4541411640000002</v>
      </c>
      <c r="O778" s="69">
        <v>6.9475065110000003</v>
      </c>
      <c r="P778" s="69">
        <v>7.1368613449999998</v>
      </c>
      <c r="Q778" s="69">
        <v>7.0073459419999997</v>
      </c>
      <c r="R778" s="69">
        <v>7.096885608</v>
      </c>
      <c r="S778" s="69">
        <v>7.0951791699999998</v>
      </c>
      <c r="T778" s="69">
        <v>7.1330958359999999</v>
      </c>
      <c r="U778" s="69">
        <v>7.2204025730000003</v>
      </c>
      <c r="V778" s="69">
        <v>7.2873016240000004</v>
      </c>
      <c r="W778" s="91"/>
      <c r="X778" s="16"/>
      <c r="Y778" s="16"/>
      <c r="Z778" s="16"/>
    </row>
    <row r="779" spans="1:26">
      <c r="A779" s="72">
        <v>10</v>
      </c>
      <c r="B779" s="91" t="s">
        <v>175</v>
      </c>
      <c r="C779" s="69">
        <v>0</v>
      </c>
      <c r="D779" s="69">
        <v>0</v>
      </c>
      <c r="E779" s="69">
        <v>0</v>
      </c>
      <c r="F779" s="69">
        <v>0</v>
      </c>
      <c r="G779" s="69">
        <v>0</v>
      </c>
      <c r="H779" s="69">
        <v>5.6666291419999997</v>
      </c>
      <c r="I779" s="69">
        <v>5.3289599140000004</v>
      </c>
      <c r="J779" s="69">
        <v>5.7296642100000001</v>
      </c>
      <c r="K779" s="69">
        <v>5.5397354349999999</v>
      </c>
      <c r="L779" s="69">
        <v>5.9561841309999997</v>
      </c>
      <c r="M779" s="69">
        <v>6.3802532660000004</v>
      </c>
      <c r="N779" s="69">
        <v>6.7370349909999998</v>
      </c>
      <c r="O779" s="69">
        <v>6.2396834070000002</v>
      </c>
      <c r="P779" s="69">
        <v>6.5955771429999999</v>
      </c>
      <c r="Q779" s="69">
        <v>6.4652314290000001</v>
      </c>
      <c r="R779" s="69">
        <v>7.0795487479999997</v>
      </c>
      <c r="S779" s="69">
        <v>7.0302200289999996</v>
      </c>
      <c r="T779" s="69">
        <v>7.0799719689999998</v>
      </c>
      <c r="U779" s="69">
        <v>7.1472534879999996</v>
      </c>
      <c r="V779" s="69">
        <v>7.1680910119999997</v>
      </c>
      <c r="W779" s="91"/>
      <c r="X779" s="16"/>
      <c r="Y779" s="16"/>
      <c r="Z779" s="16"/>
    </row>
    <row r="780" spans="1:26">
      <c r="A780" s="72">
        <v>11</v>
      </c>
      <c r="B780" s="91" t="s">
        <v>158</v>
      </c>
      <c r="C780" s="69">
        <v>0</v>
      </c>
      <c r="D780" s="69">
        <v>0</v>
      </c>
      <c r="E780" s="69">
        <v>0</v>
      </c>
      <c r="F780" s="69">
        <v>0</v>
      </c>
      <c r="G780" s="69">
        <v>0</v>
      </c>
      <c r="H780" s="69">
        <v>7.1960537420000001</v>
      </c>
      <c r="I780" s="69">
        <v>6.7011863119999999</v>
      </c>
      <c r="J780" s="69">
        <v>7.1155226669999996</v>
      </c>
      <c r="K780" s="69">
        <v>7.2110729530000004</v>
      </c>
      <c r="L780" s="69">
        <v>7.6351152679999998</v>
      </c>
      <c r="M780" s="69">
        <v>8.1507980119999992</v>
      </c>
      <c r="N780" s="69">
        <v>8.3456822210000006</v>
      </c>
      <c r="O780" s="69">
        <v>7.5856353179999996</v>
      </c>
      <c r="P780" s="69">
        <v>7.7287048499999997</v>
      </c>
      <c r="Q780" s="69">
        <v>7.56489309</v>
      </c>
      <c r="R780" s="69">
        <v>7.4746028989999997</v>
      </c>
      <c r="S780" s="69">
        <v>7.2987566910000004</v>
      </c>
      <c r="T780" s="69">
        <v>7.329264255</v>
      </c>
      <c r="U780" s="69">
        <v>7.601157519</v>
      </c>
      <c r="V780" s="69">
        <v>7.4850974580000003</v>
      </c>
      <c r="W780" s="91"/>
      <c r="X780" s="16"/>
      <c r="Y780" s="16"/>
      <c r="Z780" s="16"/>
    </row>
    <row r="781" spans="1:26">
      <c r="A781" s="72">
        <v>12</v>
      </c>
      <c r="B781" s="91" t="s">
        <v>176</v>
      </c>
      <c r="C781" s="69">
        <v>0</v>
      </c>
      <c r="D781" s="69">
        <v>0</v>
      </c>
      <c r="E781" s="69">
        <v>0</v>
      </c>
      <c r="F781" s="69">
        <v>0</v>
      </c>
      <c r="G781" s="69">
        <v>0</v>
      </c>
      <c r="H781" s="69">
        <v>7.3145611199999996</v>
      </c>
      <c r="I781" s="69">
        <v>6.9524392390000003</v>
      </c>
      <c r="J781" s="69">
        <v>7.3490207789999999</v>
      </c>
      <c r="K781" s="69">
        <v>7.2447623869999997</v>
      </c>
      <c r="L781" s="69">
        <v>7.6675977089999998</v>
      </c>
      <c r="M781" s="69">
        <v>8.1521048579999995</v>
      </c>
      <c r="N781" s="69">
        <v>8.4179458440000001</v>
      </c>
      <c r="O781" s="69">
        <v>7.7725069319999998</v>
      </c>
      <c r="P781" s="69">
        <v>7.9412605310000002</v>
      </c>
      <c r="Q781" s="69">
        <v>7.7995738670000003</v>
      </c>
      <c r="R781" s="69">
        <v>7.7014598019999996</v>
      </c>
      <c r="S781" s="69">
        <v>7.596012956</v>
      </c>
      <c r="T781" s="69">
        <v>7.607766861</v>
      </c>
      <c r="U781" s="69">
        <v>7.8167723799999997</v>
      </c>
      <c r="V781" s="69">
        <v>7.774395975</v>
      </c>
      <c r="W781" s="91"/>
      <c r="X781" s="16"/>
      <c r="Y781" s="16"/>
      <c r="Z781" s="16"/>
    </row>
    <row r="782" spans="1:26">
      <c r="A782" s="72">
        <v>13</v>
      </c>
      <c r="B782" s="91" t="s">
        <v>177</v>
      </c>
      <c r="C782" s="69">
        <v>0</v>
      </c>
      <c r="D782" s="69">
        <v>0</v>
      </c>
      <c r="E782" s="69">
        <v>0</v>
      </c>
      <c r="F782" s="69">
        <v>0</v>
      </c>
      <c r="G782" s="69">
        <v>0</v>
      </c>
      <c r="H782" s="69">
        <v>7.0929721780000001</v>
      </c>
      <c r="I782" s="69">
        <v>6.7127274039999998</v>
      </c>
      <c r="J782" s="69">
        <v>7.1606247510000003</v>
      </c>
      <c r="K782" s="69">
        <v>6.958524787</v>
      </c>
      <c r="L782" s="69">
        <v>7.3516673800000003</v>
      </c>
      <c r="M782" s="69">
        <v>7.8422777879999996</v>
      </c>
      <c r="N782" s="69">
        <v>7.9625947940000001</v>
      </c>
      <c r="O782" s="69">
        <v>7.3988635389999997</v>
      </c>
      <c r="P782" s="69">
        <v>7.4959788649999997</v>
      </c>
      <c r="Q782" s="69">
        <v>7.3972610320000003</v>
      </c>
      <c r="R782" s="69">
        <v>7.621751658</v>
      </c>
      <c r="S782" s="69">
        <v>7.657974855</v>
      </c>
      <c r="T782" s="69">
        <v>7.7031949309999996</v>
      </c>
      <c r="U782" s="69">
        <v>7.7614962060000003</v>
      </c>
      <c r="V782" s="69">
        <v>7.8421551850000002</v>
      </c>
      <c r="W782" s="91"/>
      <c r="X782" s="16"/>
      <c r="Y782" s="16"/>
      <c r="Z782" s="16"/>
    </row>
    <row r="783" spans="1:26">
      <c r="A783" s="72">
        <v>14</v>
      </c>
      <c r="B783" s="91" t="s">
        <v>178</v>
      </c>
      <c r="C783" s="69">
        <v>0</v>
      </c>
      <c r="D783" s="69">
        <v>0</v>
      </c>
      <c r="E783" s="69">
        <v>0</v>
      </c>
      <c r="F783" s="69">
        <v>0</v>
      </c>
      <c r="G783" s="69">
        <v>0</v>
      </c>
      <c r="H783" s="69">
        <v>6.6186800659999996</v>
      </c>
      <c r="I783" s="69">
        <v>6.3210582769999997</v>
      </c>
      <c r="J783" s="69">
        <v>6.7707591110000003</v>
      </c>
      <c r="K783" s="69">
        <v>6.4842270969999998</v>
      </c>
      <c r="L783" s="69">
        <v>6.6495605250000001</v>
      </c>
      <c r="M783" s="69">
        <v>7.054945376</v>
      </c>
      <c r="N783" s="69">
        <v>7.0376747850000001</v>
      </c>
      <c r="O783" s="69">
        <v>6.5571395020000001</v>
      </c>
      <c r="P783" s="69">
        <v>6.7406227339999996</v>
      </c>
      <c r="Q783" s="69">
        <v>6.6462647449999999</v>
      </c>
      <c r="R783" s="69">
        <v>6.9651325460000004</v>
      </c>
      <c r="S783" s="69">
        <v>6.9720455450000003</v>
      </c>
      <c r="T783" s="69">
        <v>7.0208266359999998</v>
      </c>
      <c r="U783" s="69">
        <v>7.1313715719999999</v>
      </c>
      <c r="V783" s="69">
        <v>7.1435110010000002</v>
      </c>
      <c r="W783" s="91"/>
      <c r="X783" s="16"/>
      <c r="Y783" s="16"/>
      <c r="Z783" s="16"/>
    </row>
    <row r="784" spans="1:26">
      <c r="A784" s="91"/>
      <c r="B784" s="16"/>
      <c r="C784" s="16"/>
      <c r="D784" s="16"/>
      <c r="E784" s="16"/>
      <c r="F784" s="16"/>
      <c r="G784" s="16"/>
      <c r="H784" s="16"/>
      <c r="I784" s="16"/>
      <c r="J784" s="16"/>
      <c r="K784" s="16"/>
      <c r="L784" s="16"/>
      <c r="M784" s="16"/>
      <c r="N784" s="16"/>
      <c r="O784" s="16"/>
      <c r="P784" s="16"/>
      <c r="Q784" s="16"/>
      <c r="R784" s="16"/>
      <c r="S784" s="16"/>
      <c r="T784" s="16"/>
      <c r="U784" s="16"/>
      <c r="V784" s="16"/>
      <c r="W784" s="16"/>
      <c r="X784" s="16"/>
      <c r="Y784" s="16"/>
      <c r="Z784" s="16"/>
    </row>
    <row r="785" spans="1:26">
      <c r="A785" s="94"/>
      <c r="B785" s="16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16"/>
      <c r="Y785" s="16"/>
      <c r="Z785" s="16"/>
    </row>
    <row r="786" spans="1:26">
      <c r="A786" s="94" t="s">
        <v>181</v>
      </c>
      <c r="B786" s="95">
        <v>2011</v>
      </c>
      <c r="C786" s="95">
        <v>2012</v>
      </c>
      <c r="D786" s="95">
        <v>2013</v>
      </c>
      <c r="E786" s="95">
        <v>2014</v>
      </c>
      <c r="F786" s="95">
        <v>2015</v>
      </c>
      <c r="G786" s="95">
        <v>2016</v>
      </c>
      <c r="H786" s="95">
        <v>2017</v>
      </c>
      <c r="I786" s="95">
        <v>2018</v>
      </c>
      <c r="J786" s="95">
        <v>2019</v>
      </c>
      <c r="K786" s="95">
        <v>2020</v>
      </c>
      <c r="L786" s="95">
        <v>2021</v>
      </c>
      <c r="M786" s="95">
        <v>2022</v>
      </c>
      <c r="N786" s="95">
        <v>2023</v>
      </c>
      <c r="O786" s="95">
        <v>2024</v>
      </c>
      <c r="P786" s="95">
        <v>2025</v>
      </c>
      <c r="Q786" s="95">
        <v>2026</v>
      </c>
      <c r="R786" s="95">
        <v>2027</v>
      </c>
      <c r="S786" s="95">
        <v>2028</v>
      </c>
      <c r="T786" s="95">
        <v>2029</v>
      </c>
      <c r="U786" s="95">
        <v>2030</v>
      </c>
      <c r="V786" s="95">
        <v>2031</v>
      </c>
      <c r="W786" s="16"/>
      <c r="X786" s="16"/>
      <c r="Y786" s="16"/>
      <c r="Z786" s="16"/>
    </row>
    <row r="787" spans="1:26">
      <c r="A787" s="91" t="s">
        <v>182</v>
      </c>
      <c r="B787" s="33">
        <v>431.69528320000001</v>
      </c>
      <c r="C787" s="33">
        <v>542.99232800000004</v>
      </c>
      <c r="D787" s="33">
        <v>591.76750919999995</v>
      </c>
      <c r="E787" s="33">
        <v>658.94072349999999</v>
      </c>
      <c r="F787" s="33">
        <v>761.81265069999995</v>
      </c>
      <c r="G787" s="33">
        <v>785.67063629999996</v>
      </c>
      <c r="H787" s="33">
        <v>783.14150280000001</v>
      </c>
      <c r="I787" s="33">
        <v>864.12515150000002</v>
      </c>
      <c r="J787" s="33">
        <v>900.96663339999998</v>
      </c>
      <c r="K787" s="33">
        <v>935.60124689999998</v>
      </c>
      <c r="L787" s="33">
        <v>951.23938129999999</v>
      </c>
      <c r="M787" s="33">
        <v>960.17454029999999</v>
      </c>
      <c r="N787" s="33">
        <v>982.70112710000001</v>
      </c>
      <c r="O787" s="33">
        <v>991.04540329999998</v>
      </c>
      <c r="P787" s="33">
        <v>1003.25348</v>
      </c>
      <c r="Q787" s="33">
        <v>1012.252155</v>
      </c>
      <c r="R787" s="33">
        <v>1020.00752</v>
      </c>
      <c r="S787" s="33">
        <v>1038.4111</v>
      </c>
      <c r="T787" s="33">
        <v>1046.4024750000001</v>
      </c>
      <c r="U787" s="33">
        <v>1054.1757909999999</v>
      </c>
      <c r="V787" s="33">
        <v>0</v>
      </c>
      <c r="W787" s="16"/>
      <c r="X787" s="16"/>
      <c r="Y787" s="16"/>
      <c r="Z787" s="16"/>
    </row>
    <row r="788" spans="1:26">
      <c r="A788" s="91" t="s">
        <v>183</v>
      </c>
      <c r="B788" s="33">
        <v>1296.485418</v>
      </c>
      <c r="C788" s="33">
        <v>1462.540921</v>
      </c>
      <c r="D788" s="33">
        <v>1571.3336489999999</v>
      </c>
      <c r="E788" s="33">
        <v>1836.593693</v>
      </c>
      <c r="F788" s="33">
        <v>2022.967832</v>
      </c>
      <c r="G788" s="33">
        <v>2221.0534630000002</v>
      </c>
      <c r="H788" s="33">
        <v>2355.4992929999999</v>
      </c>
      <c r="I788" s="33">
        <v>2485.0780639999998</v>
      </c>
      <c r="J788" s="33">
        <v>2586.6720500000001</v>
      </c>
      <c r="K788" s="33">
        <v>2691.321598</v>
      </c>
      <c r="L788" s="33">
        <v>2745.6516219999999</v>
      </c>
      <c r="M788" s="33">
        <v>2779.9918939999998</v>
      </c>
      <c r="N788" s="33">
        <v>2819.7407910000002</v>
      </c>
      <c r="O788" s="33">
        <v>2854.3220179999998</v>
      </c>
      <c r="P788" s="33">
        <v>2891.0810649999999</v>
      </c>
      <c r="Q788" s="33">
        <v>2918.057577</v>
      </c>
      <c r="R788" s="33">
        <v>2948.5968269999998</v>
      </c>
      <c r="S788" s="33">
        <v>2972.4866109999998</v>
      </c>
      <c r="T788" s="33">
        <v>2995.7891540000001</v>
      </c>
      <c r="U788" s="33">
        <v>3018.5044549999998</v>
      </c>
      <c r="V788" s="33">
        <v>2827.105877</v>
      </c>
      <c r="W788" s="16"/>
      <c r="X788" s="16"/>
      <c r="Y788" s="16"/>
      <c r="Z788" s="16"/>
    </row>
    <row r="789" spans="1:26">
      <c r="A789" s="91" t="s">
        <v>184</v>
      </c>
      <c r="B789" s="33">
        <v>19.37883291</v>
      </c>
      <c r="C789" s="33">
        <v>59.78583656</v>
      </c>
      <c r="D789" s="33">
        <v>94.233126479999996</v>
      </c>
      <c r="E789" s="33">
        <v>148.13081410000001</v>
      </c>
      <c r="F789" s="33">
        <v>89.48552755</v>
      </c>
      <c r="G789" s="33">
        <v>3.6006393449999998</v>
      </c>
      <c r="H789" s="33">
        <v>119.3054638</v>
      </c>
      <c r="I789" s="33">
        <v>204.90443200000001</v>
      </c>
      <c r="J789" s="33">
        <v>16.192428929999998</v>
      </c>
      <c r="K789" s="33">
        <v>0.15862762899999999</v>
      </c>
      <c r="L789" s="33">
        <v>0.43381897400000002</v>
      </c>
      <c r="M789" s="33">
        <v>0.14093260099999999</v>
      </c>
      <c r="N789" s="33">
        <v>0.14737731400000001</v>
      </c>
      <c r="O789" s="33">
        <v>0.105450192</v>
      </c>
      <c r="P789" s="33">
        <v>11.4562825</v>
      </c>
      <c r="Q789" s="33">
        <v>7.38038E-4</v>
      </c>
      <c r="R789" s="33">
        <v>2.2984640000000001E-3</v>
      </c>
      <c r="S789" s="33">
        <v>3.8564630000000001E-3</v>
      </c>
      <c r="T789" s="33">
        <v>5.3518680000000001E-3</v>
      </c>
      <c r="U789" s="33">
        <v>4.7826429999999996E-3</v>
      </c>
      <c r="V789" s="33">
        <v>0</v>
      </c>
      <c r="W789" s="16"/>
      <c r="X789" s="16"/>
      <c r="Y789" s="16"/>
      <c r="Z789" s="16"/>
    </row>
    <row r="790" spans="1:26">
      <c r="A790" s="91" t="s">
        <v>185</v>
      </c>
      <c r="B790" s="33">
        <v>1776.007421</v>
      </c>
      <c r="C790" s="33">
        <v>2003.4807129999999</v>
      </c>
      <c r="D790" s="33">
        <v>2152.5118480000001</v>
      </c>
      <c r="E790" s="33">
        <v>2515.8817720000002</v>
      </c>
      <c r="F790" s="33">
        <v>2771.188811</v>
      </c>
      <c r="G790" s="33">
        <v>3042.53899</v>
      </c>
      <c r="H790" s="33">
        <v>3226.7113599999998</v>
      </c>
      <c r="I790" s="33">
        <v>3404.2165260000002</v>
      </c>
      <c r="J790" s="33">
        <v>3543.3863700000002</v>
      </c>
      <c r="K790" s="33">
        <v>3686.7419140000002</v>
      </c>
      <c r="L790" s="33">
        <v>3761.1666049999999</v>
      </c>
      <c r="M790" s="33">
        <v>3808.2080740000001</v>
      </c>
      <c r="N790" s="33">
        <v>3862.6586179999999</v>
      </c>
      <c r="O790" s="33">
        <v>3910.030162</v>
      </c>
      <c r="P790" s="33">
        <v>3960.3850210000001</v>
      </c>
      <c r="Q790" s="33">
        <v>3997.3391470000001</v>
      </c>
      <c r="R790" s="33">
        <v>4039.1737360000002</v>
      </c>
      <c r="S790" s="33">
        <v>4071.8994670000002</v>
      </c>
      <c r="T790" s="33">
        <v>4103.8207590000002</v>
      </c>
      <c r="U790" s="33">
        <v>4134.9376089999996</v>
      </c>
      <c r="V790" s="33">
        <v>3872.747777</v>
      </c>
      <c r="W790" s="16"/>
      <c r="X790" s="16"/>
      <c r="Y790" s="16"/>
      <c r="Z790" s="16"/>
    </row>
    <row r="791" spans="1:26">
      <c r="A791" s="16"/>
      <c r="B791" s="16"/>
      <c r="C791" s="16"/>
      <c r="D791" s="16"/>
      <c r="E791" s="16"/>
      <c r="F791" s="16"/>
      <c r="G791" s="16"/>
      <c r="H791" s="16"/>
      <c r="I791" s="16"/>
      <c r="J791" s="16"/>
      <c r="K791" s="16"/>
      <c r="L791" s="16"/>
      <c r="M791" s="16"/>
      <c r="N791" s="16"/>
      <c r="O791" s="16"/>
      <c r="P791" s="16"/>
      <c r="Q791" s="16"/>
      <c r="R791" s="16"/>
      <c r="S791" s="16"/>
      <c r="T791" s="16"/>
      <c r="U791" s="16"/>
      <c r="V791" s="16"/>
      <c r="W791" s="16"/>
      <c r="X791" s="16"/>
      <c r="Y791" s="16"/>
      <c r="Z791" s="16"/>
    </row>
    <row r="792" spans="1:26">
      <c r="A792" s="94" t="s">
        <v>186</v>
      </c>
      <c r="B792" s="29">
        <v>2011</v>
      </c>
      <c r="C792" s="29">
        <v>2012</v>
      </c>
      <c r="D792" s="29">
        <v>2013</v>
      </c>
      <c r="E792" s="29">
        <v>2014</v>
      </c>
      <c r="F792" s="29">
        <v>2015</v>
      </c>
      <c r="G792" s="29">
        <v>2016</v>
      </c>
      <c r="H792" s="29">
        <v>2017</v>
      </c>
      <c r="I792" s="29">
        <v>2018</v>
      </c>
      <c r="J792" s="29">
        <v>2019</v>
      </c>
      <c r="K792" s="29">
        <v>2020</v>
      </c>
      <c r="L792" s="29">
        <v>2021</v>
      </c>
      <c r="M792" s="29">
        <v>2022</v>
      </c>
      <c r="N792" s="29">
        <v>2023</v>
      </c>
      <c r="O792" s="29">
        <v>2024</v>
      </c>
      <c r="P792" s="29">
        <v>2025</v>
      </c>
      <c r="Q792" s="29">
        <v>2026</v>
      </c>
      <c r="R792" s="29">
        <v>2027</v>
      </c>
      <c r="S792" s="29">
        <v>2028</v>
      </c>
      <c r="T792" s="29">
        <v>2029</v>
      </c>
      <c r="U792" s="29">
        <v>2030</v>
      </c>
      <c r="V792" s="29">
        <v>2031</v>
      </c>
      <c r="W792" s="16"/>
      <c r="X792" s="16"/>
      <c r="Y792" s="16"/>
      <c r="Z792" s="16"/>
    </row>
    <row r="793" spans="1:26">
      <c r="A793" s="16" t="s">
        <v>187</v>
      </c>
      <c r="B793" s="73">
        <v>53.44387244</v>
      </c>
      <c r="C793" s="73">
        <v>50.843696370000004</v>
      </c>
      <c r="D793" s="73">
        <v>64.394772649999993</v>
      </c>
      <c r="E793" s="73">
        <v>66.981156810000002</v>
      </c>
      <c r="F793" s="73">
        <v>70.041152049999994</v>
      </c>
      <c r="G793" s="73">
        <v>79.218188240000003</v>
      </c>
      <c r="H793" s="73">
        <v>84.802493839999997</v>
      </c>
      <c r="I793" s="73">
        <v>83.48637454</v>
      </c>
      <c r="J793" s="73">
        <v>81.49703135</v>
      </c>
      <c r="K793" s="73">
        <v>91.868652429999997</v>
      </c>
      <c r="L793" s="73">
        <v>75.782979819999994</v>
      </c>
      <c r="M793" s="73">
        <v>83.131515280000002</v>
      </c>
      <c r="N793" s="73">
        <v>82.486828040000006</v>
      </c>
      <c r="O793" s="73">
        <v>101.8290554</v>
      </c>
      <c r="P793" s="73">
        <v>77.513119279999998</v>
      </c>
      <c r="Q793" s="73">
        <v>75.360288130000001</v>
      </c>
      <c r="R793" s="73">
        <v>79.018212849999998</v>
      </c>
      <c r="S793" s="73">
        <v>81.580515090000006</v>
      </c>
      <c r="T793" s="73">
        <v>83.812413199999995</v>
      </c>
      <c r="U793" s="73">
        <v>86.723143620000002</v>
      </c>
      <c r="V793" s="73">
        <v>103.5088769</v>
      </c>
      <c r="W793" s="16"/>
      <c r="X793" s="16"/>
      <c r="Y793" s="16"/>
      <c r="Z793" s="16"/>
    </row>
    <row r="794" spans="1:26">
      <c r="A794" s="16" t="s">
        <v>188</v>
      </c>
      <c r="B794" s="73">
        <v>46.342391550000002</v>
      </c>
      <c r="C794" s="73">
        <v>45.24537188</v>
      </c>
      <c r="D794" s="73">
        <v>52.129876039999999</v>
      </c>
      <c r="E794" s="73">
        <v>58.364608750000002</v>
      </c>
      <c r="F794" s="73">
        <v>60.640091329999997</v>
      </c>
      <c r="G794" s="73">
        <v>62.60887194</v>
      </c>
      <c r="H794" s="73">
        <v>61.541921369999997</v>
      </c>
      <c r="I794" s="73">
        <v>60.570440009999999</v>
      </c>
      <c r="J794" s="73">
        <v>61.254600029999999</v>
      </c>
      <c r="K794" s="73">
        <v>62.206565189999999</v>
      </c>
      <c r="L794" s="73">
        <v>62.982909509999999</v>
      </c>
      <c r="M794" s="73">
        <v>64.731068500000006</v>
      </c>
      <c r="N794" s="73">
        <v>66.065697080000007</v>
      </c>
      <c r="O794" s="73">
        <v>67.468755700000003</v>
      </c>
      <c r="P794" s="73">
        <v>67.889064259999998</v>
      </c>
      <c r="Q794" s="73">
        <v>68.565726499999997</v>
      </c>
      <c r="R794" s="73">
        <v>70.122675299999997</v>
      </c>
      <c r="S794" s="73">
        <v>71.748072059999998</v>
      </c>
      <c r="T794" s="73">
        <v>73.30556679</v>
      </c>
      <c r="U794" s="73">
        <v>75.157111569999998</v>
      </c>
      <c r="V794" s="73">
        <v>0</v>
      </c>
      <c r="W794" s="16"/>
      <c r="X794" s="16"/>
      <c r="Y794" s="16"/>
      <c r="Z794" s="16"/>
    </row>
    <row r="795" spans="1:26">
      <c r="A795" s="16" t="s">
        <v>189</v>
      </c>
      <c r="B795" s="73">
        <v>7.0923252000000003</v>
      </c>
      <c r="C795" s="73">
        <v>6.2077133130000002</v>
      </c>
      <c r="D795" s="73">
        <v>11.363071570000001</v>
      </c>
      <c r="E795" s="73">
        <v>8.8095281760000006</v>
      </c>
      <c r="F795" s="73">
        <v>9.3806838700000004</v>
      </c>
      <c r="G795" s="73">
        <v>14.7829549</v>
      </c>
      <c r="H795" s="73">
        <v>17.650570389999999</v>
      </c>
      <c r="I795" s="73">
        <v>17.456771700000001</v>
      </c>
      <c r="J795" s="73">
        <v>15.958691610000001</v>
      </c>
      <c r="K795" s="73">
        <v>20.516939669999999</v>
      </c>
      <c r="L795" s="73">
        <v>11.40110825</v>
      </c>
      <c r="M795" s="73">
        <v>14.53561363</v>
      </c>
      <c r="N795" s="73">
        <v>13.14765725</v>
      </c>
      <c r="O795" s="73">
        <v>20.613105489999999</v>
      </c>
      <c r="P795" s="73">
        <v>10.07136583</v>
      </c>
      <c r="Q795" s="73">
        <v>9.0678204979999997</v>
      </c>
      <c r="R795" s="73">
        <v>10.39790853</v>
      </c>
      <c r="S795" s="73">
        <v>10.85106686</v>
      </c>
      <c r="T795" s="73">
        <v>11.16164028</v>
      </c>
      <c r="U795" s="73">
        <v>11.696630499999999</v>
      </c>
      <c r="V795" s="73">
        <v>0</v>
      </c>
      <c r="W795" s="16"/>
      <c r="X795" s="16"/>
      <c r="Y795" s="16"/>
      <c r="Z795" s="16"/>
    </row>
    <row r="796" spans="1:26">
      <c r="A796" s="96"/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16"/>
      <c r="W796" s="16"/>
      <c r="X796" s="16"/>
      <c r="Y796" s="16"/>
      <c r="Z796" s="16"/>
    </row>
    <row r="797" spans="1:26">
      <c r="A797" s="96"/>
      <c r="B797" s="16"/>
      <c r="C797" s="16"/>
      <c r="D797" s="16"/>
      <c r="E797" s="16"/>
      <c r="F797" s="16"/>
      <c r="G797" s="16"/>
      <c r="H797" s="16"/>
      <c r="I797" s="16"/>
      <c r="J797" s="16"/>
      <c r="K797" s="16"/>
      <c r="L797" s="16"/>
      <c r="M797" s="16"/>
      <c r="N797" s="16"/>
      <c r="O797" s="16"/>
      <c r="P797" s="16"/>
      <c r="Q797" s="16"/>
      <c r="R797" s="16"/>
      <c r="S797" s="16"/>
      <c r="T797" s="16"/>
      <c r="U797" s="16"/>
      <c r="V797" s="16"/>
      <c r="W797" s="16"/>
      <c r="X797" s="16"/>
      <c r="Y797" s="16"/>
      <c r="Z797" s="16"/>
    </row>
    <row r="798" spans="1:26">
      <c r="A798" s="97" t="s">
        <v>190</v>
      </c>
      <c r="B798" s="29">
        <v>2011</v>
      </c>
      <c r="C798" s="29">
        <v>2012</v>
      </c>
      <c r="D798" s="29">
        <v>2013</v>
      </c>
      <c r="E798" s="29">
        <v>2014</v>
      </c>
      <c r="F798" s="29">
        <v>2015</v>
      </c>
      <c r="G798" s="29">
        <v>2016</v>
      </c>
      <c r="H798" s="29">
        <v>2017</v>
      </c>
      <c r="I798" s="29">
        <v>2018</v>
      </c>
      <c r="J798" s="29">
        <v>2019</v>
      </c>
      <c r="K798" s="29">
        <v>2020</v>
      </c>
      <c r="L798" s="29">
        <v>2021</v>
      </c>
      <c r="M798" s="29">
        <v>2022</v>
      </c>
      <c r="N798" s="29">
        <v>2023</v>
      </c>
      <c r="O798" s="29">
        <v>2024</v>
      </c>
      <c r="P798" s="29">
        <v>2025</v>
      </c>
      <c r="Q798" s="29">
        <v>2026</v>
      </c>
      <c r="R798" s="29">
        <v>2027</v>
      </c>
      <c r="S798" s="29">
        <v>2028</v>
      </c>
      <c r="T798" s="29">
        <v>2029</v>
      </c>
      <c r="U798" s="29">
        <v>2030</v>
      </c>
      <c r="V798" s="29">
        <v>2031</v>
      </c>
      <c r="W798" s="16"/>
      <c r="X798" s="16"/>
      <c r="Y798" s="16"/>
      <c r="Z798" s="16"/>
    </row>
    <row r="799" spans="1:26">
      <c r="A799" s="96" t="s">
        <v>191</v>
      </c>
      <c r="B799" s="73">
        <v>1.0586242260000001</v>
      </c>
      <c r="C799" s="73">
        <v>1.1380038379999999</v>
      </c>
      <c r="D799" s="73">
        <v>1.2233292120000001</v>
      </c>
      <c r="E799" s="73">
        <v>1.5236439509999999</v>
      </c>
      <c r="F799" s="73">
        <v>1.217573373</v>
      </c>
      <c r="G799" s="73">
        <v>1.0155921349999999</v>
      </c>
      <c r="H799" s="73">
        <v>1.0926681009999999</v>
      </c>
      <c r="I799" s="73">
        <v>1.1228017370000001</v>
      </c>
      <c r="J799" s="73">
        <v>1.0045729489999999</v>
      </c>
      <c r="K799" s="73">
        <v>1.000093962</v>
      </c>
      <c r="L799" s="73">
        <v>1.0005314439999999</v>
      </c>
      <c r="M799" s="73">
        <v>1.000086866</v>
      </c>
      <c r="N799" s="73">
        <v>1.0000679379999999</v>
      </c>
      <c r="O799" s="73">
        <v>1.0000126220000001</v>
      </c>
      <c r="P799" s="73">
        <v>1.0020776810000001</v>
      </c>
      <c r="Q799" s="73">
        <v>1.000002542</v>
      </c>
      <c r="R799" s="73">
        <v>1.0000042389999999</v>
      </c>
      <c r="S799" s="73">
        <v>1.0004171770000001</v>
      </c>
      <c r="T799" s="73">
        <v>1.000822844</v>
      </c>
      <c r="U799" s="73">
        <v>1.001395657</v>
      </c>
      <c r="V799" s="73">
        <v>1</v>
      </c>
      <c r="W799" s="16"/>
      <c r="X799" s="16"/>
      <c r="Y799" s="16"/>
      <c r="Z799" s="16"/>
    </row>
    <row r="800" spans="1:26">
      <c r="A800" s="16" t="s">
        <v>192</v>
      </c>
      <c r="B800" s="73">
        <v>323.63842740000001</v>
      </c>
      <c r="C800" s="73">
        <v>356.50669640000001</v>
      </c>
      <c r="D800" s="73">
        <v>383.28191720000001</v>
      </c>
      <c r="E800" s="73">
        <v>477.09408330000002</v>
      </c>
      <c r="F800" s="73">
        <v>380.71158539999999</v>
      </c>
      <c r="G800" s="73">
        <v>316.59854180000002</v>
      </c>
      <c r="H800" s="73">
        <v>341.01730029999999</v>
      </c>
      <c r="I800" s="73">
        <v>349.54889159999999</v>
      </c>
      <c r="J800" s="73">
        <v>313.32221179999999</v>
      </c>
      <c r="K800" s="73">
        <v>312.93450339999998</v>
      </c>
      <c r="L800" s="73">
        <v>313.37927880000001</v>
      </c>
      <c r="M800" s="73">
        <v>314.9653988</v>
      </c>
      <c r="N800" s="73">
        <v>315.9894243</v>
      </c>
      <c r="O800" s="73">
        <v>317.12104110000001</v>
      </c>
      <c r="P800" s="73">
        <v>318.3384226</v>
      </c>
      <c r="Q800" s="73">
        <v>319.28214179999998</v>
      </c>
      <c r="R800" s="73">
        <v>321.15758949999997</v>
      </c>
      <c r="S800" s="73">
        <v>324.26602309999998</v>
      </c>
      <c r="T800" s="73">
        <v>326.63873890000002</v>
      </c>
      <c r="U800" s="73">
        <v>329.94988960000001</v>
      </c>
      <c r="V800" s="73">
        <v>0</v>
      </c>
      <c r="W800" s="16"/>
      <c r="X800" s="16"/>
      <c r="Y800" s="16"/>
      <c r="Z800" s="16"/>
    </row>
    <row r="801" spans="1:45">
      <c r="A801" s="16"/>
      <c r="B801" s="16"/>
      <c r="C801" s="98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16"/>
      <c r="Y801" s="16"/>
      <c r="Z801" s="16"/>
    </row>
    <row r="802" spans="1:45">
      <c r="A802" s="16"/>
      <c r="B802" s="16"/>
      <c r="C802" s="98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16"/>
      <c r="Y802" s="16"/>
      <c r="Z802" s="16"/>
    </row>
    <row r="803" spans="1:45">
      <c r="A803" s="16"/>
      <c r="B803" s="16"/>
      <c r="C803" s="98"/>
      <c r="D803" s="98"/>
      <c r="E803" s="98"/>
      <c r="F803" s="98"/>
      <c r="G803" s="98"/>
      <c r="H803" s="98"/>
      <c r="I803" s="98"/>
      <c r="J803" s="98"/>
      <c r="K803" s="98"/>
      <c r="L803" s="98"/>
      <c r="M803" s="98"/>
      <c r="N803" s="98"/>
      <c r="O803" s="98"/>
      <c r="P803" s="98"/>
      <c r="Q803" s="98"/>
      <c r="R803" s="98"/>
      <c r="S803" s="98"/>
      <c r="T803" s="98"/>
      <c r="U803" s="98"/>
      <c r="V803" s="98"/>
      <c r="W803" s="98"/>
      <c r="X803" s="16"/>
      <c r="Y803" s="16"/>
      <c r="Z803" s="16"/>
    </row>
    <row r="804" spans="1:45">
      <c r="A804" s="29" t="s">
        <v>193</v>
      </c>
      <c r="B804" s="29">
        <v>2011</v>
      </c>
      <c r="C804" s="29">
        <v>2012</v>
      </c>
      <c r="D804" s="29">
        <v>2013</v>
      </c>
      <c r="E804" s="29">
        <v>2014</v>
      </c>
      <c r="F804" s="29">
        <v>2015</v>
      </c>
      <c r="G804" s="29">
        <v>2016</v>
      </c>
      <c r="H804" s="29">
        <v>2017</v>
      </c>
      <c r="I804" s="29">
        <v>2018</v>
      </c>
      <c r="J804" s="29">
        <v>2019</v>
      </c>
      <c r="K804" s="29">
        <v>2020</v>
      </c>
      <c r="L804" s="29">
        <v>2021</v>
      </c>
      <c r="M804" s="29">
        <v>2022</v>
      </c>
      <c r="N804" s="29">
        <v>2023</v>
      </c>
      <c r="O804" s="29">
        <v>2024</v>
      </c>
      <c r="P804" s="29">
        <v>2025</v>
      </c>
      <c r="Q804" s="29">
        <v>2026</v>
      </c>
      <c r="R804" s="29">
        <v>2027</v>
      </c>
      <c r="S804" s="29">
        <v>2028</v>
      </c>
      <c r="T804" s="29">
        <v>2029</v>
      </c>
      <c r="U804" s="29">
        <v>2030</v>
      </c>
      <c r="V804" s="29">
        <v>2031</v>
      </c>
      <c r="W804" s="98"/>
      <c r="X804" s="29"/>
      <c r="Y804" s="16"/>
      <c r="Z804" s="16"/>
      <c r="AA804" s="16"/>
      <c r="AB804" s="16"/>
      <c r="AC804" s="16"/>
      <c r="AD804" s="16"/>
      <c r="AE804" s="16"/>
      <c r="AF804" s="16"/>
      <c r="AG804" s="16"/>
      <c r="AH804" s="16"/>
      <c r="AI804" s="16"/>
      <c r="AJ804" s="16"/>
      <c r="AK804" s="16"/>
      <c r="AL804" s="16"/>
      <c r="AM804" s="16"/>
      <c r="AN804" s="16"/>
      <c r="AO804" s="16"/>
      <c r="AP804" s="16"/>
      <c r="AQ804" s="16"/>
      <c r="AR804" s="16"/>
      <c r="AS804" s="16"/>
    </row>
    <row r="805" spans="1:45">
      <c r="A805" s="16" t="s">
        <v>194</v>
      </c>
      <c r="B805" s="16"/>
      <c r="C805" s="98"/>
      <c r="D805" s="98"/>
      <c r="E805" s="98"/>
      <c r="F805" s="98"/>
      <c r="G805" s="98"/>
      <c r="H805" s="98"/>
      <c r="I805" s="98"/>
      <c r="J805" s="98"/>
      <c r="K805" s="98"/>
      <c r="L805" s="98"/>
      <c r="M805" s="98"/>
      <c r="N805" s="98"/>
      <c r="O805" s="98"/>
      <c r="P805" s="98"/>
      <c r="Q805" s="98"/>
      <c r="R805" s="98"/>
      <c r="S805" s="98"/>
      <c r="T805" s="98"/>
      <c r="U805" s="98"/>
      <c r="V805" s="98"/>
      <c r="W805" s="98"/>
      <c r="X805" s="16"/>
      <c r="Y805" s="16"/>
      <c r="Z805" s="98"/>
      <c r="AA805" s="98"/>
      <c r="AB805" s="98"/>
      <c r="AC805" s="98"/>
      <c r="AD805" s="98"/>
      <c r="AE805" s="98"/>
      <c r="AF805" s="98"/>
      <c r="AG805" s="98"/>
      <c r="AH805" s="98"/>
      <c r="AI805" s="98"/>
      <c r="AJ805" s="98"/>
      <c r="AK805" s="98"/>
      <c r="AL805" s="98"/>
      <c r="AM805" s="98"/>
      <c r="AN805" s="98"/>
      <c r="AO805" s="98"/>
      <c r="AP805" s="98"/>
      <c r="AQ805" s="98"/>
      <c r="AR805" s="98"/>
      <c r="AS805" s="98"/>
    </row>
    <row r="806" spans="1:45">
      <c r="A806" s="16" t="s">
        <v>195</v>
      </c>
      <c r="B806" s="33">
        <v>8.8398200000000006E-8</v>
      </c>
      <c r="C806" s="33">
        <v>245.70407929999999</v>
      </c>
      <c r="D806" s="33">
        <v>396.14583390000001</v>
      </c>
      <c r="E806" s="33">
        <v>1423.5791589999999</v>
      </c>
      <c r="F806" s="33">
        <v>2130.0688570000002</v>
      </c>
      <c r="G806" s="33">
        <v>3436.5134349999998</v>
      </c>
      <c r="H806" s="33">
        <v>4230.2052519999997</v>
      </c>
      <c r="I806" s="33">
        <v>4566.6103620000004</v>
      </c>
      <c r="J806" s="33">
        <v>4754.2441440000002</v>
      </c>
      <c r="K806" s="33">
        <v>5849.9588759999997</v>
      </c>
      <c r="L806" s="33">
        <v>7166.6137980000003</v>
      </c>
      <c r="M806" s="33">
        <v>7171.5478780000003</v>
      </c>
      <c r="N806" s="33">
        <v>8094.1862840000003</v>
      </c>
      <c r="O806" s="33">
        <v>9713.5328260000006</v>
      </c>
      <c r="P806" s="33">
        <v>12802.249519999999</v>
      </c>
      <c r="Q806" s="33">
        <v>14306.85138</v>
      </c>
      <c r="R806" s="33">
        <v>14362.149219999999</v>
      </c>
      <c r="S806" s="33">
        <v>14388.83805</v>
      </c>
      <c r="T806" s="33">
        <v>14444.27475</v>
      </c>
      <c r="U806" s="33">
        <v>14916.33293</v>
      </c>
      <c r="V806" s="33">
        <v>43.315093949999998</v>
      </c>
      <c r="W806" s="98"/>
      <c r="X806" s="16"/>
      <c r="Y806" s="41"/>
      <c r="Z806" s="41"/>
      <c r="AA806" s="41"/>
      <c r="AB806" s="41"/>
      <c r="AC806" s="41"/>
      <c r="AD806" s="41"/>
      <c r="AE806" s="41"/>
      <c r="AF806" s="41"/>
      <c r="AG806" s="41"/>
      <c r="AH806" s="41"/>
      <c r="AI806" s="41"/>
      <c r="AJ806" s="41"/>
      <c r="AK806" s="41"/>
      <c r="AL806" s="41"/>
      <c r="AM806" s="41"/>
      <c r="AN806" s="41"/>
      <c r="AO806" s="41"/>
      <c r="AP806" s="41"/>
      <c r="AQ806" s="41"/>
      <c r="AR806" s="41"/>
      <c r="AS806" s="41"/>
    </row>
    <row r="807" spans="1:45">
      <c r="A807" s="16" t="s">
        <v>196</v>
      </c>
      <c r="B807" s="33">
        <v>2891.9629639999998</v>
      </c>
      <c r="C807" s="33">
        <v>3067.72192</v>
      </c>
      <c r="D807" s="33">
        <v>2818.7572989999999</v>
      </c>
      <c r="E807" s="33">
        <v>3007.2965319999998</v>
      </c>
      <c r="F807" s="33">
        <v>3083.8643040000002</v>
      </c>
      <c r="G807" s="33">
        <v>3279.485275</v>
      </c>
      <c r="H807" s="33">
        <v>3219.0802800000001</v>
      </c>
      <c r="I807" s="33">
        <v>3291.2686899999999</v>
      </c>
      <c r="J807" s="33">
        <v>3281.1229239999998</v>
      </c>
      <c r="K807" s="33">
        <v>3293.5561710000002</v>
      </c>
      <c r="L807" s="33">
        <v>3476.6916580000002</v>
      </c>
      <c r="M807" s="33">
        <v>3375.9737930000001</v>
      </c>
      <c r="N807" s="33">
        <v>3461.6496010000001</v>
      </c>
      <c r="O807" s="33">
        <v>3355.803805</v>
      </c>
      <c r="P807" s="33">
        <v>3725.3429850000002</v>
      </c>
      <c r="Q807" s="33">
        <v>3882.0205150000002</v>
      </c>
      <c r="R807" s="33">
        <v>3863.0826379999999</v>
      </c>
      <c r="S807" s="33">
        <v>3868.9427620000001</v>
      </c>
      <c r="T807" s="33">
        <v>3881.1797580000002</v>
      </c>
      <c r="U807" s="33">
        <v>3885.935888</v>
      </c>
      <c r="V807" s="33">
        <v>3706.0088959999998</v>
      </c>
      <c r="W807" s="98"/>
      <c r="X807" s="16"/>
      <c r="Y807" s="41"/>
      <c r="Z807" s="41"/>
      <c r="AA807" s="41"/>
      <c r="AB807" s="41"/>
      <c r="AC807" s="41"/>
      <c r="AD807" s="41"/>
      <c r="AE807" s="41"/>
      <c r="AF807" s="41"/>
      <c r="AG807" s="41"/>
      <c r="AH807" s="41"/>
      <c r="AI807" s="41"/>
      <c r="AJ807" s="41"/>
      <c r="AK807" s="41"/>
      <c r="AL807" s="41"/>
      <c r="AM807" s="41"/>
      <c r="AN807" s="41"/>
      <c r="AO807" s="41"/>
      <c r="AP807" s="41"/>
      <c r="AQ807" s="41"/>
      <c r="AR807" s="41"/>
      <c r="AS807" s="41"/>
    </row>
    <row r="808" spans="1:45">
      <c r="A808" s="16" t="s">
        <v>197</v>
      </c>
      <c r="B808" s="33">
        <v>563.36457610000002</v>
      </c>
      <c r="C808" s="33">
        <v>687.48273600000005</v>
      </c>
      <c r="D808" s="33">
        <v>686.72357009999996</v>
      </c>
      <c r="E808" s="33">
        <v>693.93382250000002</v>
      </c>
      <c r="F808" s="33">
        <v>738.84612460000005</v>
      </c>
      <c r="G808" s="33">
        <v>772.83824379999999</v>
      </c>
      <c r="H808" s="33">
        <v>797.46674819999998</v>
      </c>
      <c r="I808" s="33">
        <v>781.44698919999996</v>
      </c>
      <c r="J808" s="33">
        <v>761.36199959999999</v>
      </c>
      <c r="K808" s="33">
        <v>797.74582829999997</v>
      </c>
      <c r="L808" s="33">
        <v>757.2463133</v>
      </c>
      <c r="M808" s="33">
        <v>745.74662699999999</v>
      </c>
      <c r="N808" s="33">
        <v>766.60974069999997</v>
      </c>
      <c r="O808" s="33">
        <v>925.50308029999997</v>
      </c>
      <c r="P808" s="33">
        <v>1385.8666800000001</v>
      </c>
      <c r="Q808" s="33">
        <v>1441.7635210000001</v>
      </c>
      <c r="R808" s="33">
        <v>1449.7505189999999</v>
      </c>
      <c r="S808" s="33">
        <v>1455.411427</v>
      </c>
      <c r="T808" s="33">
        <v>1462.2440200000001</v>
      </c>
      <c r="U808" s="33">
        <v>1465.7495939999999</v>
      </c>
      <c r="V808" s="33">
        <v>0</v>
      </c>
      <c r="W808" s="98"/>
      <c r="X808" s="16"/>
      <c r="Y808" s="41"/>
      <c r="Z808" s="41"/>
      <c r="AA808" s="41"/>
      <c r="AB808" s="41"/>
      <c r="AC808" s="41"/>
      <c r="AD808" s="41"/>
      <c r="AE808" s="41"/>
      <c r="AF808" s="41"/>
      <c r="AG808" s="41"/>
      <c r="AH808" s="41"/>
      <c r="AI808" s="41"/>
      <c r="AJ808" s="41"/>
      <c r="AK808" s="41"/>
      <c r="AL808" s="41"/>
      <c r="AM808" s="41"/>
      <c r="AN808" s="41"/>
      <c r="AO808" s="41"/>
      <c r="AP808" s="41"/>
      <c r="AQ808" s="41"/>
      <c r="AR808" s="41"/>
      <c r="AS808" s="41"/>
    </row>
    <row r="809" spans="1:45">
      <c r="A809" s="16" t="s">
        <v>198</v>
      </c>
      <c r="B809" s="33">
        <v>7397.3855919999996</v>
      </c>
      <c r="C809" s="33">
        <v>6652.0065050000003</v>
      </c>
      <c r="D809" s="33">
        <v>7386.4289550000003</v>
      </c>
      <c r="E809" s="33">
        <v>7772.9657690000004</v>
      </c>
      <c r="F809" s="33">
        <v>7785.8893090000001</v>
      </c>
      <c r="G809" s="33">
        <v>8014.9904399999996</v>
      </c>
      <c r="H809" s="33">
        <v>7667.5796099999998</v>
      </c>
      <c r="I809" s="33">
        <v>7192.2038819999998</v>
      </c>
      <c r="J809" s="33">
        <v>7633.1589260000001</v>
      </c>
      <c r="K809" s="33">
        <v>7672.7013930000003</v>
      </c>
      <c r="L809" s="33">
        <v>7775.4536410000001</v>
      </c>
      <c r="M809" s="33">
        <v>7836.0463300000001</v>
      </c>
      <c r="N809" s="33">
        <v>7504.1142099999997</v>
      </c>
      <c r="O809" s="33">
        <v>7736.498861</v>
      </c>
      <c r="P809" s="33">
        <v>7761.7481150000003</v>
      </c>
      <c r="Q809" s="33">
        <v>7248.8863410000004</v>
      </c>
      <c r="R809" s="33">
        <v>7281.1127120000001</v>
      </c>
      <c r="S809" s="33">
        <v>7369.8502280000002</v>
      </c>
      <c r="T809" s="33">
        <v>7420.3981130000002</v>
      </c>
      <c r="U809" s="33">
        <v>7516.3173219999999</v>
      </c>
      <c r="V809" s="33">
        <v>0</v>
      </c>
      <c r="W809" s="98"/>
      <c r="X809" s="16"/>
      <c r="Y809" s="41"/>
      <c r="Z809" s="41"/>
      <c r="AA809" s="41"/>
      <c r="AB809" s="41"/>
      <c r="AC809" s="41"/>
      <c r="AD809" s="41"/>
      <c r="AE809" s="41"/>
      <c r="AF809" s="41"/>
      <c r="AG809" s="41"/>
      <c r="AH809" s="41"/>
      <c r="AI809" s="41"/>
      <c r="AJ809" s="41"/>
      <c r="AK809" s="41"/>
      <c r="AL809" s="41"/>
      <c r="AM809" s="41"/>
      <c r="AN809" s="41"/>
      <c r="AO809" s="41"/>
      <c r="AP809" s="41"/>
      <c r="AQ809" s="41"/>
      <c r="AR809" s="41"/>
      <c r="AS809" s="41"/>
    </row>
    <row r="810" spans="1:45">
      <c r="A810" s="16" t="s">
        <v>199</v>
      </c>
      <c r="B810" s="33">
        <v>868.42711589999999</v>
      </c>
      <c r="C810" s="33">
        <v>511.786182</v>
      </c>
      <c r="D810" s="33">
        <v>661.97174589999997</v>
      </c>
      <c r="E810" s="33">
        <v>493.30358869999998</v>
      </c>
      <c r="F810" s="33">
        <v>476.29032669999998</v>
      </c>
      <c r="G810" s="33">
        <v>688.07497190000004</v>
      </c>
      <c r="H810" s="33">
        <v>767.6038585</v>
      </c>
      <c r="I810" s="33">
        <v>1261.4714019999999</v>
      </c>
      <c r="J810" s="33">
        <v>1276.151214</v>
      </c>
      <c r="K810" s="33">
        <v>1581.1620210000001</v>
      </c>
      <c r="L810" s="33">
        <v>1269.6418369999999</v>
      </c>
      <c r="M810" s="33">
        <v>1502.6794199999999</v>
      </c>
      <c r="N810" s="33">
        <v>1438.0452009999999</v>
      </c>
      <c r="O810" s="33">
        <v>1510.32491</v>
      </c>
      <c r="P810" s="33">
        <v>483.26807730000002</v>
      </c>
      <c r="Q810" s="33">
        <v>67.423138440000002</v>
      </c>
      <c r="R810" s="33">
        <v>87.591155130000004</v>
      </c>
      <c r="S810" s="33">
        <v>146.55966710000001</v>
      </c>
      <c r="T810" s="33">
        <v>181.82412719999999</v>
      </c>
      <c r="U810" s="33">
        <v>251.7670373</v>
      </c>
      <c r="V810" s="33">
        <v>0</v>
      </c>
      <c r="W810" s="98"/>
      <c r="X810" s="16"/>
      <c r="Y810" s="41"/>
      <c r="Z810" s="41"/>
      <c r="AA810" s="41"/>
      <c r="AB810" s="41"/>
      <c r="AC810" s="41"/>
      <c r="AD810" s="41"/>
      <c r="AE810" s="41"/>
      <c r="AF810" s="41"/>
      <c r="AG810" s="41"/>
      <c r="AH810" s="41"/>
      <c r="AI810" s="41"/>
      <c r="AJ810" s="41"/>
      <c r="AK810" s="41"/>
      <c r="AL810" s="41"/>
      <c r="AM810" s="41"/>
      <c r="AN810" s="41"/>
      <c r="AO810" s="41"/>
      <c r="AP810" s="41"/>
      <c r="AQ810" s="41"/>
      <c r="AR810" s="41"/>
      <c r="AS810" s="41"/>
    </row>
    <row r="811" spans="1:45">
      <c r="A811" s="16" t="s">
        <v>200</v>
      </c>
      <c r="B811" s="33"/>
      <c r="C811" s="33"/>
      <c r="D811" s="33"/>
      <c r="E811" s="33"/>
      <c r="F811" s="33"/>
      <c r="G811" s="33"/>
      <c r="H811" s="33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98"/>
      <c r="X811" s="16"/>
      <c r="Y811" s="16"/>
      <c r="Z811" s="98"/>
      <c r="AA811" s="98"/>
      <c r="AB811" s="98"/>
      <c r="AC811" s="98"/>
      <c r="AD811" s="98"/>
      <c r="AE811" s="98"/>
      <c r="AF811" s="98"/>
      <c r="AG811" s="98"/>
      <c r="AH811" s="98"/>
      <c r="AI811" s="98"/>
      <c r="AJ811" s="98"/>
      <c r="AK811" s="98"/>
      <c r="AL811" s="98"/>
      <c r="AM811" s="98"/>
      <c r="AN811" s="98"/>
      <c r="AO811" s="98"/>
      <c r="AP811" s="98"/>
      <c r="AQ811" s="98"/>
      <c r="AR811" s="98"/>
      <c r="AS811" s="98"/>
    </row>
    <row r="812" spans="1:45">
      <c r="A812" s="16" t="s">
        <v>195</v>
      </c>
      <c r="B812" s="33">
        <v>1776.007421</v>
      </c>
      <c r="C812" s="33">
        <v>2003.4807129999999</v>
      </c>
      <c r="D812" s="33">
        <v>2152.5118480000001</v>
      </c>
      <c r="E812" s="33">
        <v>2515.8817720000002</v>
      </c>
      <c r="F812" s="33">
        <v>2771.188811</v>
      </c>
      <c r="G812" s="33">
        <v>3042.53899</v>
      </c>
      <c r="H812" s="33">
        <v>3226.7113599999998</v>
      </c>
      <c r="I812" s="33">
        <v>3404.2165260000002</v>
      </c>
      <c r="J812" s="33">
        <v>3543.3863700000002</v>
      </c>
      <c r="K812" s="33">
        <v>3686.7419140000002</v>
      </c>
      <c r="L812" s="33">
        <v>3761.1666049999999</v>
      </c>
      <c r="M812" s="33">
        <v>3808.2080740000001</v>
      </c>
      <c r="N812" s="33">
        <v>3862.6586179999999</v>
      </c>
      <c r="O812" s="33">
        <v>3910.030162</v>
      </c>
      <c r="P812" s="33">
        <v>3960.3850210000001</v>
      </c>
      <c r="Q812" s="33">
        <v>3997.3391470000001</v>
      </c>
      <c r="R812" s="33">
        <v>4039.1737360000002</v>
      </c>
      <c r="S812" s="33">
        <v>4071.8994670000002</v>
      </c>
      <c r="T812" s="33">
        <v>4103.8207590000002</v>
      </c>
      <c r="U812" s="33">
        <v>4134.9376089999996</v>
      </c>
      <c r="V812" s="33">
        <v>3872.747777</v>
      </c>
      <c r="W812" s="98"/>
      <c r="X812" s="16"/>
      <c r="Y812" s="41"/>
      <c r="Z812" s="41"/>
      <c r="AA812" s="41"/>
      <c r="AB812" s="41"/>
      <c r="AC812" s="41"/>
      <c r="AD812" s="41"/>
      <c r="AE812" s="41"/>
      <c r="AF812" s="41"/>
      <c r="AG812" s="41"/>
      <c r="AH812" s="41"/>
      <c r="AI812" s="41"/>
      <c r="AJ812" s="41"/>
      <c r="AK812" s="41"/>
      <c r="AL812" s="41"/>
      <c r="AM812" s="41"/>
      <c r="AN812" s="41"/>
      <c r="AO812" s="41"/>
      <c r="AP812" s="41"/>
      <c r="AQ812" s="41"/>
      <c r="AR812" s="41"/>
      <c r="AS812" s="41"/>
    </row>
    <row r="813" spans="1:45">
      <c r="A813" s="16" t="s">
        <v>201</v>
      </c>
      <c r="B813" s="33"/>
      <c r="C813" s="33"/>
      <c r="D813" s="33"/>
      <c r="E813" s="33"/>
      <c r="F813" s="33"/>
      <c r="G813" s="33"/>
      <c r="H813" s="33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98"/>
      <c r="X813" s="16"/>
      <c r="Y813" s="16"/>
      <c r="Z813" s="98"/>
      <c r="AA813" s="98"/>
      <c r="AB813" s="98"/>
      <c r="AC813" s="98"/>
      <c r="AD813" s="98"/>
      <c r="AE813" s="98"/>
      <c r="AF813" s="98"/>
      <c r="AG813" s="98"/>
      <c r="AH813" s="98"/>
      <c r="AI813" s="98"/>
      <c r="AJ813" s="98"/>
      <c r="AK813" s="98"/>
      <c r="AL813" s="98"/>
      <c r="AM813" s="98"/>
      <c r="AN813" s="98"/>
      <c r="AO813" s="98"/>
      <c r="AP813" s="98"/>
      <c r="AQ813" s="98"/>
      <c r="AR813" s="98"/>
      <c r="AS813" s="98"/>
    </row>
    <row r="814" spans="1:45">
      <c r="A814" s="16" t="s">
        <v>202</v>
      </c>
      <c r="B814" s="33">
        <v>320.29400509999999</v>
      </c>
      <c r="C814" s="33">
        <v>376.03845280000002</v>
      </c>
      <c r="D814" s="33">
        <v>450.0035699</v>
      </c>
      <c r="E814" s="33">
        <v>547.89621620000003</v>
      </c>
      <c r="F814" s="33">
        <v>533.11302220000005</v>
      </c>
      <c r="G814" s="33">
        <v>444.24904409999999</v>
      </c>
      <c r="H814" s="33">
        <v>450.89924530000002</v>
      </c>
      <c r="I814" s="33">
        <v>428.12030659999999</v>
      </c>
      <c r="J814" s="33">
        <v>401.47225750000001</v>
      </c>
      <c r="K814" s="33">
        <v>338.82637670000003</v>
      </c>
      <c r="L814" s="33">
        <v>325.52356939999999</v>
      </c>
      <c r="M814" s="33">
        <v>338.0380414</v>
      </c>
      <c r="N814" s="33">
        <v>347.41428760000002</v>
      </c>
      <c r="O814" s="33">
        <v>349.2736663</v>
      </c>
      <c r="P814" s="33">
        <v>346.28171880000002</v>
      </c>
      <c r="Q814" s="33">
        <v>350.71594809999999</v>
      </c>
      <c r="R814" s="33">
        <v>362.39966129999999</v>
      </c>
      <c r="S814" s="33">
        <v>373.13846810000001</v>
      </c>
      <c r="T814" s="33">
        <v>382.79438959999999</v>
      </c>
      <c r="U814" s="33">
        <v>395.11490400000002</v>
      </c>
      <c r="V814" s="33">
        <v>0</v>
      </c>
      <c r="W814" s="98"/>
      <c r="X814" s="16"/>
      <c r="Y814" s="16"/>
      <c r="Z814" s="98"/>
      <c r="AA814" s="98"/>
      <c r="AB814" s="98"/>
      <c r="AC814" s="98"/>
      <c r="AD814" s="98"/>
      <c r="AE814" s="98"/>
      <c r="AF814" s="98"/>
      <c r="AG814" s="98"/>
      <c r="AH814" s="98"/>
      <c r="AI814" s="98"/>
      <c r="AJ814" s="98"/>
      <c r="AK814" s="98"/>
      <c r="AL814" s="98"/>
      <c r="AM814" s="98"/>
      <c r="AN814" s="98"/>
      <c r="AO814" s="98"/>
      <c r="AP814" s="98"/>
      <c r="AQ814" s="98"/>
      <c r="AR814" s="98"/>
      <c r="AS814" s="98"/>
    </row>
    <row r="815" spans="1:45">
      <c r="A815" s="16" t="s">
        <v>203</v>
      </c>
      <c r="B815" s="33">
        <v>35.898851039999997</v>
      </c>
      <c r="C815" s="33">
        <v>86.596492909999995</v>
      </c>
      <c r="D815" s="33">
        <v>140.15406300000001</v>
      </c>
      <c r="E815" s="33">
        <v>328.42923230000002</v>
      </c>
      <c r="F815" s="33">
        <v>136.2673691</v>
      </c>
      <c r="G815" s="33">
        <v>9.7359949869999998</v>
      </c>
      <c r="H815" s="33">
        <v>57.930007760000002</v>
      </c>
      <c r="I815" s="33">
        <v>76.576328000000004</v>
      </c>
      <c r="J815" s="33">
        <v>2.8568751159999999</v>
      </c>
      <c r="K815" s="33">
        <v>5.8891309000000003E-2</v>
      </c>
      <c r="L815" s="33">
        <v>0.33341306500000001</v>
      </c>
      <c r="M815" s="33">
        <v>5.4797576000000001E-2</v>
      </c>
      <c r="N815" s="33">
        <v>4.2997027E-2</v>
      </c>
      <c r="O815" s="33">
        <v>8.0176929999999993E-3</v>
      </c>
      <c r="P815" s="33">
        <v>1.3220614959999999</v>
      </c>
      <c r="Q815" s="33">
        <v>1.6258329999999999E-3</v>
      </c>
      <c r="R815" s="33">
        <v>2.7269590000000002E-3</v>
      </c>
      <c r="S815" s="33">
        <v>0.27084829100000002</v>
      </c>
      <c r="T815" s="33">
        <v>0.53791437399999997</v>
      </c>
      <c r="U815" s="33">
        <v>0.921098423</v>
      </c>
      <c r="V815" s="33">
        <v>0</v>
      </c>
      <c r="W815" s="98"/>
      <c r="X815" s="16"/>
      <c r="Y815" s="91"/>
      <c r="Z815" s="91"/>
      <c r="AA815" s="91"/>
      <c r="AB815" s="91"/>
      <c r="AC815" s="91"/>
      <c r="AD815" s="91"/>
      <c r="AE815" s="91"/>
      <c r="AF815" s="91"/>
      <c r="AG815" s="91"/>
      <c r="AH815" s="91"/>
      <c r="AI815" s="91"/>
      <c r="AJ815" s="91"/>
      <c r="AK815" s="91"/>
      <c r="AL815" s="91"/>
      <c r="AM815" s="91"/>
      <c r="AN815" s="91"/>
      <c r="AO815" s="91"/>
      <c r="AP815" s="91"/>
      <c r="AQ815" s="91"/>
      <c r="AR815" s="91"/>
      <c r="AS815" s="91"/>
    </row>
    <row r="816" spans="1:45">
      <c r="A816" s="16" t="s">
        <v>204</v>
      </c>
      <c r="B816" s="33">
        <v>1468.410071</v>
      </c>
      <c r="C816" s="33">
        <v>898.35860400000001</v>
      </c>
      <c r="D816" s="33">
        <v>1448.852903</v>
      </c>
      <c r="E816" s="33">
        <v>2087.5718400000001</v>
      </c>
      <c r="F816" s="33">
        <v>2794.898893</v>
      </c>
      <c r="G816" s="33">
        <v>2421.3726689999999</v>
      </c>
      <c r="H816" s="33">
        <v>2375.7767319999998</v>
      </c>
      <c r="I816" s="33">
        <v>2293.845476</v>
      </c>
      <c r="J816" s="33">
        <v>2456.0710009999998</v>
      </c>
      <c r="K816" s="33">
        <v>2600.1846190000001</v>
      </c>
      <c r="L816" s="33">
        <v>2339.9782789999999</v>
      </c>
      <c r="M816" s="33">
        <v>2484.212767</v>
      </c>
      <c r="N816" s="33">
        <v>2488.9009350000001</v>
      </c>
      <c r="O816" s="33">
        <v>2533.5868780000001</v>
      </c>
      <c r="P816" s="33">
        <v>2114.1171089999998</v>
      </c>
      <c r="Q816" s="33">
        <v>2002.943399</v>
      </c>
      <c r="R816" s="33">
        <v>2166.7342020000001</v>
      </c>
      <c r="S816" s="33">
        <v>2361.2601690000001</v>
      </c>
      <c r="T816" s="33">
        <v>2540.7978969999999</v>
      </c>
      <c r="U816" s="33">
        <v>2750.1090869999998</v>
      </c>
      <c r="V816" s="33">
        <v>0</v>
      </c>
      <c r="W816" s="98"/>
      <c r="X816" s="16"/>
      <c r="Y816" s="41"/>
      <c r="Z816" s="41"/>
      <c r="AA816" s="41"/>
      <c r="AB816" s="41"/>
      <c r="AC816" s="41"/>
      <c r="AD816" s="41"/>
      <c r="AE816" s="41"/>
      <c r="AF816" s="41"/>
      <c r="AG816" s="41"/>
      <c r="AH816" s="41"/>
      <c r="AI816" s="41"/>
      <c r="AJ816" s="41"/>
      <c r="AK816" s="41"/>
      <c r="AL816" s="41"/>
      <c r="AM816" s="41"/>
      <c r="AN816" s="41"/>
      <c r="AO816" s="41"/>
      <c r="AP816" s="41"/>
      <c r="AQ816" s="41"/>
      <c r="AR816" s="41"/>
      <c r="AS816" s="41"/>
    </row>
    <row r="817" spans="1:45">
      <c r="A817" s="29" t="s">
        <v>80</v>
      </c>
      <c r="B817" s="92">
        <v>15321.750599999999</v>
      </c>
      <c r="C817" s="92">
        <v>14529.17569</v>
      </c>
      <c r="D817" s="92">
        <v>16141.549789999999</v>
      </c>
      <c r="E817" s="92">
        <v>18870.857929999998</v>
      </c>
      <c r="F817" s="92">
        <v>20450.427019999999</v>
      </c>
      <c r="G817" s="92">
        <v>22109.799060000001</v>
      </c>
      <c r="H817" s="92">
        <v>22793.253089999998</v>
      </c>
      <c r="I817" s="92">
        <v>23295.759959999999</v>
      </c>
      <c r="J817" s="92">
        <v>24109.825710000001</v>
      </c>
      <c r="K817" s="92">
        <v>25820.936089999999</v>
      </c>
      <c r="L817" s="92">
        <v>26872.649109999998</v>
      </c>
      <c r="M817" s="92">
        <v>27262.507730000001</v>
      </c>
      <c r="N817" s="92">
        <v>27963.621879999999</v>
      </c>
      <c r="O817" s="92">
        <v>30034.56221</v>
      </c>
      <c r="P817" s="92">
        <v>32580.581289999998</v>
      </c>
      <c r="Q817" s="92">
        <v>33297.945019999999</v>
      </c>
      <c r="R817" s="92">
        <v>33611.996570000003</v>
      </c>
      <c r="S817" s="92">
        <v>34036.171090000003</v>
      </c>
      <c r="T817" s="92">
        <v>34417.871729999999</v>
      </c>
      <c r="U817" s="92">
        <v>35317.185469999997</v>
      </c>
      <c r="V817" s="92">
        <v>7622.0717670000004</v>
      </c>
      <c r="W817" s="98"/>
      <c r="X817" s="16"/>
      <c r="Y817" s="41"/>
      <c r="Z817" s="41"/>
      <c r="AA817" s="41"/>
      <c r="AB817" s="41"/>
      <c r="AC817" s="41"/>
      <c r="AD817" s="41"/>
      <c r="AE817" s="41"/>
      <c r="AF817" s="41"/>
      <c r="AG817" s="41"/>
      <c r="AH817" s="41"/>
      <c r="AI817" s="41"/>
      <c r="AJ817" s="41"/>
      <c r="AK817" s="41"/>
      <c r="AL817" s="41"/>
      <c r="AM817" s="41"/>
      <c r="AN817" s="41"/>
      <c r="AO817" s="41"/>
      <c r="AP817" s="41"/>
      <c r="AQ817" s="41"/>
      <c r="AR817" s="41"/>
      <c r="AS817" s="41"/>
    </row>
    <row r="818" spans="1:45">
      <c r="A818" s="16"/>
      <c r="B818" s="16"/>
      <c r="C818" s="98"/>
      <c r="D818" s="98"/>
      <c r="E818" s="98"/>
      <c r="F818" s="98"/>
      <c r="G818" s="98"/>
      <c r="H818" s="98"/>
      <c r="I818" s="98"/>
      <c r="J818" s="98"/>
      <c r="K818" s="98"/>
      <c r="L818" s="98"/>
      <c r="M818" s="98"/>
      <c r="N818" s="98"/>
      <c r="O818" s="98"/>
      <c r="P818" s="98"/>
      <c r="Q818" s="98"/>
      <c r="R818" s="98"/>
      <c r="S818" s="98"/>
      <c r="T818" s="98"/>
      <c r="U818" s="98"/>
      <c r="V818" s="98"/>
      <c r="W818" s="98"/>
      <c r="X818" s="16"/>
      <c r="Y818" s="16"/>
      <c r="Z818" s="16"/>
    </row>
    <row r="819" spans="1:45">
      <c r="A819" s="16"/>
      <c r="B819" s="16"/>
      <c r="C819" s="98"/>
      <c r="D819" s="98"/>
      <c r="E819" s="98"/>
      <c r="F819" s="98"/>
      <c r="G819" s="98"/>
      <c r="H819" s="98"/>
      <c r="I819" s="98"/>
      <c r="J819" s="98"/>
      <c r="K819" s="98"/>
      <c r="L819" s="98"/>
      <c r="M819" s="98"/>
      <c r="N819" s="98"/>
      <c r="O819" s="98"/>
      <c r="P819" s="98"/>
      <c r="Q819" s="98"/>
      <c r="R819" s="98"/>
      <c r="S819" s="98"/>
      <c r="T819" s="98"/>
      <c r="U819" s="98"/>
      <c r="V819" s="98"/>
      <c r="W819" s="98"/>
      <c r="X819" s="16"/>
      <c r="Y819" s="16"/>
      <c r="Z819" s="16"/>
    </row>
    <row r="820" spans="1:45">
      <c r="A820" s="29" t="s">
        <v>205</v>
      </c>
      <c r="B820" s="29">
        <v>2011</v>
      </c>
      <c r="C820" s="29">
        <v>2012</v>
      </c>
      <c r="D820" s="29">
        <v>2013</v>
      </c>
      <c r="E820" s="29">
        <v>2014</v>
      </c>
      <c r="F820" s="29">
        <v>2015</v>
      </c>
      <c r="G820" s="29">
        <v>2016</v>
      </c>
      <c r="H820" s="29">
        <v>2017</v>
      </c>
      <c r="I820" s="29">
        <v>2018</v>
      </c>
      <c r="J820" s="29">
        <v>2019</v>
      </c>
      <c r="K820" s="29">
        <v>2020</v>
      </c>
      <c r="L820" s="29">
        <v>2021</v>
      </c>
      <c r="M820" s="29">
        <v>2022</v>
      </c>
      <c r="N820" s="29">
        <v>2023</v>
      </c>
      <c r="O820" s="29">
        <v>2024</v>
      </c>
      <c r="P820" s="29">
        <v>2025</v>
      </c>
      <c r="Q820" s="29">
        <v>2026</v>
      </c>
      <c r="R820" s="29">
        <v>2027</v>
      </c>
      <c r="S820" s="29">
        <v>2028</v>
      </c>
      <c r="T820" s="29">
        <v>2029</v>
      </c>
      <c r="U820" s="29">
        <v>2030</v>
      </c>
      <c r="V820" s="29">
        <v>2031</v>
      </c>
      <c r="W820" s="98"/>
      <c r="X820" s="16"/>
      <c r="Y820" s="16"/>
      <c r="Z820" s="16"/>
    </row>
    <row r="821" spans="1:45">
      <c r="A821" s="16" t="s">
        <v>206</v>
      </c>
      <c r="B821" s="33">
        <v>16335.85108</v>
      </c>
      <c r="C821" s="33">
        <v>16118.899439999999</v>
      </c>
      <c r="D821" s="33">
        <v>19893.008730000001</v>
      </c>
      <c r="E821" s="33">
        <v>21034.03702</v>
      </c>
      <c r="F821" s="33">
        <v>21894.138719999999</v>
      </c>
      <c r="G821" s="33">
        <v>24125.964230000001</v>
      </c>
      <c r="H821" s="33">
        <v>24715.656760000002</v>
      </c>
      <c r="I821" s="33">
        <v>24291.310280000002</v>
      </c>
      <c r="J821" s="33">
        <v>24082.511210000001</v>
      </c>
      <c r="K821" s="33">
        <v>25884.606739999999</v>
      </c>
      <c r="L821" s="33">
        <v>23298.02823</v>
      </c>
      <c r="M821" s="33">
        <v>24964.09361</v>
      </c>
      <c r="N821" s="33">
        <v>25028.881829999998</v>
      </c>
      <c r="O821" s="33">
        <v>27932.258949999999</v>
      </c>
      <c r="P821" s="33">
        <v>24766.343789999999</v>
      </c>
      <c r="Q821" s="33">
        <v>24786.942139999999</v>
      </c>
      <c r="R821" s="33">
        <v>25859.686989999998</v>
      </c>
      <c r="S821" s="33">
        <v>26772.925230000001</v>
      </c>
      <c r="T821" s="33">
        <v>27567.57818</v>
      </c>
      <c r="U821" s="33">
        <v>28617.442480000002</v>
      </c>
      <c r="V821" s="33">
        <v>0</v>
      </c>
      <c r="W821" s="98"/>
      <c r="X821" s="16"/>
      <c r="Y821" s="16"/>
      <c r="Z821" s="16"/>
    </row>
    <row r="822" spans="1:45">
      <c r="A822" s="16" t="s">
        <v>207</v>
      </c>
      <c r="B822" s="33">
        <v>323.63842740000001</v>
      </c>
      <c r="C822" s="33">
        <v>356.50669640000001</v>
      </c>
      <c r="D822" s="33">
        <v>383.28191720000001</v>
      </c>
      <c r="E822" s="33">
        <v>477.09408330000002</v>
      </c>
      <c r="F822" s="33">
        <v>380.71158539999999</v>
      </c>
      <c r="G822" s="33">
        <v>316.59854180000002</v>
      </c>
      <c r="H822" s="33">
        <v>341.01730029999999</v>
      </c>
      <c r="I822" s="33">
        <v>349.54889159999999</v>
      </c>
      <c r="J822" s="33">
        <v>313.32221179999999</v>
      </c>
      <c r="K822" s="33">
        <v>312.93450339999998</v>
      </c>
      <c r="L822" s="33">
        <v>313.37927880000001</v>
      </c>
      <c r="M822" s="33">
        <v>314.9653988</v>
      </c>
      <c r="N822" s="33">
        <v>315.9894243</v>
      </c>
      <c r="O822" s="33">
        <v>317.12104110000001</v>
      </c>
      <c r="P822" s="33">
        <v>318.3384226</v>
      </c>
      <c r="Q822" s="33">
        <v>319.28214179999998</v>
      </c>
      <c r="R822" s="33">
        <v>321.15758949999997</v>
      </c>
      <c r="S822" s="33">
        <v>324.26602309999998</v>
      </c>
      <c r="T822" s="33">
        <v>326.63873890000002</v>
      </c>
      <c r="U822" s="33">
        <v>329.94988960000001</v>
      </c>
      <c r="V822" s="33">
        <v>0</v>
      </c>
      <c r="W822" s="98"/>
      <c r="X822" s="16"/>
      <c r="Y822" s="16"/>
      <c r="Z822" s="16"/>
    </row>
    <row r="823" spans="1:45">
      <c r="A823" s="16" t="s">
        <v>208</v>
      </c>
      <c r="B823" s="33">
        <v>1296.485418</v>
      </c>
      <c r="C823" s="33">
        <v>1462.540921</v>
      </c>
      <c r="D823" s="33">
        <v>1571.3336489999999</v>
      </c>
      <c r="E823" s="33">
        <v>1836.593693</v>
      </c>
      <c r="F823" s="33">
        <v>2022.967832</v>
      </c>
      <c r="G823" s="33">
        <v>2221.0534630000002</v>
      </c>
      <c r="H823" s="33">
        <v>2355.4992929999999</v>
      </c>
      <c r="I823" s="33">
        <v>2485.0780639999998</v>
      </c>
      <c r="J823" s="33">
        <v>2586.6720500000001</v>
      </c>
      <c r="K823" s="33">
        <v>2691.321598</v>
      </c>
      <c r="L823" s="33">
        <v>2745.6516219999999</v>
      </c>
      <c r="M823" s="33">
        <v>2779.9918939999998</v>
      </c>
      <c r="N823" s="33">
        <v>2819.7407910000002</v>
      </c>
      <c r="O823" s="33">
        <v>2854.3220179999998</v>
      </c>
      <c r="P823" s="33">
        <v>2891.0810649999999</v>
      </c>
      <c r="Q823" s="33">
        <v>2918.057577</v>
      </c>
      <c r="R823" s="33">
        <v>2948.5968269999998</v>
      </c>
      <c r="S823" s="33">
        <v>2972.4866109999998</v>
      </c>
      <c r="T823" s="33">
        <v>2995.7891540000001</v>
      </c>
      <c r="U823" s="33">
        <v>3018.5044549999998</v>
      </c>
      <c r="V823" s="33">
        <v>2827.105877</v>
      </c>
      <c r="W823" s="98"/>
      <c r="X823" s="16"/>
      <c r="Y823" s="16"/>
      <c r="Z823" s="16"/>
    </row>
    <row r="824" spans="1:45">
      <c r="A824" s="16" t="s">
        <v>209</v>
      </c>
      <c r="B824" s="33">
        <v>892.77425830000004</v>
      </c>
      <c r="C824" s="33">
        <v>1389.7624479999999</v>
      </c>
      <c r="D824" s="33">
        <v>1443.2044900000001</v>
      </c>
      <c r="E824" s="33">
        <v>1990.357872</v>
      </c>
      <c r="F824" s="33">
        <v>2429.8893459999999</v>
      </c>
      <c r="G824" s="33">
        <v>3395.678688</v>
      </c>
      <c r="H824" s="33">
        <v>3943.624566</v>
      </c>
      <c r="I824" s="33">
        <v>3940.9178029999998</v>
      </c>
      <c r="J824" s="33">
        <v>3936.2192340000001</v>
      </c>
      <c r="K824" s="33">
        <v>3935.7722290000002</v>
      </c>
      <c r="L824" s="33">
        <v>4064.1286030000001</v>
      </c>
      <c r="M824" s="33">
        <v>4062.662026</v>
      </c>
      <c r="N824" s="33">
        <v>4056.824087</v>
      </c>
      <c r="O824" s="33">
        <v>4049.0868059999998</v>
      </c>
      <c r="P824" s="33">
        <v>4048.0063610000002</v>
      </c>
      <c r="Q824" s="33">
        <v>4038.6682940000001</v>
      </c>
      <c r="R824" s="33">
        <v>4038.8641910000001</v>
      </c>
      <c r="S824" s="33">
        <v>4039.6875030000001</v>
      </c>
      <c r="T824" s="33">
        <v>4039.6326549999999</v>
      </c>
      <c r="U824" s="33">
        <v>4040.4660520000002</v>
      </c>
      <c r="V824" s="33">
        <v>0</v>
      </c>
      <c r="W824" s="98"/>
      <c r="X824" s="16"/>
      <c r="Y824" s="16"/>
      <c r="Z824" s="16"/>
    </row>
    <row r="825" spans="1:45">
      <c r="A825" s="16" t="s">
        <v>210</v>
      </c>
      <c r="B825" s="33">
        <v>0</v>
      </c>
      <c r="C825" s="33">
        <v>0</v>
      </c>
      <c r="D825" s="33">
        <v>0</v>
      </c>
      <c r="E825" s="33">
        <v>0</v>
      </c>
      <c r="F825" s="33">
        <v>0</v>
      </c>
      <c r="G825" s="33">
        <v>0</v>
      </c>
      <c r="H825" s="33">
        <v>0</v>
      </c>
      <c r="I825" s="33">
        <v>262.70692500000001</v>
      </c>
      <c r="J825" s="33">
        <v>279.81033459999998</v>
      </c>
      <c r="K825" s="33">
        <v>607.76661220000005</v>
      </c>
      <c r="L825" s="33">
        <v>1079.1528450000001</v>
      </c>
      <c r="M825" s="33">
        <v>946.8079907</v>
      </c>
      <c r="N825" s="33">
        <v>1174.6074180000001</v>
      </c>
      <c r="O825" s="33">
        <v>1456.4549959999999</v>
      </c>
      <c r="P825" s="33">
        <v>4085.9073629999998</v>
      </c>
      <c r="Q825" s="33">
        <v>4483.8948170000003</v>
      </c>
      <c r="R825" s="33">
        <v>4097.5599430000002</v>
      </c>
      <c r="S825" s="33">
        <v>3805.08284</v>
      </c>
      <c r="T825" s="33">
        <v>3543.4571639999999</v>
      </c>
      <c r="U825" s="33">
        <v>3192.7141889999998</v>
      </c>
      <c r="V825" s="33">
        <v>0</v>
      </c>
      <c r="W825" s="98"/>
      <c r="X825" s="16"/>
      <c r="Y825" s="16"/>
      <c r="Z825" s="16"/>
    </row>
    <row r="826" spans="1:45">
      <c r="A826" s="16" t="s">
        <v>211</v>
      </c>
      <c r="B826" s="33">
        <v>80.574454739999993</v>
      </c>
      <c r="C826" s="33">
        <v>109.8119001</v>
      </c>
      <c r="D826" s="33">
        <v>117.0251957</v>
      </c>
      <c r="E826" s="33">
        <v>151.1556884</v>
      </c>
      <c r="F826" s="33">
        <v>180.35618729999999</v>
      </c>
      <c r="G826" s="33">
        <v>263.21879790000003</v>
      </c>
      <c r="H826" s="33">
        <v>305.86416830000002</v>
      </c>
      <c r="I826" s="33">
        <v>340.8130061</v>
      </c>
      <c r="J826" s="33">
        <v>339.765536</v>
      </c>
      <c r="K826" s="33">
        <v>339.66588339999998</v>
      </c>
      <c r="L826" s="33">
        <v>368.28086130000003</v>
      </c>
      <c r="M826" s="33">
        <v>367.95391169999999</v>
      </c>
      <c r="N826" s="33">
        <v>366.65243759999998</v>
      </c>
      <c r="O826" s="33">
        <v>364.92753590000001</v>
      </c>
      <c r="P826" s="33">
        <v>364.68666830000001</v>
      </c>
      <c r="Q826" s="33">
        <v>362.68268669999998</v>
      </c>
      <c r="R826" s="33">
        <v>362.6463291</v>
      </c>
      <c r="S826" s="33">
        <v>362.82987309999999</v>
      </c>
      <c r="T826" s="33">
        <v>362.81988589999997</v>
      </c>
      <c r="U826" s="33">
        <v>363.00343809999998</v>
      </c>
      <c r="V826" s="33">
        <v>0</v>
      </c>
      <c r="W826" s="98"/>
      <c r="X826" s="16"/>
      <c r="Y826" s="16"/>
      <c r="Z826" s="16"/>
    </row>
    <row r="827" spans="1:45">
      <c r="A827" s="16" t="s">
        <v>212</v>
      </c>
      <c r="B827" s="33">
        <v>0</v>
      </c>
      <c r="C827" s="33">
        <v>0</v>
      </c>
      <c r="D827" s="33">
        <v>0</v>
      </c>
      <c r="E827" s="33">
        <v>0</v>
      </c>
      <c r="F827" s="33">
        <v>0</v>
      </c>
      <c r="G827" s="33">
        <v>0</v>
      </c>
      <c r="H827" s="33">
        <v>0</v>
      </c>
      <c r="I827" s="33">
        <v>1616.1878380000001</v>
      </c>
      <c r="J827" s="33">
        <v>1657.0412200000001</v>
      </c>
      <c r="K827" s="33">
        <v>1622.811416</v>
      </c>
      <c r="L827" s="33">
        <v>1527.4753619999999</v>
      </c>
      <c r="M827" s="33">
        <v>1913.9603059999999</v>
      </c>
      <c r="N827" s="33">
        <v>2129.0465709999999</v>
      </c>
      <c r="O827" s="33">
        <v>1243.557026</v>
      </c>
      <c r="P827" s="33">
        <v>932.57971190000001</v>
      </c>
      <c r="Q827" s="33">
        <v>859.72892149999996</v>
      </c>
      <c r="R827" s="33">
        <v>894.28026209999996</v>
      </c>
      <c r="S827" s="33">
        <v>935.33382029999996</v>
      </c>
      <c r="T827" s="33">
        <v>1690.9731200000001</v>
      </c>
      <c r="U827" s="33">
        <v>1571.996985</v>
      </c>
      <c r="V827" s="33">
        <v>3452.3812589999998</v>
      </c>
      <c r="W827" s="98"/>
      <c r="X827" s="16"/>
      <c r="Y827" s="16"/>
      <c r="Z827" s="16"/>
    </row>
    <row r="828" spans="1:45">
      <c r="A828" s="16" t="s">
        <v>213</v>
      </c>
      <c r="B828" s="33">
        <v>320.29400509999999</v>
      </c>
      <c r="C828" s="33">
        <v>376.03845280000002</v>
      </c>
      <c r="D828" s="33">
        <v>450.0035699</v>
      </c>
      <c r="E828" s="33">
        <v>547.89621620000003</v>
      </c>
      <c r="F828" s="33">
        <v>533.11302220000005</v>
      </c>
      <c r="G828" s="33">
        <v>444.24904409999999</v>
      </c>
      <c r="H828" s="33">
        <v>450.89924530000002</v>
      </c>
      <c r="I828" s="33">
        <v>428.12030659999999</v>
      </c>
      <c r="J828" s="33">
        <v>401.47225750000001</v>
      </c>
      <c r="K828" s="33">
        <v>338.82637670000003</v>
      </c>
      <c r="L828" s="33">
        <v>325.52356939999999</v>
      </c>
      <c r="M828" s="33">
        <v>338.0380414</v>
      </c>
      <c r="N828" s="33">
        <v>347.41428760000002</v>
      </c>
      <c r="O828" s="33">
        <v>349.2736663</v>
      </c>
      <c r="P828" s="33">
        <v>346.28171880000002</v>
      </c>
      <c r="Q828" s="33">
        <v>350.71594809999999</v>
      </c>
      <c r="R828" s="33">
        <v>362.39966129999999</v>
      </c>
      <c r="S828" s="33">
        <v>373.13846810000001</v>
      </c>
      <c r="T828" s="33">
        <v>382.79438959999999</v>
      </c>
      <c r="U828" s="33">
        <v>395.11490400000002</v>
      </c>
      <c r="V828" s="33">
        <v>0</v>
      </c>
      <c r="W828" s="98"/>
      <c r="X828" s="16"/>
      <c r="Y828" s="16"/>
      <c r="Z828" s="16"/>
    </row>
    <row r="829" spans="1:45">
      <c r="A829" s="16"/>
      <c r="B829" s="16"/>
      <c r="C829" s="98"/>
      <c r="D829" s="98"/>
      <c r="E829" s="98"/>
      <c r="F829" s="98"/>
      <c r="G829" s="98"/>
      <c r="H829" s="98"/>
      <c r="I829" s="98"/>
      <c r="J829" s="98"/>
      <c r="K829" s="98"/>
      <c r="L829" s="98"/>
      <c r="M829" s="98"/>
      <c r="N829" s="98"/>
      <c r="O829" s="98"/>
      <c r="P829" s="98"/>
      <c r="Q829" s="98"/>
      <c r="R829" s="98"/>
      <c r="S829" s="98"/>
      <c r="T829" s="98"/>
      <c r="U829" s="98"/>
      <c r="V829" s="98"/>
      <c r="W829" s="98"/>
      <c r="X829" s="16"/>
      <c r="Y829" s="16"/>
      <c r="Z829" s="16"/>
    </row>
    <row r="830" spans="1:45">
      <c r="A830" s="29" t="s">
        <v>214</v>
      </c>
      <c r="B830" s="16"/>
      <c r="C830" s="98"/>
      <c r="D830" s="98"/>
      <c r="E830" s="98"/>
      <c r="F830" s="98"/>
      <c r="G830" s="98"/>
      <c r="H830" s="98"/>
      <c r="I830" s="98"/>
      <c r="J830" s="98"/>
      <c r="K830" s="98"/>
      <c r="L830" s="98"/>
      <c r="M830" s="98"/>
      <c r="N830" s="98"/>
      <c r="O830" s="98"/>
      <c r="P830" s="98"/>
      <c r="Q830" s="98"/>
      <c r="R830" s="98"/>
      <c r="S830" s="98"/>
      <c r="T830" s="98"/>
      <c r="U830" s="98"/>
      <c r="V830" s="98"/>
      <c r="W830" s="98"/>
      <c r="X830" s="16"/>
      <c r="Y830" s="16"/>
      <c r="Z830" s="16"/>
    </row>
    <row r="831" spans="1:45">
      <c r="A831" s="16" t="s">
        <v>215</v>
      </c>
      <c r="B831" s="73">
        <v>290.9467765</v>
      </c>
      <c r="C831" s="73">
        <v>305.2364642</v>
      </c>
      <c r="D831" s="73">
        <v>303.73550130000001</v>
      </c>
      <c r="E831" s="73">
        <v>307.12010370000002</v>
      </c>
      <c r="F831" s="73">
        <v>307.10171229999997</v>
      </c>
      <c r="G831" s="73">
        <v>303.35909759999998</v>
      </c>
      <c r="H831" s="73">
        <v>302.68296309999999</v>
      </c>
      <c r="I831" s="73">
        <v>294.70718929999998</v>
      </c>
      <c r="J831" s="73">
        <v>295.18190709999999</v>
      </c>
      <c r="K831" s="73">
        <v>292.37195759999997</v>
      </c>
      <c r="L831" s="73">
        <v>297.38773809999998</v>
      </c>
      <c r="M831" s="73">
        <v>296.53760690000001</v>
      </c>
      <c r="N831" s="73">
        <v>298.88225449999999</v>
      </c>
      <c r="O831" s="73">
        <v>299.38615149999998</v>
      </c>
      <c r="P831" s="73">
        <v>313.371939</v>
      </c>
      <c r="Q831" s="73">
        <v>320.19565069999999</v>
      </c>
      <c r="R831" s="73">
        <v>321.84724180000001</v>
      </c>
      <c r="S831" s="73">
        <v>324.14448149999998</v>
      </c>
      <c r="T831" s="73">
        <v>326.0086392</v>
      </c>
      <c r="U831" s="73">
        <v>328.36634359999999</v>
      </c>
      <c r="V831" s="73">
        <v>0</v>
      </c>
      <c r="W831" s="98"/>
      <c r="X831" s="16"/>
      <c r="Y831" s="16"/>
      <c r="Z831" s="16"/>
    </row>
    <row r="832" spans="1:45">
      <c r="A832" s="16" t="s">
        <v>216</v>
      </c>
      <c r="B832" s="73">
        <v>38.731310569999998</v>
      </c>
      <c r="C832" s="73">
        <v>40.259973029999998</v>
      </c>
      <c r="D832" s="73">
        <v>41.89189751</v>
      </c>
      <c r="E832" s="73">
        <v>43.598697100000003</v>
      </c>
      <c r="F832" s="73">
        <v>45.475323549999999</v>
      </c>
      <c r="G832" s="73">
        <v>47.466647119999998</v>
      </c>
      <c r="H832" s="73">
        <v>49.597100140000002</v>
      </c>
      <c r="I832" s="73">
        <v>51.75188764</v>
      </c>
      <c r="J832" s="73">
        <v>54.044020009999997</v>
      </c>
      <c r="K832" s="73">
        <v>56.425048599999997</v>
      </c>
      <c r="L832" s="73">
        <v>58.771729110000003</v>
      </c>
      <c r="M832" s="73">
        <v>61.108805199999999</v>
      </c>
      <c r="N832" s="73">
        <v>63.482081970000003</v>
      </c>
      <c r="O832" s="73">
        <v>65.896887280000001</v>
      </c>
      <c r="P832" s="73">
        <v>68.350347170000006</v>
      </c>
      <c r="Q832" s="73">
        <v>70.804559499999996</v>
      </c>
      <c r="R832" s="73">
        <v>73.259531800000005</v>
      </c>
      <c r="S832" s="73">
        <v>75.715271659999999</v>
      </c>
      <c r="T832" s="73">
        <v>78.171786760000003</v>
      </c>
      <c r="U832" s="73">
        <v>80.629084860000006</v>
      </c>
      <c r="V832" s="73">
        <v>83.087173780000001</v>
      </c>
      <c r="W832" s="98"/>
      <c r="X832" s="16"/>
      <c r="Y832" s="16"/>
      <c r="Z832" s="16"/>
    </row>
    <row r="833" spans="1:26">
      <c r="A833" s="16" t="s">
        <v>217</v>
      </c>
      <c r="B833" s="73">
        <v>14.76928367</v>
      </c>
      <c r="C833" s="73">
        <v>8.0372566200000009</v>
      </c>
      <c r="D833" s="73">
        <v>9.5750233740000006</v>
      </c>
      <c r="E833" s="73">
        <v>6.0069118680000004</v>
      </c>
      <c r="F833" s="73">
        <v>5.5788979420000002</v>
      </c>
      <c r="G833" s="73">
        <v>8.3787850150000001</v>
      </c>
      <c r="H833" s="73">
        <v>9.4134086000000003</v>
      </c>
      <c r="I833" s="73">
        <v>16.612216960000001</v>
      </c>
      <c r="J833" s="73">
        <v>16.71466234</v>
      </c>
      <c r="K833" s="73">
        <v>20.533317740000001</v>
      </c>
      <c r="L833" s="73">
        <v>15.82595422</v>
      </c>
      <c r="M833" s="73">
        <v>18.400787340000001</v>
      </c>
      <c r="N833" s="73">
        <v>17.086664119999998</v>
      </c>
      <c r="O833" s="73">
        <v>17.731847219999999</v>
      </c>
      <c r="P833" s="73">
        <v>4.3074097189999998</v>
      </c>
      <c r="Q833" s="73">
        <v>-0.91336018399999996</v>
      </c>
      <c r="R833" s="73">
        <v>-0.69005333199999996</v>
      </c>
      <c r="S833" s="73">
        <v>-1.2717989000000001E-2</v>
      </c>
      <c r="T833" s="73">
        <v>0.36250837200000002</v>
      </c>
      <c r="U833" s="73">
        <v>1.1246514949999999</v>
      </c>
      <c r="V833" s="73">
        <v>0</v>
      </c>
      <c r="W833" s="98"/>
      <c r="X833" s="16"/>
      <c r="Y833" s="16"/>
      <c r="Z833" s="16"/>
    </row>
    <row r="834" spans="1:26">
      <c r="A834" s="16" t="s">
        <v>218</v>
      </c>
      <c r="B834" s="73">
        <v>344.44737070000002</v>
      </c>
      <c r="C834" s="73">
        <v>353.53369379999998</v>
      </c>
      <c r="D834" s="73">
        <v>355.2024222</v>
      </c>
      <c r="E834" s="73">
        <v>356.72571269999997</v>
      </c>
      <c r="F834" s="73">
        <v>358.15593380000001</v>
      </c>
      <c r="G834" s="73">
        <v>359.20452979999999</v>
      </c>
      <c r="H834" s="73">
        <v>361.6934718</v>
      </c>
      <c r="I834" s="73">
        <v>363.0712939</v>
      </c>
      <c r="J834" s="73">
        <v>365.94058949999999</v>
      </c>
      <c r="K834" s="73">
        <v>369.3303239</v>
      </c>
      <c r="L834" s="73">
        <v>371.98542140000001</v>
      </c>
      <c r="M834" s="73">
        <v>376.04719940000001</v>
      </c>
      <c r="N834" s="73">
        <v>379.45100059999999</v>
      </c>
      <c r="O834" s="73">
        <v>383.01488599999999</v>
      </c>
      <c r="P834" s="73">
        <v>386.02969589999998</v>
      </c>
      <c r="Q834" s="73">
        <v>390.08685000000003</v>
      </c>
      <c r="R834" s="73">
        <v>394.41672030000001</v>
      </c>
      <c r="S834" s="73">
        <v>399.84703510000003</v>
      </c>
      <c r="T834" s="73">
        <v>404.54293439999998</v>
      </c>
      <c r="U834" s="73">
        <v>410.12007990000001</v>
      </c>
      <c r="V834" s="73">
        <v>83.087173780000001</v>
      </c>
      <c r="W834" s="98"/>
      <c r="X834" s="16"/>
      <c r="Y834" s="16"/>
      <c r="Z834" s="16"/>
    </row>
    <row r="835" spans="1:26">
      <c r="A835" s="16"/>
      <c r="B835" s="16"/>
      <c r="C835" s="98"/>
      <c r="D835" s="98"/>
      <c r="E835" s="98"/>
      <c r="F835" s="98"/>
      <c r="G835" s="98"/>
      <c r="H835" s="98"/>
      <c r="I835" s="98"/>
      <c r="J835" s="98"/>
      <c r="K835" s="98"/>
      <c r="L835" s="98"/>
      <c r="M835" s="98"/>
      <c r="N835" s="98"/>
      <c r="O835" s="98"/>
      <c r="P835" s="98"/>
      <c r="Q835" s="98"/>
      <c r="R835" s="98"/>
      <c r="S835" s="98"/>
      <c r="T835" s="98"/>
      <c r="U835" s="98"/>
      <c r="V835" s="98"/>
      <c r="W835" s="98"/>
      <c r="X835" s="16"/>
      <c r="Y835" s="16"/>
      <c r="Z835" s="16"/>
    </row>
    <row r="836" spans="1:26">
      <c r="A836" s="16" t="s">
        <v>219</v>
      </c>
      <c r="B836" s="73">
        <v>305.71606009999999</v>
      </c>
      <c r="C836" s="73">
        <v>313.27372079999998</v>
      </c>
      <c r="D836" s="73">
        <v>313.31052469999997</v>
      </c>
      <c r="E836" s="73">
        <v>313.12701559999999</v>
      </c>
      <c r="F836" s="73">
        <v>312.68061030000001</v>
      </c>
      <c r="G836" s="73">
        <v>311.7378827</v>
      </c>
      <c r="H836" s="73">
        <v>312.09596019999998</v>
      </c>
      <c r="I836" s="73">
        <v>311.31844580000001</v>
      </c>
      <c r="J836" s="73">
        <v>311.89592759999999</v>
      </c>
      <c r="K836" s="73">
        <v>312.90510219999999</v>
      </c>
      <c r="L836" s="73">
        <v>313.21282350000001</v>
      </c>
      <c r="M836" s="73">
        <v>314.93804130000001</v>
      </c>
      <c r="N836" s="73">
        <v>315.9679582</v>
      </c>
      <c r="O836" s="73">
        <v>317.11703829999999</v>
      </c>
      <c r="P836" s="73">
        <v>317.67838840000002</v>
      </c>
      <c r="Q836" s="73">
        <v>319.28133009999999</v>
      </c>
      <c r="R836" s="73">
        <v>321.15622810000002</v>
      </c>
      <c r="S836" s="73">
        <v>324.13080309999998</v>
      </c>
      <c r="T836" s="73">
        <v>326.37018719999998</v>
      </c>
      <c r="U836" s="73">
        <v>329.4900346</v>
      </c>
      <c r="V836" s="73">
        <v>0</v>
      </c>
      <c r="W836" s="98"/>
      <c r="X836" s="16"/>
      <c r="Y836" s="16"/>
      <c r="Z836" s="16"/>
    </row>
    <row r="837" spans="1:26">
      <c r="A837" s="16" t="s">
        <v>216</v>
      </c>
      <c r="B837" s="73">
        <v>38.731310569999998</v>
      </c>
      <c r="C837" s="73">
        <v>40.259973029999998</v>
      </c>
      <c r="D837" s="73">
        <v>41.89189751</v>
      </c>
      <c r="E837" s="73">
        <v>43.598697100000003</v>
      </c>
      <c r="F837" s="73">
        <v>45.475323549999999</v>
      </c>
      <c r="G837" s="73">
        <v>47.466647119999998</v>
      </c>
      <c r="H837" s="73">
        <v>49.597100140000002</v>
      </c>
      <c r="I837" s="73">
        <v>51.75188764</v>
      </c>
      <c r="J837" s="73">
        <v>54.044020009999997</v>
      </c>
      <c r="K837" s="73">
        <v>56.425048599999997</v>
      </c>
      <c r="L837" s="73">
        <v>58.771729110000003</v>
      </c>
      <c r="M837" s="73">
        <v>61.108805199999999</v>
      </c>
      <c r="N837" s="73">
        <v>63.482081970000003</v>
      </c>
      <c r="O837" s="73">
        <v>65.896887280000001</v>
      </c>
      <c r="P837" s="73">
        <v>68.350347170000006</v>
      </c>
      <c r="Q837" s="73">
        <v>70.804559499999996</v>
      </c>
      <c r="R837" s="73">
        <v>73.259531800000005</v>
      </c>
      <c r="S837" s="73">
        <v>75.715271659999999</v>
      </c>
      <c r="T837" s="73">
        <v>78.171786760000003</v>
      </c>
      <c r="U837" s="73">
        <v>80.629084860000006</v>
      </c>
      <c r="V837" s="73">
        <v>83.087173780000001</v>
      </c>
      <c r="W837" s="98"/>
      <c r="X837" s="16"/>
      <c r="Y837" s="16"/>
      <c r="Z837" s="16"/>
    </row>
    <row r="838" spans="1:26">
      <c r="A838" s="16" t="s">
        <v>220</v>
      </c>
      <c r="B838" s="73">
        <v>344.44737070000002</v>
      </c>
      <c r="C838" s="73">
        <v>353.53369379999998</v>
      </c>
      <c r="D838" s="73">
        <v>355.2024222</v>
      </c>
      <c r="E838" s="73">
        <v>356.72571269999997</v>
      </c>
      <c r="F838" s="73">
        <v>358.15593380000001</v>
      </c>
      <c r="G838" s="73">
        <v>359.20452979999999</v>
      </c>
      <c r="H838" s="73">
        <v>361.69306039999998</v>
      </c>
      <c r="I838" s="73">
        <v>363.0703335</v>
      </c>
      <c r="J838" s="73">
        <v>365.93994759999998</v>
      </c>
      <c r="K838" s="73">
        <v>369.33015080000001</v>
      </c>
      <c r="L838" s="73">
        <v>371.98455269999999</v>
      </c>
      <c r="M838" s="73">
        <v>376.04684650000002</v>
      </c>
      <c r="N838" s="73">
        <v>379.45004019999999</v>
      </c>
      <c r="O838" s="73">
        <v>383.01392559999999</v>
      </c>
      <c r="P838" s="73">
        <v>386.02873549999998</v>
      </c>
      <c r="Q838" s="73">
        <v>390.08588959999997</v>
      </c>
      <c r="R838" s="73">
        <v>394.41575990000001</v>
      </c>
      <c r="S838" s="73">
        <v>399.84607469999997</v>
      </c>
      <c r="T838" s="73">
        <v>404.54197399999998</v>
      </c>
      <c r="U838" s="73">
        <v>410.11911950000001</v>
      </c>
      <c r="V838" s="73">
        <v>83.087173780000001</v>
      </c>
      <c r="W838" s="98"/>
      <c r="X838" s="16"/>
      <c r="Y838" s="16"/>
      <c r="Z838" s="16"/>
    </row>
    <row r="839" spans="1:26">
      <c r="A839" s="16"/>
      <c r="B839" s="16"/>
      <c r="C839" s="98"/>
      <c r="D839" s="98"/>
      <c r="E839" s="98"/>
      <c r="F839" s="98"/>
      <c r="G839" s="98"/>
      <c r="H839" s="98"/>
      <c r="I839" s="98"/>
      <c r="J839" s="98"/>
      <c r="K839" s="98"/>
      <c r="L839" s="98"/>
      <c r="M839" s="98"/>
      <c r="N839" s="98"/>
      <c r="O839" s="98"/>
      <c r="P839" s="98"/>
      <c r="Q839" s="98"/>
      <c r="R839" s="98"/>
      <c r="S839" s="98"/>
      <c r="T839" s="98"/>
      <c r="U839" s="98"/>
      <c r="V839" s="98"/>
      <c r="W839" s="98"/>
      <c r="X839" s="16"/>
      <c r="Y839" s="16"/>
      <c r="Z839" s="16"/>
    </row>
    <row r="840" spans="1:26">
      <c r="A840" s="16"/>
      <c r="B840" s="16"/>
      <c r="C840" s="98"/>
      <c r="D840" s="98"/>
      <c r="E840" s="98"/>
      <c r="F840" s="98"/>
      <c r="G840" s="98"/>
      <c r="H840" s="98"/>
      <c r="I840" s="98"/>
      <c r="J840" s="98"/>
      <c r="K840" s="98"/>
      <c r="L840" s="98"/>
      <c r="M840" s="98"/>
      <c r="N840" s="98"/>
      <c r="O840" s="98"/>
      <c r="P840" s="98"/>
      <c r="Q840" s="98"/>
      <c r="R840" s="98"/>
      <c r="S840" s="98"/>
      <c r="T840" s="98"/>
      <c r="U840" s="98"/>
      <c r="V840" s="98"/>
      <c r="W840" s="98"/>
      <c r="X840" s="16"/>
      <c r="Y840" s="16"/>
      <c r="Z840" s="16"/>
    </row>
    <row r="841" spans="1:26">
      <c r="A841" s="29" t="s">
        <v>221</v>
      </c>
      <c r="B841" s="16"/>
      <c r="C841" s="16"/>
      <c r="D841" s="16"/>
      <c r="E841" s="16"/>
      <c r="F841" s="16"/>
      <c r="G841" s="16"/>
      <c r="H841" s="16"/>
      <c r="I841" s="16"/>
      <c r="J841" s="16"/>
      <c r="K841" s="16"/>
      <c r="L841" s="16"/>
      <c r="M841" s="16"/>
      <c r="N841" s="16"/>
      <c r="O841" s="16"/>
      <c r="P841" s="16"/>
      <c r="Q841" s="16"/>
      <c r="R841" s="16"/>
      <c r="S841" s="16"/>
      <c r="T841" s="16"/>
      <c r="U841" s="16"/>
      <c r="V841" s="16"/>
      <c r="W841" s="16"/>
      <c r="X841" s="16"/>
      <c r="Y841" s="16"/>
      <c r="Z841" s="16"/>
    </row>
    <row r="842" spans="1:26">
      <c r="A842" s="16"/>
      <c r="B842" s="16"/>
      <c r="C842" s="29">
        <v>2011</v>
      </c>
      <c r="D842" s="29">
        <v>2012</v>
      </c>
      <c r="E842" s="29">
        <v>2013</v>
      </c>
      <c r="F842" s="29">
        <v>2014</v>
      </c>
      <c r="G842" s="29">
        <v>2015</v>
      </c>
      <c r="H842" s="29">
        <v>2016</v>
      </c>
      <c r="I842" s="29">
        <v>2017</v>
      </c>
      <c r="J842" s="29">
        <v>2018</v>
      </c>
      <c r="K842" s="29">
        <v>2019</v>
      </c>
      <c r="L842" s="29">
        <v>2020</v>
      </c>
      <c r="M842" s="29">
        <v>2021</v>
      </c>
      <c r="N842" s="29">
        <v>2022</v>
      </c>
      <c r="O842" s="29">
        <v>2023</v>
      </c>
      <c r="P842" s="29">
        <v>2024</v>
      </c>
      <c r="Q842" s="29">
        <v>2025</v>
      </c>
      <c r="R842" s="29">
        <v>2026</v>
      </c>
      <c r="S842" s="29">
        <v>2027</v>
      </c>
      <c r="T842" s="29">
        <v>2028</v>
      </c>
      <c r="U842" s="29">
        <v>2029</v>
      </c>
      <c r="V842" s="29">
        <v>2030</v>
      </c>
      <c r="W842" s="29">
        <v>2031</v>
      </c>
      <c r="X842" s="16"/>
      <c r="Y842" s="16"/>
      <c r="Z842" s="16"/>
    </row>
    <row r="843" spans="1:26">
      <c r="A843" s="16" t="s">
        <v>31</v>
      </c>
      <c r="B843" s="16" t="s">
        <v>128</v>
      </c>
      <c r="C843" s="33">
        <v>0</v>
      </c>
      <c r="D843" s="33">
        <v>0</v>
      </c>
      <c r="E843" s="33">
        <v>0</v>
      </c>
      <c r="F843" s="33">
        <v>0</v>
      </c>
      <c r="G843" s="33">
        <v>0</v>
      </c>
      <c r="H843" s="33">
        <v>0</v>
      </c>
      <c r="I843" s="33">
        <v>0</v>
      </c>
      <c r="J843" s="33">
        <v>0</v>
      </c>
      <c r="K843" s="33">
        <v>0</v>
      </c>
      <c r="L843" s="33">
        <v>1669.999998</v>
      </c>
      <c r="M843" s="33">
        <v>3339.999996</v>
      </c>
      <c r="N843" s="33">
        <v>3339.999996</v>
      </c>
      <c r="O843" s="33">
        <v>5009.9999939999998</v>
      </c>
      <c r="P843" s="33">
        <v>6679.9999939999998</v>
      </c>
      <c r="Q843" s="33">
        <v>8349.9999939999998</v>
      </c>
      <c r="R843" s="33">
        <v>9999.9999919999991</v>
      </c>
      <c r="S843" s="33">
        <v>9999.9999919999991</v>
      </c>
      <c r="T843" s="33">
        <v>9999.9999919999991</v>
      </c>
      <c r="U843" s="33">
        <v>9999.9999919999991</v>
      </c>
      <c r="V843" s="33">
        <v>9999.9999919999991</v>
      </c>
      <c r="W843" s="33">
        <v>9999.9999919999991</v>
      </c>
      <c r="X843" s="16"/>
      <c r="Y843" s="16"/>
      <c r="Z843" s="16"/>
    </row>
    <row r="844" spans="1:26">
      <c r="A844" s="16" t="s">
        <v>31</v>
      </c>
      <c r="B844" s="16" t="s">
        <v>129</v>
      </c>
      <c r="C844" s="33">
        <v>0</v>
      </c>
      <c r="D844" s="33">
        <v>0</v>
      </c>
      <c r="E844" s="33">
        <v>0</v>
      </c>
      <c r="F844" s="33">
        <v>0</v>
      </c>
      <c r="G844" s="33">
        <v>0</v>
      </c>
      <c r="H844" s="33">
        <v>0</v>
      </c>
      <c r="I844" s="33">
        <v>0</v>
      </c>
      <c r="J844" s="33">
        <v>0</v>
      </c>
      <c r="K844" s="33">
        <v>0</v>
      </c>
      <c r="L844" s="33">
        <v>0</v>
      </c>
      <c r="M844" s="33">
        <v>0</v>
      </c>
      <c r="N844" s="33">
        <v>0</v>
      </c>
      <c r="O844" s="33">
        <v>0</v>
      </c>
      <c r="P844" s="33">
        <v>0</v>
      </c>
      <c r="Q844" s="33">
        <v>0</v>
      </c>
      <c r="R844" s="33">
        <v>1199.9999989999999</v>
      </c>
      <c r="S844" s="33">
        <v>1199.9999989999999</v>
      </c>
      <c r="T844" s="33">
        <v>1199.9999989999999</v>
      </c>
      <c r="U844" s="33">
        <v>1199.9999989999999</v>
      </c>
      <c r="V844" s="33">
        <v>1199.9999989999999</v>
      </c>
      <c r="W844" s="33">
        <v>1199.9999989999999</v>
      </c>
      <c r="X844" s="16"/>
      <c r="Y844" s="16"/>
      <c r="Z844" s="16"/>
    </row>
    <row r="845" spans="1:26">
      <c r="A845" s="16" t="s">
        <v>31</v>
      </c>
      <c r="B845" s="16" t="s">
        <v>130</v>
      </c>
      <c r="C845" s="33">
        <v>0</v>
      </c>
      <c r="D845" s="33">
        <v>0</v>
      </c>
      <c r="E845" s="33">
        <v>0</v>
      </c>
      <c r="F845" s="33">
        <v>0</v>
      </c>
      <c r="G845" s="33">
        <v>0</v>
      </c>
      <c r="H845" s="33">
        <v>0</v>
      </c>
      <c r="I845" s="33">
        <v>0</v>
      </c>
      <c r="J845" s="33">
        <v>0</v>
      </c>
      <c r="K845" s="33">
        <v>0</v>
      </c>
      <c r="L845" s="33">
        <v>0</v>
      </c>
      <c r="M845" s="33">
        <v>0</v>
      </c>
      <c r="N845" s="33">
        <v>0</v>
      </c>
      <c r="O845" s="33">
        <v>0</v>
      </c>
      <c r="P845" s="33">
        <v>0</v>
      </c>
      <c r="Q845" s="33">
        <v>0</v>
      </c>
      <c r="R845" s="33">
        <v>0</v>
      </c>
      <c r="S845" s="33">
        <v>0</v>
      </c>
      <c r="T845" s="33">
        <v>0</v>
      </c>
      <c r="U845" s="33">
        <v>0</v>
      </c>
      <c r="V845" s="33">
        <v>0</v>
      </c>
      <c r="W845" s="33">
        <v>0</v>
      </c>
      <c r="X845" s="16"/>
      <c r="Y845" s="16"/>
      <c r="Z845" s="16"/>
    </row>
    <row r="846" spans="1:26">
      <c r="A846" s="16" t="s">
        <v>31</v>
      </c>
      <c r="B846" s="16" t="s">
        <v>131</v>
      </c>
      <c r="C846" s="33">
        <v>0</v>
      </c>
      <c r="D846" s="33">
        <v>0</v>
      </c>
      <c r="E846" s="33">
        <v>0</v>
      </c>
      <c r="F846" s="33">
        <v>0</v>
      </c>
      <c r="G846" s="33">
        <v>0</v>
      </c>
      <c r="H846" s="33">
        <v>0</v>
      </c>
      <c r="I846" s="33">
        <v>0</v>
      </c>
      <c r="J846" s="33">
        <v>0</v>
      </c>
      <c r="K846" s="33">
        <v>0</v>
      </c>
      <c r="L846" s="33">
        <v>0</v>
      </c>
      <c r="M846" s="33">
        <v>0</v>
      </c>
      <c r="N846" s="33">
        <v>0</v>
      </c>
      <c r="O846" s="33">
        <v>0</v>
      </c>
      <c r="P846" s="33">
        <v>0</v>
      </c>
      <c r="Q846" s="33">
        <v>0</v>
      </c>
      <c r="R846" s="33">
        <v>0</v>
      </c>
      <c r="S846" s="33">
        <v>0</v>
      </c>
      <c r="T846" s="33">
        <v>0</v>
      </c>
      <c r="U846" s="33">
        <v>0</v>
      </c>
      <c r="V846" s="33">
        <v>0</v>
      </c>
      <c r="W846" s="33">
        <v>0</v>
      </c>
      <c r="X846" s="16"/>
      <c r="Y846" s="16"/>
      <c r="Z846" s="16"/>
    </row>
    <row r="847" spans="1:26">
      <c r="A847" s="16" t="s">
        <v>31</v>
      </c>
      <c r="B847" s="16" t="s">
        <v>132</v>
      </c>
      <c r="C847" s="33">
        <v>0</v>
      </c>
      <c r="D847" s="33">
        <v>0</v>
      </c>
      <c r="E847" s="33">
        <v>0</v>
      </c>
      <c r="F847" s="33">
        <v>0</v>
      </c>
      <c r="G847" s="33">
        <v>0</v>
      </c>
      <c r="H847" s="33">
        <v>0</v>
      </c>
      <c r="I847" s="33">
        <v>0</v>
      </c>
      <c r="J847" s="33">
        <v>0</v>
      </c>
      <c r="K847" s="33">
        <v>0</v>
      </c>
      <c r="L847" s="33">
        <v>0</v>
      </c>
      <c r="M847" s="33">
        <v>0</v>
      </c>
      <c r="N847" s="33">
        <v>0</v>
      </c>
      <c r="O847" s="33">
        <v>0</v>
      </c>
      <c r="P847" s="33">
        <v>0</v>
      </c>
      <c r="Q847" s="33">
        <v>0</v>
      </c>
      <c r="R847" s="33">
        <v>0</v>
      </c>
      <c r="S847" s="33">
        <v>0</v>
      </c>
      <c r="T847" s="33">
        <v>0</v>
      </c>
      <c r="U847" s="33">
        <v>0</v>
      </c>
      <c r="V847" s="33">
        <v>0</v>
      </c>
      <c r="W847" s="33">
        <v>0</v>
      </c>
      <c r="X847" s="16"/>
      <c r="Y847" s="16"/>
      <c r="Z847" s="16"/>
    </row>
    <row r="848" spans="1:26">
      <c r="A848" s="16" t="s">
        <v>32</v>
      </c>
      <c r="B848" s="16" t="s">
        <v>128</v>
      </c>
      <c r="C848" s="33">
        <v>0</v>
      </c>
      <c r="D848" s="33">
        <v>1334.9999989999999</v>
      </c>
      <c r="E848" s="33">
        <v>1334.9999989999999</v>
      </c>
      <c r="F848" s="33">
        <v>2174.9999969999999</v>
      </c>
      <c r="G848" s="33">
        <v>2644.9999950000001</v>
      </c>
      <c r="H848" s="33">
        <v>2644.999996</v>
      </c>
      <c r="I848" s="33">
        <v>3404.999996</v>
      </c>
      <c r="J848" s="33">
        <v>3404.9999969999999</v>
      </c>
      <c r="K848" s="33">
        <v>5804.999992</v>
      </c>
      <c r="L848" s="33">
        <v>5804.999992</v>
      </c>
      <c r="M848" s="33">
        <v>11404.99999</v>
      </c>
      <c r="N848" s="33">
        <v>11404.99999</v>
      </c>
      <c r="O848" s="33">
        <v>11404.99999</v>
      </c>
      <c r="P848" s="33">
        <v>11404.99999</v>
      </c>
      <c r="Q848" s="33">
        <v>11404.99999</v>
      </c>
      <c r="R848" s="33">
        <v>11404.99999</v>
      </c>
      <c r="S848" s="33">
        <v>11404.99999</v>
      </c>
      <c r="T848" s="33">
        <v>11404.99999</v>
      </c>
      <c r="U848" s="33">
        <v>11404.99999</v>
      </c>
      <c r="V848" s="33">
        <v>11404.99999</v>
      </c>
      <c r="W848" s="33">
        <v>11404.99999</v>
      </c>
      <c r="X848" s="16"/>
      <c r="Y848" s="16"/>
      <c r="Z848" s="16"/>
    </row>
    <row r="849" spans="1:26">
      <c r="A849" s="16" t="s">
        <v>32</v>
      </c>
      <c r="B849" s="16" t="s">
        <v>129</v>
      </c>
      <c r="C849" s="33">
        <v>0</v>
      </c>
      <c r="D849" s="33">
        <v>869.999999</v>
      </c>
      <c r="E849" s="33">
        <v>869.999999</v>
      </c>
      <c r="F849" s="33">
        <v>3029.9999950000001</v>
      </c>
      <c r="G849" s="33">
        <v>3029.9999950000001</v>
      </c>
      <c r="H849" s="33">
        <v>3029.999996</v>
      </c>
      <c r="I849" s="33">
        <v>3029.999996</v>
      </c>
      <c r="J849" s="33">
        <v>3029.9999969999999</v>
      </c>
      <c r="K849" s="33">
        <v>3029.9999969999999</v>
      </c>
      <c r="L849" s="33">
        <v>3029.9999969999999</v>
      </c>
      <c r="M849" s="33">
        <v>3029.9999969999999</v>
      </c>
      <c r="N849" s="33">
        <v>3029.9999969999999</v>
      </c>
      <c r="O849" s="33">
        <v>3029.9999969999999</v>
      </c>
      <c r="P849" s="33">
        <v>3029.9999969999999</v>
      </c>
      <c r="Q849" s="33">
        <v>3029.9999969999999</v>
      </c>
      <c r="R849" s="33">
        <v>3029.9999969999999</v>
      </c>
      <c r="S849" s="33">
        <v>3029.9999969999999</v>
      </c>
      <c r="T849" s="33">
        <v>3029.9999969999999</v>
      </c>
      <c r="U849" s="33">
        <v>3029.9999969999999</v>
      </c>
      <c r="V849" s="33">
        <v>3029.9999969999999</v>
      </c>
      <c r="W849" s="33">
        <v>3029.9999969999999</v>
      </c>
      <c r="X849" s="16"/>
      <c r="Y849" s="16"/>
      <c r="Z849" s="16"/>
    </row>
    <row r="850" spans="1:26">
      <c r="A850" s="16" t="s">
        <v>32</v>
      </c>
      <c r="B850" s="16" t="s">
        <v>130</v>
      </c>
      <c r="C850" s="33">
        <v>0</v>
      </c>
      <c r="D850" s="33">
        <v>0</v>
      </c>
      <c r="E850" s="33">
        <v>0</v>
      </c>
      <c r="F850" s="33">
        <v>951.999999</v>
      </c>
      <c r="G850" s="33">
        <v>951.999999</v>
      </c>
      <c r="H850" s="33">
        <v>951.999999</v>
      </c>
      <c r="I850" s="33">
        <v>951.999999</v>
      </c>
      <c r="J850" s="33">
        <v>951.999999</v>
      </c>
      <c r="K850" s="33">
        <v>951.999999</v>
      </c>
      <c r="L850" s="33">
        <v>951.999999</v>
      </c>
      <c r="M850" s="33">
        <v>951.999999</v>
      </c>
      <c r="N850" s="33">
        <v>951.999999</v>
      </c>
      <c r="O850" s="33">
        <v>951.999999</v>
      </c>
      <c r="P850" s="33">
        <v>951.999999</v>
      </c>
      <c r="Q850" s="33">
        <v>951.999999</v>
      </c>
      <c r="R850" s="33">
        <v>951.999999</v>
      </c>
      <c r="S850" s="33">
        <v>951.999999</v>
      </c>
      <c r="T850" s="33">
        <v>951.999999</v>
      </c>
      <c r="U850" s="33">
        <v>951.999999</v>
      </c>
      <c r="V850" s="33">
        <v>951.999999</v>
      </c>
      <c r="W850" s="33">
        <v>951.999999</v>
      </c>
      <c r="X850" s="16"/>
      <c r="Y850" s="16"/>
      <c r="Z850" s="16"/>
    </row>
    <row r="851" spans="1:26">
      <c r="A851" s="16" t="s">
        <v>32</v>
      </c>
      <c r="B851" s="16" t="s">
        <v>131</v>
      </c>
      <c r="C851" s="33">
        <v>0</v>
      </c>
      <c r="D851" s="33">
        <v>0</v>
      </c>
      <c r="E851" s="33">
        <v>0</v>
      </c>
      <c r="F851" s="33">
        <v>0</v>
      </c>
      <c r="G851" s="33">
        <v>0</v>
      </c>
      <c r="H851" s="33">
        <v>0</v>
      </c>
      <c r="I851" s="33">
        <v>0</v>
      </c>
      <c r="J851" s="33">
        <v>0</v>
      </c>
      <c r="K851" s="33">
        <v>0</v>
      </c>
      <c r="L851" s="33">
        <v>0</v>
      </c>
      <c r="M851" s="33">
        <v>0</v>
      </c>
      <c r="N851" s="33">
        <v>0</v>
      </c>
      <c r="O851" s="33">
        <v>0</v>
      </c>
      <c r="P851" s="33">
        <v>0</v>
      </c>
      <c r="Q851" s="33">
        <v>0</v>
      </c>
      <c r="R851" s="33">
        <v>0</v>
      </c>
      <c r="S851" s="33">
        <v>0</v>
      </c>
      <c r="T851" s="33">
        <v>0</v>
      </c>
      <c r="U851" s="33">
        <v>0</v>
      </c>
      <c r="V851" s="33">
        <v>0</v>
      </c>
      <c r="W851" s="33">
        <v>0</v>
      </c>
      <c r="X851" s="16"/>
      <c r="Y851" s="16"/>
      <c r="Z851" s="16"/>
    </row>
    <row r="852" spans="1:26">
      <c r="A852" s="16" t="s">
        <v>32</v>
      </c>
      <c r="B852" s="16" t="s">
        <v>132</v>
      </c>
      <c r="C852" s="33">
        <v>0</v>
      </c>
      <c r="D852" s="33">
        <v>0</v>
      </c>
      <c r="E852" s="33">
        <v>0</v>
      </c>
      <c r="F852" s="33">
        <v>0</v>
      </c>
      <c r="G852" s="33">
        <v>0</v>
      </c>
      <c r="H852" s="33">
        <v>0</v>
      </c>
      <c r="I852" s="33">
        <v>0</v>
      </c>
      <c r="J852" s="33">
        <v>0</v>
      </c>
      <c r="K852" s="33">
        <v>0</v>
      </c>
      <c r="L852" s="33">
        <v>0</v>
      </c>
      <c r="M852" s="33">
        <v>0</v>
      </c>
      <c r="N852" s="33">
        <v>0</v>
      </c>
      <c r="O852" s="33">
        <v>0</v>
      </c>
      <c r="P852" s="33">
        <v>0</v>
      </c>
      <c r="Q852" s="33">
        <v>0</v>
      </c>
      <c r="R852" s="33">
        <v>0</v>
      </c>
      <c r="S852" s="33">
        <v>0</v>
      </c>
      <c r="T852" s="33">
        <v>0</v>
      </c>
      <c r="U852" s="33">
        <v>0</v>
      </c>
      <c r="V852" s="33">
        <v>0</v>
      </c>
      <c r="W852" s="33">
        <v>0</v>
      </c>
      <c r="X852" s="16"/>
      <c r="Y852" s="16"/>
      <c r="Z852" s="16"/>
    </row>
    <row r="853" spans="1:26">
      <c r="A853" s="16" t="s">
        <v>34</v>
      </c>
      <c r="B853" s="16" t="s">
        <v>128</v>
      </c>
      <c r="C853" s="33">
        <v>0</v>
      </c>
      <c r="D853" s="33">
        <v>0</v>
      </c>
      <c r="E853" s="33">
        <v>0</v>
      </c>
      <c r="F853" s="33">
        <v>0</v>
      </c>
      <c r="G853" s="33">
        <v>0</v>
      </c>
      <c r="H853" s="33">
        <v>0</v>
      </c>
      <c r="I853" s="33">
        <v>0</v>
      </c>
      <c r="J853" s="33">
        <v>0</v>
      </c>
      <c r="K853" s="33">
        <v>0</v>
      </c>
      <c r="L853" s="33">
        <v>0</v>
      </c>
      <c r="M853" s="33">
        <v>0</v>
      </c>
      <c r="N853" s="33">
        <v>0</v>
      </c>
      <c r="O853" s="33">
        <v>0</v>
      </c>
      <c r="P853" s="33">
        <v>0</v>
      </c>
      <c r="Q853" s="33">
        <v>0</v>
      </c>
      <c r="R853" s="33">
        <v>0</v>
      </c>
      <c r="S853" s="33">
        <v>0</v>
      </c>
      <c r="T853" s="33">
        <v>0</v>
      </c>
      <c r="U853" s="33">
        <v>0</v>
      </c>
      <c r="V853" s="33">
        <v>0</v>
      </c>
      <c r="W853" s="33">
        <v>0</v>
      </c>
      <c r="X853" s="16"/>
      <c r="Y853" s="16"/>
      <c r="Z853" s="16"/>
    </row>
    <row r="854" spans="1:26">
      <c r="A854" s="16" t="s">
        <v>34</v>
      </c>
      <c r="B854" s="16" t="s">
        <v>129</v>
      </c>
      <c r="C854" s="33">
        <v>0</v>
      </c>
      <c r="D854" s="33">
        <v>0</v>
      </c>
      <c r="E854" s="33">
        <v>0</v>
      </c>
      <c r="F854" s="33">
        <v>0</v>
      </c>
      <c r="G854" s="33">
        <v>0</v>
      </c>
      <c r="H854" s="33">
        <v>0</v>
      </c>
      <c r="I854" s="33">
        <v>0</v>
      </c>
      <c r="J854" s="33">
        <v>0</v>
      </c>
      <c r="K854" s="33">
        <v>0</v>
      </c>
      <c r="L854" s="33">
        <v>0</v>
      </c>
      <c r="M854" s="33">
        <v>0</v>
      </c>
      <c r="N854" s="33">
        <v>0</v>
      </c>
      <c r="O854" s="33">
        <v>0</v>
      </c>
      <c r="P854" s="33">
        <v>999.99999800000001</v>
      </c>
      <c r="Q854" s="33">
        <v>1999.999998</v>
      </c>
      <c r="R854" s="33">
        <v>1999.999998</v>
      </c>
      <c r="S854" s="33">
        <v>1999.999998</v>
      </c>
      <c r="T854" s="33">
        <v>1999.999998</v>
      </c>
      <c r="U854" s="33">
        <v>1999.999998</v>
      </c>
      <c r="V854" s="33">
        <v>1999.999998</v>
      </c>
      <c r="W854" s="33">
        <v>1999.999998</v>
      </c>
      <c r="X854" s="16"/>
      <c r="Y854" s="16"/>
      <c r="Z854" s="16"/>
    </row>
    <row r="855" spans="1:26">
      <c r="A855" s="16" t="s">
        <v>34</v>
      </c>
      <c r="B855" s="16" t="s">
        <v>130</v>
      </c>
      <c r="C855" s="33">
        <v>0</v>
      </c>
      <c r="D855" s="33">
        <v>0</v>
      </c>
      <c r="E855" s="33">
        <v>0</v>
      </c>
      <c r="F855" s="33">
        <v>0</v>
      </c>
      <c r="G855" s="33">
        <v>0</v>
      </c>
      <c r="H855" s="33">
        <v>799.999999</v>
      </c>
      <c r="I855" s="33">
        <v>799.999999</v>
      </c>
      <c r="J855" s="33">
        <v>799.999999</v>
      </c>
      <c r="K855" s="33">
        <v>799.999999</v>
      </c>
      <c r="L855" s="33">
        <v>799.999999</v>
      </c>
      <c r="M855" s="33">
        <v>799.999999</v>
      </c>
      <c r="N855" s="33">
        <v>799.999999</v>
      </c>
      <c r="O855" s="33">
        <v>799.999999</v>
      </c>
      <c r="P855" s="33">
        <v>799.999999</v>
      </c>
      <c r="Q855" s="33">
        <v>2739.9999969999999</v>
      </c>
      <c r="R855" s="33">
        <v>2739.9999969999999</v>
      </c>
      <c r="S855" s="33">
        <v>2739.9999969999999</v>
      </c>
      <c r="T855" s="33">
        <v>2739.9999969999999</v>
      </c>
      <c r="U855" s="33">
        <v>2739.9999969999999</v>
      </c>
      <c r="V855" s="33">
        <v>2739.9999969999999</v>
      </c>
      <c r="W855" s="33">
        <v>2739.9999969999999</v>
      </c>
      <c r="X855" s="16"/>
      <c r="Y855" s="16"/>
      <c r="Z855" s="16"/>
    </row>
    <row r="856" spans="1:26">
      <c r="A856" s="16" t="s">
        <v>34</v>
      </c>
      <c r="B856" s="16" t="s">
        <v>131</v>
      </c>
      <c r="C856" s="33">
        <v>0</v>
      </c>
      <c r="D856" s="33">
        <v>0</v>
      </c>
      <c r="E856" s="33">
        <v>0</v>
      </c>
      <c r="F856" s="33">
        <v>0</v>
      </c>
      <c r="G856" s="33">
        <v>299.999999</v>
      </c>
      <c r="H856" s="33">
        <v>299.999999</v>
      </c>
      <c r="I856" s="33">
        <v>299.999999</v>
      </c>
      <c r="J856" s="33">
        <v>299.999999</v>
      </c>
      <c r="K856" s="33">
        <v>299.999999</v>
      </c>
      <c r="L856" s="33">
        <v>299.999999</v>
      </c>
      <c r="M856" s="33">
        <v>299.999999</v>
      </c>
      <c r="N856" s="33">
        <v>299.999999</v>
      </c>
      <c r="O856" s="33">
        <v>299.999999</v>
      </c>
      <c r="P856" s="33">
        <v>299.999999</v>
      </c>
      <c r="Q856" s="33">
        <v>299.999999</v>
      </c>
      <c r="R856" s="33">
        <v>299.999999</v>
      </c>
      <c r="S856" s="33">
        <v>299.999999</v>
      </c>
      <c r="T856" s="33">
        <v>299.999999</v>
      </c>
      <c r="U856" s="33">
        <v>299.999999</v>
      </c>
      <c r="V856" s="33">
        <v>299.999999</v>
      </c>
      <c r="W856" s="33">
        <v>299.999999</v>
      </c>
      <c r="X856" s="16"/>
      <c r="Y856" s="16"/>
      <c r="Z856" s="16"/>
    </row>
    <row r="857" spans="1:26">
      <c r="A857" s="16" t="s">
        <v>34</v>
      </c>
      <c r="B857" s="16" t="s">
        <v>132</v>
      </c>
      <c r="C857" s="33">
        <v>0</v>
      </c>
      <c r="D857" s="33">
        <v>0</v>
      </c>
      <c r="E857" s="33">
        <v>0</v>
      </c>
      <c r="F857" s="33">
        <v>0</v>
      </c>
      <c r="G857" s="33">
        <v>0</v>
      </c>
      <c r="H857" s="33">
        <v>0</v>
      </c>
      <c r="I857" s="33">
        <v>0</v>
      </c>
      <c r="J857" s="33">
        <v>0</v>
      </c>
      <c r="K857" s="33">
        <v>0</v>
      </c>
      <c r="L857" s="33">
        <v>0</v>
      </c>
      <c r="M857" s="33">
        <v>0</v>
      </c>
      <c r="N857" s="33">
        <v>0</v>
      </c>
      <c r="O857" s="33">
        <v>0</v>
      </c>
      <c r="P857" s="33">
        <v>0</v>
      </c>
      <c r="Q857" s="33">
        <v>0</v>
      </c>
      <c r="R857" s="33">
        <v>0</v>
      </c>
      <c r="S857" s="33">
        <v>0</v>
      </c>
      <c r="T857" s="33">
        <v>0</v>
      </c>
      <c r="U857" s="33">
        <v>0</v>
      </c>
      <c r="V857" s="33">
        <v>0</v>
      </c>
      <c r="W857" s="33">
        <v>0</v>
      </c>
      <c r="X857" s="16"/>
      <c r="Y857" s="16"/>
      <c r="Z857" s="16"/>
    </row>
    <row r="858" spans="1:26">
      <c r="A858" s="16" t="s">
        <v>36</v>
      </c>
      <c r="B858" s="16" t="s">
        <v>128</v>
      </c>
      <c r="C858" s="33">
        <v>0</v>
      </c>
      <c r="D858" s="33">
        <v>0</v>
      </c>
      <c r="E858" s="33">
        <v>0</v>
      </c>
      <c r="F858" s="33">
        <v>0</v>
      </c>
      <c r="G858" s="33">
        <v>0</v>
      </c>
      <c r="H858" s="33">
        <v>0</v>
      </c>
      <c r="I858" s="33">
        <v>0</v>
      </c>
      <c r="J858" s="33">
        <v>0</v>
      </c>
      <c r="K858" s="33">
        <v>0</v>
      </c>
      <c r="L858" s="33">
        <v>0</v>
      </c>
      <c r="M858" s="33">
        <v>0</v>
      </c>
      <c r="N858" s="33">
        <v>0</v>
      </c>
      <c r="O858" s="33">
        <v>0</v>
      </c>
      <c r="P858" s="33">
        <v>0</v>
      </c>
      <c r="Q858" s="33">
        <v>2292.9999969999999</v>
      </c>
      <c r="R858" s="33">
        <v>2292.9999969999999</v>
      </c>
      <c r="S858" s="33">
        <v>2292.9999969999999</v>
      </c>
      <c r="T858" s="33">
        <v>2292.9999969999999</v>
      </c>
      <c r="U858" s="33">
        <v>2292.9999969999999</v>
      </c>
      <c r="V858" s="33">
        <v>2292.9999969999999</v>
      </c>
      <c r="W858" s="33">
        <v>2292.9999969999999</v>
      </c>
      <c r="X858" s="16"/>
      <c r="Y858" s="16"/>
      <c r="Z858" s="16"/>
    </row>
    <row r="859" spans="1:26">
      <c r="A859" s="16" t="s">
        <v>36</v>
      </c>
      <c r="B859" s="16" t="s">
        <v>129</v>
      </c>
      <c r="C859" s="33">
        <v>0</v>
      </c>
      <c r="D859" s="33">
        <v>0</v>
      </c>
      <c r="E859" s="33">
        <v>0</v>
      </c>
      <c r="F859" s="33">
        <v>0</v>
      </c>
      <c r="G859" s="33">
        <v>0</v>
      </c>
      <c r="H859" s="33">
        <v>0</v>
      </c>
      <c r="I859" s="33">
        <v>0</v>
      </c>
      <c r="J859" s="33">
        <v>0</v>
      </c>
      <c r="K859" s="33">
        <v>0</v>
      </c>
      <c r="L859" s="33">
        <v>0</v>
      </c>
      <c r="M859" s="33">
        <v>0</v>
      </c>
      <c r="N859" s="33">
        <v>0</v>
      </c>
      <c r="O859" s="33">
        <v>0</v>
      </c>
      <c r="P859" s="33">
        <v>0</v>
      </c>
      <c r="Q859" s="33">
        <v>0</v>
      </c>
      <c r="R859" s="33">
        <v>0</v>
      </c>
      <c r="S859" s="33">
        <v>0</v>
      </c>
      <c r="T859" s="33">
        <v>0</v>
      </c>
      <c r="U859" s="33">
        <v>0</v>
      </c>
      <c r="V859" s="33">
        <v>0</v>
      </c>
      <c r="W859" s="33">
        <v>0</v>
      </c>
      <c r="X859" s="16"/>
      <c r="Y859" s="16"/>
      <c r="Z859" s="16"/>
    </row>
    <row r="860" spans="1:26">
      <c r="A860" s="16" t="s">
        <v>36</v>
      </c>
      <c r="B860" s="16" t="s">
        <v>130</v>
      </c>
      <c r="C860" s="33">
        <v>0</v>
      </c>
      <c r="D860" s="33">
        <v>0</v>
      </c>
      <c r="E860" s="33">
        <v>0</v>
      </c>
      <c r="F860" s="33">
        <v>0</v>
      </c>
      <c r="G860" s="33">
        <v>0</v>
      </c>
      <c r="H860" s="33">
        <v>0</v>
      </c>
      <c r="I860" s="33">
        <v>0</v>
      </c>
      <c r="J860" s="33">
        <v>0</v>
      </c>
      <c r="K860" s="33">
        <v>0</v>
      </c>
      <c r="L860" s="33">
        <v>0</v>
      </c>
      <c r="M860" s="33">
        <v>0</v>
      </c>
      <c r="N860" s="33">
        <v>0</v>
      </c>
      <c r="O860" s="33">
        <v>0</v>
      </c>
      <c r="P860" s="33">
        <v>999.99999800000001</v>
      </c>
      <c r="Q860" s="33">
        <v>1999.999998</v>
      </c>
      <c r="R860" s="33">
        <v>1999.999998</v>
      </c>
      <c r="S860" s="33">
        <v>1999.999998</v>
      </c>
      <c r="T860" s="33">
        <v>1999.999998</v>
      </c>
      <c r="U860" s="33">
        <v>1999.999998</v>
      </c>
      <c r="V860" s="33">
        <v>1999.999998</v>
      </c>
      <c r="W860" s="33">
        <v>1999.999998</v>
      </c>
      <c r="X860" s="16"/>
      <c r="Y860" s="16"/>
      <c r="Z860" s="16"/>
    </row>
    <row r="861" spans="1:26">
      <c r="A861" s="16" t="s">
        <v>36</v>
      </c>
      <c r="B861" s="16" t="s">
        <v>131</v>
      </c>
      <c r="C861" s="33">
        <v>0</v>
      </c>
      <c r="D861" s="33">
        <v>0</v>
      </c>
      <c r="E861" s="33">
        <v>0</v>
      </c>
      <c r="F861" s="33">
        <v>0</v>
      </c>
      <c r="G861" s="33">
        <v>0</v>
      </c>
      <c r="H861" s="33">
        <v>0</v>
      </c>
      <c r="I861" s="33">
        <v>0</v>
      </c>
      <c r="J861" s="33">
        <v>0</v>
      </c>
      <c r="K861" s="33">
        <v>0</v>
      </c>
      <c r="L861" s="33">
        <v>0</v>
      </c>
      <c r="M861" s="33">
        <v>0</v>
      </c>
      <c r="N861" s="33">
        <v>0</v>
      </c>
      <c r="O861" s="33">
        <v>0</v>
      </c>
      <c r="P861" s="33">
        <v>0</v>
      </c>
      <c r="Q861" s="33">
        <v>0</v>
      </c>
      <c r="R861" s="33">
        <v>0</v>
      </c>
      <c r="S861" s="33">
        <v>0</v>
      </c>
      <c r="T861" s="33">
        <v>0</v>
      </c>
      <c r="U861" s="33">
        <v>0</v>
      </c>
      <c r="V861" s="33">
        <v>0</v>
      </c>
      <c r="W861" s="33">
        <v>0</v>
      </c>
      <c r="X861" s="16"/>
      <c r="Y861" s="16"/>
      <c r="Z861" s="16"/>
    </row>
    <row r="862" spans="1:26">
      <c r="A862" s="16" t="s">
        <v>36</v>
      </c>
      <c r="B862" s="16" t="s">
        <v>132</v>
      </c>
      <c r="C862" s="33">
        <v>0</v>
      </c>
      <c r="D862" s="33">
        <v>0</v>
      </c>
      <c r="E862" s="33">
        <v>0</v>
      </c>
      <c r="F862" s="33">
        <v>0</v>
      </c>
      <c r="G862" s="33">
        <v>0</v>
      </c>
      <c r="H862" s="33">
        <v>0</v>
      </c>
      <c r="I862" s="33">
        <v>0</v>
      </c>
      <c r="J862" s="33">
        <v>0</v>
      </c>
      <c r="K862" s="33">
        <v>0</v>
      </c>
      <c r="L862" s="33">
        <v>0</v>
      </c>
      <c r="M862" s="33">
        <v>0</v>
      </c>
      <c r="N862" s="33">
        <v>0</v>
      </c>
      <c r="O862" s="33">
        <v>0</v>
      </c>
      <c r="P862" s="33">
        <v>0</v>
      </c>
      <c r="Q862" s="33">
        <v>0</v>
      </c>
      <c r="R862" s="33">
        <v>0</v>
      </c>
      <c r="S862" s="33">
        <v>0</v>
      </c>
      <c r="T862" s="33">
        <v>0</v>
      </c>
      <c r="U862" s="33">
        <v>0</v>
      </c>
      <c r="V862" s="33">
        <v>0</v>
      </c>
      <c r="W862" s="33">
        <v>0</v>
      </c>
      <c r="X862" s="16"/>
      <c r="Y862" s="16"/>
      <c r="Z862" s="16"/>
    </row>
    <row r="863" spans="1:26">
      <c r="A863" s="16" t="s">
        <v>38</v>
      </c>
      <c r="B863" s="16" t="s">
        <v>128</v>
      </c>
      <c r="C863" s="33">
        <v>0</v>
      </c>
      <c r="D863" s="33">
        <v>32.503034649999996</v>
      </c>
      <c r="E863" s="33">
        <v>40.524351090000003</v>
      </c>
      <c r="F863" s="33">
        <v>49.103980389999997</v>
      </c>
      <c r="G863" s="33">
        <v>59.753286029999998</v>
      </c>
      <c r="H863" s="33">
        <v>83.034568590000006</v>
      </c>
      <c r="I863" s="33">
        <v>96.399253020000003</v>
      </c>
      <c r="J863" s="33">
        <v>111.1030743</v>
      </c>
      <c r="K863" s="33">
        <v>124.5491481</v>
      </c>
      <c r="L863" s="33">
        <v>138.03150529999999</v>
      </c>
      <c r="M863" s="33">
        <v>146.7471439</v>
      </c>
      <c r="N863" s="33">
        <v>156.66324349999999</v>
      </c>
      <c r="O863" s="33">
        <v>166.83592640000001</v>
      </c>
      <c r="P863" s="33">
        <v>176.82152300000001</v>
      </c>
      <c r="Q863" s="33">
        <v>188.19592030000001</v>
      </c>
      <c r="R863" s="33">
        <v>200.19549559999999</v>
      </c>
      <c r="S863" s="33">
        <v>275.26722990000002</v>
      </c>
      <c r="T863" s="33">
        <v>330.61208900000003</v>
      </c>
      <c r="U863" s="33">
        <v>446.18213420000001</v>
      </c>
      <c r="V863" s="33">
        <v>491.10051729999998</v>
      </c>
      <c r="W863" s="33">
        <v>491.10051729999998</v>
      </c>
      <c r="X863" s="16"/>
      <c r="Y863" s="16"/>
      <c r="Z863" s="16"/>
    </row>
    <row r="864" spans="1:26">
      <c r="A864" s="16" t="s">
        <v>38</v>
      </c>
      <c r="B864" s="16" t="s">
        <v>129</v>
      </c>
      <c r="C864" s="33">
        <v>0</v>
      </c>
      <c r="D864" s="33">
        <v>26.765075299999999</v>
      </c>
      <c r="E864" s="33">
        <v>33.370338850000003</v>
      </c>
      <c r="F864" s="33">
        <v>40.435352809999998</v>
      </c>
      <c r="G864" s="33">
        <v>49.20467026</v>
      </c>
      <c r="H864" s="33">
        <v>214.57784849999999</v>
      </c>
      <c r="I864" s="33">
        <v>371.7850684</v>
      </c>
      <c r="J864" s="33">
        <v>383.89313270000002</v>
      </c>
      <c r="K864" s="33">
        <v>394.96548739999997</v>
      </c>
      <c r="L864" s="33">
        <v>406.0677202</v>
      </c>
      <c r="M864" s="33">
        <v>413.24473289999997</v>
      </c>
      <c r="N864" s="33">
        <v>421.41028169999998</v>
      </c>
      <c r="O864" s="33">
        <v>429.78711759999999</v>
      </c>
      <c r="P864" s="33">
        <v>438.00989470000002</v>
      </c>
      <c r="Q864" s="33">
        <v>447.37629889999999</v>
      </c>
      <c r="R864" s="33">
        <v>457.25751450000001</v>
      </c>
      <c r="S864" s="33">
        <v>519.07636849999994</v>
      </c>
      <c r="T864" s="33">
        <v>564.65085520000002</v>
      </c>
      <c r="U864" s="33">
        <v>659.81860129999995</v>
      </c>
      <c r="V864" s="33">
        <v>696.80726279999999</v>
      </c>
      <c r="W864" s="33">
        <v>696.80726279999999</v>
      </c>
      <c r="X864" s="16"/>
      <c r="Y864" s="16"/>
      <c r="Z864" s="16"/>
    </row>
    <row r="865" spans="1:26">
      <c r="A865" s="16" t="s">
        <v>38</v>
      </c>
      <c r="B865" s="16" t="s">
        <v>130</v>
      </c>
      <c r="C865" s="33">
        <v>0</v>
      </c>
      <c r="D865" s="33">
        <v>37.278648959999998</v>
      </c>
      <c r="E865" s="33">
        <v>46.478522179999999</v>
      </c>
      <c r="F865" s="33">
        <v>56.318740120000001</v>
      </c>
      <c r="G865" s="33">
        <v>68.53272801</v>
      </c>
      <c r="H865" s="33">
        <v>95.234685189999993</v>
      </c>
      <c r="I865" s="33">
        <v>110.5630173</v>
      </c>
      <c r="J865" s="33">
        <v>127.4272431</v>
      </c>
      <c r="K865" s="33">
        <v>142.84892300000001</v>
      </c>
      <c r="L865" s="33">
        <v>158.31221740000001</v>
      </c>
      <c r="M865" s="33">
        <v>168.30842820000001</v>
      </c>
      <c r="N865" s="33">
        <v>179.68148149999999</v>
      </c>
      <c r="O865" s="33">
        <v>191.34881730000001</v>
      </c>
      <c r="P865" s="33">
        <v>202.80157869999999</v>
      </c>
      <c r="Q865" s="33">
        <v>215.8471945</v>
      </c>
      <c r="R865" s="33">
        <v>229.6098447</v>
      </c>
      <c r="S865" s="33">
        <v>315.71172630000001</v>
      </c>
      <c r="T865" s="33">
        <v>379.18830029999998</v>
      </c>
      <c r="U865" s="33">
        <v>511.73883269999999</v>
      </c>
      <c r="V865" s="33">
        <v>563.2569886</v>
      </c>
      <c r="W865" s="33">
        <v>563.2569886</v>
      </c>
      <c r="X865" s="16"/>
      <c r="Y865" s="16"/>
      <c r="Z865" s="16"/>
    </row>
    <row r="866" spans="1:26">
      <c r="A866" s="16" t="s">
        <v>38</v>
      </c>
      <c r="B866" s="16" t="s">
        <v>131</v>
      </c>
      <c r="C866" s="33">
        <v>0</v>
      </c>
      <c r="D866" s="33">
        <v>83.35</v>
      </c>
      <c r="E866" s="33">
        <v>401.4</v>
      </c>
      <c r="F866" s="33">
        <v>837.6</v>
      </c>
      <c r="G866" s="33">
        <v>1164.8</v>
      </c>
      <c r="H866" s="33">
        <v>1418.238341</v>
      </c>
      <c r="I866" s="33">
        <v>2435.0766829999998</v>
      </c>
      <c r="J866" s="33">
        <v>2435.0766829999998</v>
      </c>
      <c r="K866" s="33">
        <v>2435.0766829999998</v>
      </c>
      <c r="L866" s="33">
        <v>2435.0766829999998</v>
      </c>
      <c r="M866" s="33">
        <v>2435.0766829999998</v>
      </c>
      <c r="N866" s="33">
        <v>2435.0766829999998</v>
      </c>
      <c r="O866" s="33">
        <v>2435.0766829999998</v>
      </c>
      <c r="P866" s="33">
        <v>2435.0766829999998</v>
      </c>
      <c r="Q866" s="33">
        <v>2435.0766829999998</v>
      </c>
      <c r="R866" s="33">
        <v>2435.0766829999998</v>
      </c>
      <c r="S866" s="33">
        <v>2435.0766829999998</v>
      </c>
      <c r="T866" s="33">
        <v>2435.0766829999998</v>
      </c>
      <c r="U866" s="33">
        <v>2435.0766829999998</v>
      </c>
      <c r="V866" s="33">
        <v>2435.0766829999998</v>
      </c>
      <c r="W866" s="33">
        <v>2435.0766829999998</v>
      </c>
      <c r="X866" s="16"/>
      <c r="Y866" s="16"/>
      <c r="Z866" s="16"/>
    </row>
    <row r="867" spans="1:26">
      <c r="A867" s="16" t="s">
        <v>38</v>
      </c>
      <c r="B867" s="16" t="s">
        <v>132</v>
      </c>
      <c r="C867" s="33">
        <v>0</v>
      </c>
      <c r="D867" s="33">
        <v>0.4</v>
      </c>
      <c r="E867" s="33">
        <v>508.499999</v>
      </c>
      <c r="F867" s="33">
        <v>689.999999</v>
      </c>
      <c r="G867" s="33">
        <v>1176.9999969999999</v>
      </c>
      <c r="H867" s="33">
        <v>1574.2476380000001</v>
      </c>
      <c r="I867" s="33">
        <v>2622.130956</v>
      </c>
      <c r="J867" s="33">
        <v>2655.6989400000002</v>
      </c>
      <c r="K867" s="33">
        <v>2771.5361480000001</v>
      </c>
      <c r="L867" s="33">
        <v>2771.5361480000001</v>
      </c>
      <c r="M867" s="33">
        <v>2887.3733569999999</v>
      </c>
      <c r="N867" s="33">
        <v>2887.3733569999999</v>
      </c>
      <c r="O867" s="33">
        <v>3003.2105649999999</v>
      </c>
      <c r="P867" s="33">
        <v>3003.2105649999999</v>
      </c>
      <c r="Q867" s="33">
        <v>3119.0477740000001</v>
      </c>
      <c r="R867" s="33">
        <v>3119.0477740000001</v>
      </c>
      <c r="S867" s="33">
        <v>3234.8849829999999</v>
      </c>
      <c r="T867" s="33">
        <v>3234.8849829999999</v>
      </c>
      <c r="U867" s="33">
        <v>3234.8849829999999</v>
      </c>
      <c r="V867" s="33">
        <v>3234.8849829999999</v>
      </c>
      <c r="W867" s="33">
        <v>3234.8849829999999</v>
      </c>
      <c r="X867" s="16"/>
      <c r="Y867" s="16"/>
      <c r="Z867" s="16"/>
    </row>
    <row r="868" spans="1:26">
      <c r="A868" s="16" t="s">
        <v>40</v>
      </c>
      <c r="B868" s="16" t="s">
        <v>133</v>
      </c>
      <c r="C868" s="33">
        <v>0</v>
      </c>
      <c r="D868" s="33">
        <v>1527.3</v>
      </c>
      <c r="E868" s="33">
        <v>1527.3</v>
      </c>
      <c r="F868" s="33">
        <v>1527.3</v>
      </c>
      <c r="G868" s="33">
        <v>2359.2999960000002</v>
      </c>
      <c r="H868" s="33">
        <v>3157.299994</v>
      </c>
      <c r="I868" s="33">
        <v>3561.299994</v>
      </c>
      <c r="J868" s="33">
        <v>3965.299994</v>
      </c>
      <c r="K868" s="33">
        <v>3965.2999949999999</v>
      </c>
      <c r="L868" s="33">
        <v>3965.2999949999999</v>
      </c>
      <c r="M868" s="33">
        <v>3965.2999949999999</v>
      </c>
      <c r="N868" s="33">
        <v>3965.2999949999999</v>
      </c>
      <c r="O868" s="33">
        <v>3965.2999949999999</v>
      </c>
      <c r="P868" s="33">
        <v>3965.2999949999999</v>
      </c>
      <c r="Q868" s="33">
        <v>3965.2999949999999</v>
      </c>
      <c r="R868" s="33">
        <v>3965.2999949999999</v>
      </c>
      <c r="S868" s="33">
        <v>3965.2999949999999</v>
      </c>
      <c r="T868" s="33">
        <v>3965.2999949999999</v>
      </c>
      <c r="U868" s="33">
        <v>3965.2999949999999</v>
      </c>
      <c r="V868" s="33">
        <v>3965.2999949999999</v>
      </c>
      <c r="W868" s="33">
        <v>3965.2999949999999</v>
      </c>
      <c r="X868" s="16"/>
      <c r="Y868" s="16"/>
      <c r="Z868" s="16"/>
    </row>
    <row r="869" spans="1:26">
      <c r="A869" s="16" t="s">
        <v>40</v>
      </c>
      <c r="B869" s="16" t="s">
        <v>134</v>
      </c>
      <c r="C869" s="33">
        <v>0</v>
      </c>
      <c r="D869" s="33">
        <v>269.999999</v>
      </c>
      <c r="E869" s="33">
        <v>269.999999</v>
      </c>
      <c r="F869" s="33">
        <v>976.99999800000001</v>
      </c>
      <c r="G869" s="33">
        <v>976.99999800000001</v>
      </c>
      <c r="H869" s="33">
        <v>976.99999800000001</v>
      </c>
      <c r="I869" s="33">
        <v>976.99999800000001</v>
      </c>
      <c r="J869" s="33">
        <v>976.99999800000001</v>
      </c>
      <c r="K869" s="33">
        <v>976.99999800000001</v>
      </c>
      <c r="L869" s="33">
        <v>976.99999800000001</v>
      </c>
      <c r="M869" s="33">
        <v>976.99999800000001</v>
      </c>
      <c r="N869" s="33">
        <v>976.99999800000001</v>
      </c>
      <c r="O869" s="33">
        <v>976.99999800000001</v>
      </c>
      <c r="P869" s="33">
        <v>976.99999800000001</v>
      </c>
      <c r="Q869" s="33">
        <v>976.99999800000001</v>
      </c>
      <c r="R869" s="33">
        <v>976.99999800000001</v>
      </c>
      <c r="S869" s="33">
        <v>976.99999800000001</v>
      </c>
      <c r="T869" s="33">
        <v>976.99999800000001</v>
      </c>
      <c r="U869" s="33">
        <v>976.99999800000001</v>
      </c>
      <c r="V869" s="33">
        <v>976.99999800000001</v>
      </c>
      <c r="W869" s="33">
        <v>976.99999800000001</v>
      </c>
      <c r="X869" s="16"/>
      <c r="Y869" s="16"/>
      <c r="Z869" s="16"/>
    </row>
    <row r="870" spans="1:26">
      <c r="A870" s="16" t="s">
        <v>40</v>
      </c>
      <c r="B870" s="16" t="s">
        <v>135</v>
      </c>
      <c r="C870" s="33">
        <v>0</v>
      </c>
      <c r="D870" s="33">
        <v>0</v>
      </c>
      <c r="E870" s="33">
        <v>0</v>
      </c>
      <c r="F870" s="33">
        <v>704.99999800000001</v>
      </c>
      <c r="G870" s="33">
        <v>1204.9999969999999</v>
      </c>
      <c r="H870" s="33">
        <v>1704.9999949999999</v>
      </c>
      <c r="I870" s="33">
        <v>2104.9999929999999</v>
      </c>
      <c r="J870" s="33">
        <v>2304.9999939999998</v>
      </c>
      <c r="K870" s="33">
        <v>2304.9999939999998</v>
      </c>
      <c r="L870" s="33">
        <v>2904.9999929999999</v>
      </c>
      <c r="M870" s="33">
        <v>2904.9999929999999</v>
      </c>
      <c r="N870" s="33">
        <v>2904.9999929999999</v>
      </c>
      <c r="O870" s="33">
        <v>2904.9999929999999</v>
      </c>
      <c r="P870" s="33">
        <v>2904.9999929999999</v>
      </c>
      <c r="Q870" s="33">
        <v>2904.9999929999999</v>
      </c>
      <c r="R870" s="33">
        <v>2904.9999929999999</v>
      </c>
      <c r="S870" s="33">
        <v>2904.9999929999999</v>
      </c>
      <c r="T870" s="33">
        <v>2904.9999929999999</v>
      </c>
      <c r="U870" s="33">
        <v>2904.9999929999999</v>
      </c>
      <c r="V870" s="33">
        <v>2904.9999929999999</v>
      </c>
      <c r="W870" s="33">
        <v>2904.9999929999999</v>
      </c>
      <c r="X870" s="16"/>
      <c r="Y870" s="16"/>
      <c r="Z870" s="16"/>
    </row>
    <row r="871" spans="1:26">
      <c r="A871" s="16" t="s">
        <v>40</v>
      </c>
      <c r="B871" s="16" t="s">
        <v>136</v>
      </c>
      <c r="C871" s="33">
        <v>0</v>
      </c>
      <c r="D871" s="33">
        <v>0</v>
      </c>
      <c r="E871" s="33">
        <v>0</v>
      </c>
      <c r="F871" s="33">
        <v>449.999999</v>
      </c>
      <c r="G871" s="33">
        <v>449.999999</v>
      </c>
      <c r="H871" s="33">
        <v>449.999999</v>
      </c>
      <c r="I871" s="33">
        <v>449.999999</v>
      </c>
      <c r="J871" s="33">
        <v>449.999999</v>
      </c>
      <c r="K871" s="33">
        <v>449.999999</v>
      </c>
      <c r="L871" s="33">
        <v>449.999999</v>
      </c>
      <c r="M871" s="33">
        <v>449.999999</v>
      </c>
      <c r="N871" s="33">
        <v>449.999999</v>
      </c>
      <c r="O871" s="33">
        <v>449.999999</v>
      </c>
      <c r="P871" s="33">
        <v>449.999999</v>
      </c>
      <c r="Q871" s="33">
        <v>449.999999</v>
      </c>
      <c r="R871" s="33">
        <v>449.999999</v>
      </c>
      <c r="S871" s="33">
        <v>449.999999</v>
      </c>
      <c r="T871" s="33">
        <v>449.999999</v>
      </c>
      <c r="U871" s="33">
        <v>449.999999</v>
      </c>
      <c r="V871" s="33">
        <v>449.999999</v>
      </c>
      <c r="W871" s="33">
        <v>449.999999</v>
      </c>
      <c r="X871" s="16"/>
      <c r="Y871" s="16"/>
      <c r="Z871" s="16"/>
    </row>
    <row r="872" spans="1:26">
      <c r="A872" s="16"/>
      <c r="B872" s="16"/>
      <c r="C872" s="16"/>
      <c r="D872" s="16"/>
      <c r="E872" s="16"/>
      <c r="F872" s="16"/>
      <c r="G872" s="16"/>
      <c r="H872" s="16"/>
      <c r="I872" s="16"/>
      <c r="J872" s="16"/>
      <c r="K872" s="16"/>
      <c r="L872" s="16"/>
      <c r="M872" s="16"/>
      <c r="N872" s="16"/>
      <c r="O872" s="16"/>
      <c r="P872" s="16"/>
      <c r="Q872" s="16"/>
      <c r="R872" s="16"/>
      <c r="S872" s="16"/>
      <c r="T872" s="16"/>
      <c r="U872" s="16"/>
      <c r="V872" s="16"/>
      <c r="W872" s="16"/>
      <c r="X872" s="16"/>
      <c r="Y872" s="16"/>
      <c r="Z872" s="16"/>
    </row>
    <row r="873" spans="1:26">
      <c r="A873" s="29" t="s">
        <v>222</v>
      </c>
      <c r="B873" s="16"/>
      <c r="C873" s="16"/>
      <c r="D873" s="16"/>
      <c r="E873" s="16"/>
      <c r="F873" s="16"/>
      <c r="G873" s="16"/>
      <c r="H873" s="16"/>
      <c r="I873" s="16"/>
      <c r="J873" s="16"/>
      <c r="K873" s="16"/>
      <c r="L873" s="16"/>
      <c r="M873" s="16"/>
      <c r="N873" s="16"/>
      <c r="O873" s="16"/>
      <c r="P873" s="16"/>
      <c r="Q873" s="16"/>
      <c r="R873" s="16"/>
      <c r="S873" s="16"/>
      <c r="T873" s="16"/>
      <c r="U873" s="16"/>
      <c r="V873" s="16"/>
      <c r="W873" s="16"/>
      <c r="X873" s="16"/>
      <c r="Y873" s="16"/>
      <c r="Z873" s="16"/>
    </row>
    <row r="874" spans="1:26">
      <c r="A874" s="16" t="s">
        <v>223</v>
      </c>
      <c r="B874" s="16"/>
      <c r="C874" s="33">
        <v>9.9999999999999995E-7</v>
      </c>
      <c r="D874" s="33">
        <v>9.9999999999999995E-7</v>
      </c>
      <c r="E874" s="33">
        <v>9.9999999999999995E-7</v>
      </c>
      <c r="F874" s="33">
        <v>9.9999999999999995E-7</v>
      </c>
      <c r="G874" s="33">
        <v>9.9999999999999995E-7</v>
      </c>
      <c r="H874" s="33">
        <v>20.796626320000001</v>
      </c>
      <c r="I874" s="33">
        <v>41.593252649999997</v>
      </c>
      <c r="J874" s="33">
        <v>41.593252649999997</v>
      </c>
      <c r="K874" s="33">
        <v>62.389878969999998</v>
      </c>
      <c r="L874" s="33">
        <v>62.389878969999998</v>
      </c>
      <c r="M874" s="33">
        <v>83.186505299999993</v>
      </c>
      <c r="N874" s="33">
        <v>83.186505299999993</v>
      </c>
      <c r="O874" s="33">
        <v>103.98313159999999</v>
      </c>
      <c r="P874" s="33">
        <v>103.98313159999999</v>
      </c>
      <c r="Q874" s="33">
        <v>124.77975790000001</v>
      </c>
      <c r="R874" s="33">
        <v>124.77975790000001</v>
      </c>
      <c r="S874" s="33">
        <v>145.5763843</v>
      </c>
      <c r="T874" s="33">
        <v>145.5763843</v>
      </c>
      <c r="U874" s="33">
        <v>145.5763843</v>
      </c>
      <c r="V874" s="33">
        <v>145.5763843</v>
      </c>
      <c r="W874" s="33">
        <v>145.5763843</v>
      </c>
      <c r="X874" s="16"/>
      <c r="Y874" s="16"/>
      <c r="Z874" s="16"/>
    </row>
    <row r="875" spans="1:26">
      <c r="A875" s="16" t="s">
        <v>224</v>
      </c>
      <c r="B875" s="16"/>
      <c r="C875" s="33">
        <v>9.9999999999999995E-7</v>
      </c>
      <c r="D875" s="33">
        <v>9.9999999999999995E-7</v>
      </c>
      <c r="E875" s="33">
        <v>9.9999999999999995E-7</v>
      </c>
      <c r="F875" s="33">
        <v>9.9999999999999995E-7</v>
      </c>
      <c r="G875" s="33">
        <v>9.9999999999999995E-7</v>
      </c>
      <c r="H875" s="33">
        <v>95.040582299999997</v>
      </c>
      <c r="I875" s="33">
        <v>190.08116459999999</v>
      </c>
      <c r="J875" s="33">
        <v>190.08116459999999</v>
      </c>
      <c r="K875" s="33">
        <v>285.12174690000001</v>
      </c>
      <c r="L875" s="33">
        <v>285.12174690000001</v>
      </c>
      <c r="M875" s="33">
        <v>380.16232919999999</v>
      </c>
      <c r="N875" s="33">
        <v>380.16232919999999</v>
      </c>
      <c r="O875" s="33">
        <v>475.20291150000003</v>
      </c>
      <c r="P875" s="33">
        <v>475.20291150000003</v>
      </c>
      <c r="Q875" s="33">
        <v>570.24349380000001</v>
      </c>
      <c r="R875" s="33">
        <v>570.24349380000001</v>
      </c>
      <c r="S875" s="33">
        <v>665.28407609999999</v>
      </c>
      <c r="T875" s="33">
        <v>665.28407609999999</v>
      </c>
      <c r="U875" s="33">
        <v>665.28407609999999</v>
      </c>
      <c r="V875" s="33">
        <v>665.28407609999999</v>
      </c>
      <c r="W875" s="33">
        <v>665.28407609999999</v>
      </c>
      <c r="X875" s="16"/>
      <c r="Y875" s="16"/>
      <c r="Z875" s="16"/>
    </row>
    <row r="876" spans="1:26">
      <c r="A876" s="16" t="s">
        <v>225</v>
      </c>
      <c r="B876" s="16"/>
      <c r="C876" s="33">
        <v>9.9999999999999995E-7</v>
      </c>
      <c r="D876" s="33">
        <v>9.9999999999999995E-7</v>
      </c>
      <c r="E876" s="33">
        <v>9.9999999999999995E-7</v>
      </c>
      <c r="F876" s="33">
        <v>9.9999999999999995E-7</v>
      </c>
      <c r="G876" s="33">
        <v>9.9999999999999995E-7</v>
      </c>
      <c r="H876" s="33">
        <v>9.9999999999999995E-7</v>
      </c>
      <c r="I876" s="33">
        <v>9.9999999999999995E-7</v>
      </c>
      <c r="J876" s="33">
        <v>9.9999999999999995E-7</v>
      </c>
      <c r="K876" s="33">
        <v>9.9999999999999995E-7</v>
      </c>
      <c r="L876" s="33">
        <v>9.9999999999999995E-7</v>
      </c>
      <c r="M876" s="33">
        <v>9.9999999999999995E-7</v>
      </c>
      <c r="N876" s="33">
        <v>9.9999999999999995E-7</v>
      </c>
      <c r="O876" s="33">
        <v>9.9999999999999995E-7</v>
      </c>
      <c r="P876" s="33">
        <v>9.9999999999999995E-7</v>
      </c>
      <c r="Q876" s="33">
        <v>9.9999999999999995E-7</v>
      </c>
      <c r="R876" s="33">
        <v>9.9999999999999995E-7</v>
      </c>
      <c r="S876" s="33">
        <v>9.9999999999999995E-7</v>
      </c>
      <c r="T876" s="33">
        <v>9.9999999999999995E-7</v>
      </c>
      <c r="U876" s="33">
        <v>9.9999999999999995E-7</v>
      </c>
      <c r="V876" s="33">
        <v>9.9999999999999995E-7</v>
      </c>
      <c r="W876" s="33">
        <v>9.9999999999999995E-7</v>
      </c>
      <c r="X876" s="16"/>
      <c r="Y876" s="16"/>
      <c r="Z876" s="16"/>
    </row>
    <row r="877" spans="1:26">
      <c r="A877" s="16"/>
      <c r="B877" s="16"/>
      <c r="C877" s="16"/>
      <c r="D877" s="16"/>
      <c r="E877" s="16"/>
      <c r="F877" s="16"/>
      <c r="G877" s="16"/>
      <c r="H877" s="16"/>
      <c r="I877" s="16"/>
      <c r="J877" s="16"/>
      <c r="K877" s="16"/>
      <c r="L877" s="16"/>
      <c r="M877" s="16"/>
      <c r="N877" s="16"/>
      <c r="O877" s="16"/>
      <c r="P877" s="16"/>
      <c r="Q877" s="16"/>
      <c r="R877" s="16"/>
      <c r="S877" s="16"/>
      <c r="T877" s="16"/>
      <c r="U877" s="16"/>
      <c r="V877" s="16"/>
      <c r="W877" s="16"/>
      <c r="X877" s="16"/>
      <c r="Y877" s="16"/>
      <c r="Z877" s="16"/>
    </row>
    <row r="878" spans="1:26">
      <c r="A878" s="16"/>
      <c r="B878" s="16"/>
      <c r="C878" s="16"/>
      <c r="D878" s="16"/>
      <c r="E878" s="16"/>
      <c r="F878" s="16"/>
      <c r="G878" s="16"/>
      <c r="H878" s="16"/>
      <c r="I878" s="16"/>
      <c r="J878" s="16"/>
      <c r="K878" s="16"/>
      <c r="L878" s="16"/>
      <c r="M878" s="16"/>
      <c r="N878" s="16"/>
      <c r="O878" s="16"/>
      <c r="P878" s="16"/>
      <c r="Q878" s="16"/>
      <c r="R878" s="16"/>
      <c r="S878" s="16"/>
      <c r="T878" s="16"/>
      <c r="U878" s="16"/>
      <c r="V878" s="16"/>
      <c r="W878" s="16"/>
      <c r="X878" s="16"/>
      <c r="Y878" s="16"/>
      <c r="Z878" s="16"/>
    </row>
    <row r="879" spans="1:26">
      <c r="A879" s="16"/>
      <c r="B879" s="16"/>
      <c r="C879" s="16"/>
      <c r="D879" s="16"/>
      <c r="E879" s="16"/>
      <c r="F879" s="16"/>
      <c r="G879" s="16"/>
      <c r="H879" s="16"/>
      <c r="I879" s="16"/>
      <c r="J879" s="16"/>
      <c r="K879" s="16"/>
      <c r="L879" s="16"/>
      <c r="M879" s="16"/>
      <c r="N879" s="16"/>
      <c r="O879" s="16"/>
      <c r="P879" s="16"/>
      <c r="Q879" s="16"/>
      <c r="R879" s="16"/>
      <c r="S879" s="16"/>
      <c r="T879" s="16"/>
      <c r="U879" s="16"/>
      <c r="V879" s="16"/>
      <c r="W879" s="16"/>
      <c r="X879" s="16"/>
      <c r="Y879" s="16"/>
      <c r="Z879" s="16"/>
    </row>
    <row r="880" spans="1:26">
      <c r="A880" s="29" t="s">
        <v>226</v>
      </c>
      <c r="B880" s="16"/>
      <c r="C880" s="16"/>
      <c r="D880" s="16"/>
      <c r="E880" s="16"/>
      <c r="F880" s="16"/>
      <c r="G880" s="16"/>
      <c r="H880" s="16"/>
      <c r="I880" s="16"/>
      <c r="J880" s="16"/>
      <c r="K880" s="16"/>
      <c r="L880" s="16"/>
      <c r="M880" s="16"/>
      <c r="N880" s="16"/>
      <c r="O880" s="16"/>
      <c r="P880" s="16"/>
      <c r="Q880" s="16"/>
      <c r="R880" s="16"/>
      <c r="S880" s="16"/>
      <c r="T880" s="16"/>
      <c r="U880" s="16"/>
      <c r="V880" s="16"/>
      <c r="W880" s="16"/>
      <c r="X880" s="16"/>
      <c r="Y880" s="16"/>
      <c r="Z880" s="16"/>
    </row>
    <row r="881" spans="1:26">
      <c r="A881" s="16"/>
      <c r="B881" s="29">
        <v>2011</v>
      </c>
      <c r="C881" s="29">
        <v>2012</v>
      </c>
      <c r="D881" s="29">
        <v>2013</v>
      </c>
      <c r="E881" s="29">
        <v>2014</v>
      </c>
      <c r="F881" s="29">
        <v>2015</v>
      </c>
      <c r="G881" s="29">
        <v>2016</v>
      </c>
      <c r="H881" s="29">
        <v>2017</v>
      </c>
      <c r="I881" s="29">
        <v>2018</v>
      </c>
      <c r="J881" s="29">
        <v>2019</v>
      </c>
      <c r="K881" s="29">
        <v>2020</v>
      </c>
      <c r="L881" s="29">
        <v>2021</v>
      </c>
      <c r="M881" s="29">
        <v>2022</v>
      </c>
      <c r="N881" s="29">
        <v>2023</v>
      </c>
      <c r="O881" s="29">
        <v>2024</v>
      </c>
      <c r="P881" s="29">
        <v>2025</v>
      </c>
      <c r="Q881" s="29">
        <v>2026</v>
      </c>
      <c r="R881" s="29">
        <v>2027</v>
      </c>
      <c r="S881" s="29">
        <v>2028</v>
      </c>
      <c r="T881" s="29">
        <v>2029</v>
      </c>
      <c r="U881" s="29">
        <v>2030</v>
      </c>
      <c r="V881" s="29">
        <v>2031</v>
      </c>
      <c r="W881" s="16"/>
      <c r="X881" s="16"/>
      <c r="Y881" s="16"/>
      <c r="Z881" s="16"/>
    </row>
    <row r="882" spans="1:26">
      <c r="A882" s="16" t="s">
        <v>23</v>
      </c>
      <c r="B882" s="33">
        <v>0</v>
      </c>
      <c r="C882" s="33">
        <v>0</v>
      </c>
      <c r="D882" s="33">
        <v>-427.99999800000001</v>
      </c>
      <c r="E882" s="33">
        <v>-427.99999800000001</v>
      </c>
      <c r="F882" s="33">
        <v>-427.99999800000001</v>
      </c>
      <c r="G882" s="33">
        <v>-427.99999800000001</v>
      </c>
      <c r="H882" s="33">
        <v>-427.99999800000001</v>
      </c>
      <c r="I882" s="33">
        <v>-427.99999800000001</v>
      </c>
      <c r="J882" s="33">
        <v>-427.99999800000001</v>
      </c>
      <c r="K882" s="33">
        <v>-427.99999800000001</v>
      </c>
      <c r="L882" s="33">
        <v>-427.99999800000001</v>
      </c>
      <c r="M882" s="33">
        <v>-427.99999800000001</v>
      </c>
      <c r="N882" s="33">
        <v>-427.99999800000001</v>
      </c>
      <c r="O882" s="33">
        <v>-427.99999800000001</v>
      </c>
      <c r="P882" s="33">
        <v>-427.99999800000001</v>
      </c>
      <c r="Q882" s="33">
        <v>-427.99999800000001</v>
      </c>
      <c r="R882" s="33">
        <v>-427.99999800000001</v>
      </c>
      <c r="S882" s="33">
        <v>-427.99999800000001</v>
      </c>
      <c r="T882" s="33">
        <v>-427.99999800000001</v>
      </c>
      <c r="U882" s="33">
        <v>-427.99999800000001</v>
      </c>
      <c r="V882" s="33">
        <v>-427.99999800000001</v>
      </c>
      <c r="W882" s="16"/>
      <c r="X882" s="16"/>
      <c r="Y882" s="16"/>
      <c r="Z882" s="16"/>
    </row>
    <row r="883" spans="1:26">
      <c r="A883" s="16" t="s">
        <v>25</v>
      </c>
      <c r="B883" s="33">
        <v>0</v>
      </c>
      <c r="C883" s="33">
        <v>0</v>
      </c>
      <c r="D883" s="33">
        <v>0</v>
      </c>
      <c r="E883" s="33">
        <v>0</v>
      </c>
      <c r="F883" s="33">
        <v>0</v>
      </c>
      <c r="G883" s="33">
        <v>0</v>
      </c>
      <c r="H883" s="33">
        <v>0</v>
      </c>
      <c r="I883" s="33">
        <v>0</v>
      </c>
      <c r="J883" s="33">
        <v>0</v>
      </c>
      <c r="K883" s="33">
        <v>0</v>
      </c>
      <c r="L883" s="33">
        <v>0</v>
      </c>
      <c r="M883" s="33">
        <v>0</v>
      </c>
      <c r="N883" s="33">
        <v>0</v>
      </c>
      <c r="O883" s="33">
        <v>0</v>
      </c>
      <c r="P883" s="33">
        <v>0</v>
      </c>
      <c r="Q883" s="33">
        <v>0</v>
      </c>
      <c r="R883" s="33">
        <v>0</v>
      </c>
      <c r="S883" s="33">
        <v>0</v>
      </c>
      <c r="T883" s="33">
        <v>0</v>
      </c>
      <c r="U883" s="33">
        <v>0</v>
      </c>
      <c r="V883" s="33">
        <v>0</v>
      </c>
      <c r="W883" s="16"/>
      <c r="X883" s="16"/>
      <c r="Y883" s="16"/>
      <c r="Z883" s="16"/>
    </row>
    <row r="884" spans="1:26">
      <c r="A884" s="16" t="s">
        <v>27</v>
      </c>
      <c r="B884" s="33">
        <v>0</v>
      </c>
      <c r="C884" s="33">
        <v>0</v>
      </c>
      <c r="D884" s="33">
        <v>-2387.9999990000001</v>
      </c>
      <c r="E884" s="33">
        <v>-2387.9999990000001</v>
      </c>
      <c r="F884" s="33">
        <v>-2387.9999990000001</v>
      </c>
      <c r="G884" s="33">
        <v>-3262.9999969999999</v>
      </c>
      <c r="H884" s="33">
        <v>-3262.9999969999999</v>
      </c>
      <c r="I884" s="33">
        <v>-3262.9999969999999</v>
      </c>
      <c r="J884" s="33">
        <v>-3262.9999969999999</v>
      </c>
      <c r="K884" s="33">
        <v>-3262.9999969999999</v>
      </c>
      <c r="L884" s="33">
        <v>-3262.9999969999999</v>
      </c>
      <c r="M884" s="33">
        <v>-3262.9999969999999</v>
      </c>
      <c r="N884" s="33">
        <v>-3262.9999969999999</v>
      </c>
      <c r="O884" s="33">
        <v>-3262.9999969999999</v>
      </c>
      <c r="P884" s="33">
        <v>-3262.9999969999999</v>
      </c>
      <c r="Q884" s="33">
        <v>-3262.9999969999999</v>
      </c>
      <c r="R884" s="33">
        <v>-3262.9999969999999</v>
      </c>
      <c r="S884" s="33">
        <v>-3262.9999969999999</v>
      </c>
      <c r="T884" s="33">
        <v>-3262.9999969999999</v>
      </c>
      <c r="U884" s="33">
        <v>-3262.9999969999999</v>
      </c>
      <c r="V884" s="33">
        <v>-3262.9999969999999</v>
      </c>
      <c r="W884" s="16"/>
      <c r="X884" s="16"/>
      <c r="Y884" s="16"/>
      <c r="Z884" s="16"/>
    </row>
    <row r="885" spans="1:26">
      <c r="A885" s="16" t="s">
        <v>28</v>
      </c>
      <c r="B885" s="33">
        <v>0</v>
      </c>
      <c r="C885" s="33">
        <v>0</v>
      </c>
      <c r="D885" s="33">
        <v>0</v>
      </c>
      <c r="E885" s="33">
        <v>0</v>
      </c>
      <c r="F885" s="33">
        <v>0</v>
      </c>
      <c r="G885" s="33">
        <v>0</v>
      </c>
      <c r="H885" s="33">
        <v>0</v>
      </c>
      <c r="I885" s="33">
        <v>0</v>
      </c>
      <c r="J885" s="33">
        <v>0</v>
      </c>
      <c r="K885" s="33">
        <v>0</v>
      </c>
      <c r="L885" s="33">
        <v>0</v>
      </c>
      <c r="M885" s="33">
        <v>0</v>
      </c>
      <c r="N885" s="33">
        <v>0</v>
      </c>
      <c r="O885" s="33">
        <v>0</v>
      </c>
      <c r="P885" s="33">
        <v>0</v>
      </c>
      <c r="Q885" s="33">
        <v>0</v>
      </c>
      <c r="R885" s="33">
        <v>0</v>
      </c>
      <c r="S885" s="33">
        <v>0</v>
      </c>
      <c r="T885" s="33">
        <v>0</v>
      </c>
      <c r="U885" s="33">
        <v>0</v>
      </c>
      <c r="V885" s="33">
        <v>0</v>
      </c>
      <c r="W885" s="16"/>
      <c r="X885" s="16"/>
      <c r="Y885" s="16"/>
      <c r="Z885" s="16"/>
    </row>
    <row r="886" spans="1:26">
      <c r="A886" s="16" t="s">
        <v>30</v>
      </c>
      <c r="B886" s="33">
        <v>0</v>
      </c>
      <c r="C886" s="33">
        <v>0</v>
      </c>
      <c r="D886" s="33">
        <v>0</v>
      </c>
      <c r="E886" s="33">
        <v>0</v>
      </c>
      <c r="F886" s="33">
        <v>0</v>
      </c>
      <c r="G886" s="33">
        <v>0</v>
      </c>
      <c r="H886" s="33">
        <v>0</v>
      </c>
      <c r="I886" s="33">
        <v>0</v>
      </c>
      <c r="J886" s="33">
        <v>0</v>
      </c>
      <c r="K886" s="33">
        <v>0</v>
      </c>
      <c r="L886" s="33">
        <v>0</v>
      </c>
      <c r="M886" s="33">
        <v>0</v>
      </c>
      <c r="N886" s="33">
        <v>0</v>
      </c>
      <c r="O886" s="33">
        <v>0</v>
      </c>
      <c r="P886" s="33">
        <v>0</v>
      </c>
      <c r="Q886" s="33">
        <v>0</v>
      </c>
      <c r="R886" s="33">
        <v>0</v>
      </c>
      <c r="S886" s="33">
        <v>0</v>
      </c>
      <c r="T886" s="33">
        <v>0</v>
      </c>
      <c r="U886" s="33">
        <v>0</v>
      </c>
      <c r="V886" s="33">
        <v>0</v>
      </c>
      <c r="W886" s="16"/>
      <c r="X886" s="16"/>
      <c r="Y886" s="16"/>
      <c r="Z886" s="16"/>
    </row>
    <row r="887" spans="1:26">
      <c r="A887" s="16" t="s">
        <v>31</v>
      </c>
      <c r="B887" s="33">
        <v>0</v>
      </c>
      <c r="C887" s="33">
        <v>0</v>
      </c>
      <c r="D887" s="33">
        <v>-614.999999</v>
      </c>
      <c r="E887" s="33">
        <v>-614.999999</v>
      </c>
      <c r="F887" s="33">
        <v>-1104.999998</v>
      </c>
      <c r="G887" s="33">
        <v>-1104.999998</v>
      </c>
      <c r="H887" s="33">
        <v>-1104.999998</v>
      </c>
      <c r="I887" s="33">
        <v>-1104.999998</v>
      </c>
      <c r="J887" s="33">
        <v>-2185.9999969999999</v>
      </c>
      <c r="K887" s="33">
        <v>-4595.9999950000001</v>
      </c>
      <c r="L887" s="33">
        <v>-4595.9999950000001</v>
      </c>
      <c r="M887" s="33">
        <v>-4595.9999950000001</v>
      </c>
      <c r="N887" s="33">
        <v>-4595.9999950000001</v>
      </c>
      <c r="O887" s="33">
        <v>-6930.9999930000004</v>
      </c>
      <c r="P887" s="33">
        <v>-6930.9999930000004</v>
      </c>
      <c r="Q887" s="33">
        <v>-6930.9999930000004</v>
      </c>
      <c r="R887" s="33">
        <v>-6930.9999930000004</v>
      </c>
      <c r="S887" s="33">
        <v>-6930.9999930000004</v>
      </c>
      <c r="T887" s="33">
        <v>-6930.9999930000004</v>
      </c>
      <c r="U887" s="33">
        <v>-6930.9999930000004</v>
      </c>
      <c r="V887" s="33">
        <v>-10560.99999</v>
      </c>
      <c r="W887" s="16"/>
      <c r="X887" s="16"/>
      <c r="Y887" s="16"/>
      <c r="Z887" s="16"/>
    </row>
    <row r="888" spans="1:26">
      <c r="A888" s="16" t="s">
        <v>32</v>
      </c>
      <c r="B888" s="33">
        <v>0</v>
      </c>
      <c r="C888" s="33">
        <v>0</v>
      </c>
      <c r="D888" s="33">
        <v>-804</v>
      </c>
      <c r="E888" s="33">
        <v>-1584</v>
      </c>
      <c r="F888" s="33">
        <v>-1584</v>
      </c>
      <c r="G888" s="33">
        <v>-1983.9999989999999</v>
      </c>
      <c r="H888" s="33">
        <v>-2793.9999979999998</v>
      </c>
      <c r="I888" s="33">
        <v>-3308.9999969999999</v>
      </c>
      <c r="J888" s="33">
        <v>-3973.999996</v>
      </c>
      <c r="K888" s="33">
        <v>-4873.9999950000001</v>
      </c>
      <c r="L888" s="33">
        <v>-4873.9999950000001</v>
      </c>
      <c r="M888" s="33">
        <v>-5642.9999939999998</v>
      </c>
      <c r="N888" s="33">
        <v>-6158.9999930000004</v>
      </c>
      <c r="O888" s="33">
        <v>-7783.9999879999996</v>
      </c>
      <c r="P888" s="33">
        <v>-9163.9999869999992</v>
      </c>
      <c r="Q888" s="33">
        <v>-10713.99999</v>
      </c>
      <c r="R888" s="33">
        <v>-11947.99999</v>
      </c>
      <c r="S888" s="33">
        <v>-11947.99999</v>
      </c>
      <c r="T888" s="33">
        <v>-11947.99999</v>
      </c>
      <c r="U888" s="33">
        <v>-11947.99999</v>
      </c>
      <c r="V888" s="33">
        <v>-11947.99999</v>
      </c>
      <c r="W888" s="16"/>
      <c r="X888" s="16"/>
      <c r="Y888" s="16"/>
      <c r="Z888" s="16"/>
    </row>
    <row r="889" spans="1:26">
      <c r="A889" s="16" t="s">
        <v>26</v>
      </c>
      <c r="B889" s="33">
        <v>0</v>
      </c>
      <c r="C889" s="33">
        <v>0</v>
      </c>
      <c r="D889" s="33">
        <v>0</v>
      </c>
      <c r="E889" s="33">
        <v>-67.999999000000003</v>
      </c>
      <c r="F889" s="33">
        <v>-101.99999800000001</v>
      </c>
      <c r="G889" s="33">
        <v>-395.99999400000002</v>
      </c>
      <c r="H889" s="33">
        <v>-395.99999400000002</v>
      </c>
      <c r="I889" s="33">
        <v>-395.99999400000002</v>
      </c>
      <c r="J889" s="33">
        <v>-395.99999400000002</v>
      </c>
      <c r="K889" s="33">
        <v>-395.99999400000002</v>
      </c>
      <c r="L889" s="33">
        <v>-395.99999400000002</v>
      </c>
      <c r="M889" s="33">
        <v>-395.99999400000002</v>
      </c>
      <c r="N889" s="33">
        <v>-395.99999400000002</v>
      </c>
      <c r="O889" s="33">
        <v>-554.99999000000003</v>
      </c>
      <c r="P889" s="33">
        <v>-554.99999000000003</v>
      </c>
      <c r="Q889" s="33">
        <v>-554.99999000000003</v>
      </c>
      <c r="R889" s="33">
        <v>-554.99999000000003</v>
      </c>
      <c r="S889" s="33">
        <v>-554.99999000000003</v>
      </c>
      <c r="T889" s="33">
        <v>-554.99999000000003</v>
      </c>
      <c r="U889" s="33">
        <v>-554.99999000000003</v>
      </c>
      <c r="V889" s="33">
        <v>-554.99999000000003</v>
      </c>
      <c r="W889" s="16"/>
      <c r="X889" s="16"/>
      <c r="Y889" s="16"/>
      <c r="Z889" s="16"/>
    </row>
    <row r="890" spans="1:26">
      <c r="A890" s="16" t="s">
        <v>33</v>
      </c>
      <c r="B890" s="33">
        <v>0</v>
      </c>
      <c r="C890" s="33">
        <v>-551</v>
      </c>
      <c r="D890" s="33">
        <v>-4786.9999969999999</v>
      </c>
      <c r="E890" s="33">
        <v>-6107.9999950000001</v>
      </c>
      <c r="F890" s="33">
        <v>-8428.9999929999994</v>
      </c>
      <c r="G890" s="33">
        <v>-9893.4999929999994</v>
      </c>
      <c r="H890" s="33">
        <v>-15437.99999</v>
      </c>
      <c r="I890" s="33">
        <v>-15437.99999</v>
      </c>
      <c r="J890" s="33">
        <v>-15437.99999</v>
      </c>
      <c r="K890" s="33">
        <v>-15437.99999</v>
      </c>
      <c r="L890" s="33">
        <v>-17206.99999</v>
      </c>
      <c r="M890" s="33">
        <v>-19193.99999</v>
      </c>
      <c r="N890" s="33">
        <v>-19764.99999</v>
      </c>
      <c r="O890" s="33">
        <v>-23711.999980000001</v>
      </c>
      <c r="P890" s="33">
        <v>-23711.999980000001</v>
      </c>
      <c r="Q890" s="33">
        <v>-23711.999980000001</v>
      </c>
      <c r="R890" s="33">
        <v>-23711.999980000001</v>
      </c>
      <c r="S890" s="33">
        <v>-23711.999980000001</v>
      </c>
      <c r="T890" s="33">
        <v>-23711.999980000001</v>
      </c>
      <c r="U890" s="33">
        <v>-23711.999980000001</v>
      </c>
      <c r="V890" s="33">
        <v>-23711.999980000001</v>
      </c>
      <c r="W890" s="16"/>
      <c r="X890" s="16"/>
      <c r="Y890" s="16"/>
      <c r="Z890" s="16"/>
    </row>
    <row r="891" spans="1:26">
      <c r="A891" s="16" t="s">
        <v>34</v>
      </c>
      <c r="B891" s="33">
        <v>0</v>
      </c>
      <c r="C891" s="33">
        <v>0</v>
      </c>
      <c r="D891" s="33">
        <v>0</v>
      </c>
      <c r="E891" s="33">
        <v>0</v>
      </c>
      <c r="F891" s="33">
        <v>0</v>
      </c>
      <c r="G891" s="33">
        <v>0</v>
      </c>
      <c r="H891" s="33">
        <v>0</v>
      </c>
      <c r="I891" s="33">
        <v>0</v>
      </c>
      <c r="J891" s="33">
        <v>0</v>
      </c>
      <c r="K891" s="33">
        <v>0</v>
      </c>
      <c r="L891" s="33">
        <v>0</v>
      </c>
      <c r="M891" s="33">
        <v>0</v>
      </c>
      <c r="N891" s="33">
        <v>0</v>
      </c>
      <c r="O891" s="33">
        <v>0</v>
      </c>
      <c r="P891" s="33">
        <v>0</v>
      </c>
      <c r="Q891" s="33">
        <v>0</v>
      </c>
      <c r="R891" s="33">
        <v>0</v>
      </c>
      <c r="S891" s="33">
        <v>0</v>
      </c>
      <c r="T891" s="33">
        <v>0</v>
      </c>
      <c r="U891" s="33">
        <v>0</v>
      </c>
      <c r="V891" s="33">
        <v>0</v>
      </c>
      <c r="W891" s="16"/>
      <c r="X891" s="16"/>
      <c r="Y891" s="16"/>
      <c r="Z891" s="16"/>
    </row>
    <row r="892" spans="1:26">
      <c r="A892" s="16" t="s">
        <v>36</v>
      </c>
      <c r="B892" s="33">
        <v>0</v>
      </c>
      <c r="C892" s="33">
        <v>0</v>
      </c>
      <c r="D892" s="33">
        <v>0</v>
      </c>
      <c r="E892" s="33">
        <v>0</v>
      </c>
      <c r="F892" s="33">
        <v>0</v>
      </c>
      <c r="G892" s="33">
        <v>0</v>
      </c>
      <c r="H892" s="33">
        <v>0</v>
      </c>
      <c r="I892" s="33">
        <v>0</v>
      </c>
      <c r="J892" s="33">
        <v>0</v>
      </c>
      <c r="K892" s="33">
        <v>0</v>
      </c>
      <c r="L892" s="33">
        <v>0</v>
      </c>
      <c r="M892" s="33">
        <v>0</v>
      </c>
      <c r="N892" s="33">
        <v>0</v>
      </c>
      <c r="O892" s="33">
        <v>0</v>
      </c>
      <c r="P892" s="33">
        <v>0</v>
      </c>
      <c r="Q892" s="33">
        <v>0</v>
      </c>
      <c r="R892" s="33">
        <v>0</v>
      </c>
      <c r="S892" s="33">
        <v>0</v>
      </c>
      <c r="T892" s="33">
        <v>0</v>
      </c>
      <c r="U892" s="33">
        <v>0</v>
      </c>
      <c r="V892" s="33">
        <v>0</v>
      </c>
      <c r="W892" s="16"/>
      <c r="X892" s="16"/>
      <c r="Y892" s="16"/>
      <c r="Z892" s="16"/>
    </row>
    <row r="893" spans="1:26">
      <c r="A893" s="16" t="s">
        <v>37</v>
      </c>
      <c r="B893" s="33">
        <v>0</v>
      </c>
      <c r="C893" s="33">
        <v>0</v>
      </c>
      <c r="D893" s="33">
        <v>0</v>
      </c>
      <c r="E893" s="33">
        <v>0</v>
      </c>
      <c r="F893" s="33">
        <v>0</v>
      </c>
      <c r="G893" s="33">
        <v>0</v>
      </c>
      <c r="H893" s="33">
        <v>0</v>
      </c>
      <c r="I893" s="33">
        <v>0</v>
      </c>
      <c r="J893" s="33">
        <v>0</v>
      </c>
      <c r="K893" s="33">
        <v>0</v>
      </c>
      <c r="L893" s="33">
        <v>0</v>
      </c>
      <c r="M893" s="33">
        <v>0</v>
      </c>
      <c r="N893" s="33">
        <v>0</v>
      </c>
      <c r="O893" s="33">
        <v>0</v>
      </c>
      <c r="P893" s="33">
        <v>0</v>
      </c>
      <c r="Q893" s="33">
        <v>0</v>
      </c>
      <c r="R893" s="33">
        <v>0</v>
      </c>
      <c r="S893" s="33">
        <v>0</v>
      </c>
      <c r="T893" s="33">
        <v>0</v>
      </c>
      <c r="U893" s="33">
        <v>0</v>
      </c>
      <c r="V893" s="33">
        <v>0</v>
      </c>
      <c r="W893" s="16"/>
      <c r="X893" s="16"/>
      <c r="Y893" s="16"/>
      <c r="Z893" s="16"/>
    </row>
    <row r="894" spans="1:26">
      <c r="A894" s="16" t="s">
        <v>39</v>
      </c>
      <c r="B894" s="33">
        <v>0</v>
      </c>
      <c r="C894" s="33">
        <v>0</v>
      </c>
      <c r="D894" s="33">
        <v>0</v>
      </c>
      <c r="E894" s="33">
        <v>0</v>
      </c>
      <c r="F894" s="33">
        <v>0</v>
      </c>
      <c r="G894" s="33">
        <v>0</v>
      </c>
      <c r="H894" s="33">
        <v>0</v>
      </c>
      <c r="I894" s="33">
        <v>0</v>
      </c>
      <c r="J894" s="33">
        <v>0</v>
      </c>
      <c r="K894" s="33">
        <v>0</v>
      </c>
      <c r="L894" s="33">
        <v>0</v>
      </c>
      <c r="M894" s="33">
        <v>0</v>
      </c>
      <c r="N894" s="33">
        <v>0</v>
      </c>
      <c r="O894" s="33">
        <v>0</v>
      </c>
      <c r="P894" s="33">
        <v>0</v>
      </c>
      <c r="Q894" s="33">
        <v>0</v>
      </c>
      <c r="R894" s="33">
        <v>0</v>
      </c>
      <c r="S894" s="33">
        <v>0</v>
      </c>
      <c r="T894" s="33">
        <v>0</v>
      </c>
      <c r="U894" s="33">
        <v>0</v>
      </c>
      <c r="V894" s="33">
        <v>0</v>
      </c>
      <c r="W894" s="16"/>
      <c r="X894" s="16"/>
      <c r="Y894" s="16"/>
      <c r="Z894" s="16"/>
    </row>
    <row r="895" spans="1:26">
      <c r="A895" s="16" t="s">
        <v>38</v>
      </c>
      <c r="B895" s="33">
        <v>0</v>
      </c>
      <c r="C895" s="33">
        <v>-0.3</v>
      </c>
      <c r="D895" s="33">
        <v>-0.3</v>
      </c>
      <c r="E895" s="33">
        <v>-0.3</v>
      </c>
      <c r="F895" s="33">
        <v>-0.3</v>
      </c>
      <c r="G895" s="33">
        <v>-0.3</v>
      </c>
      <c r="H895" s="33">
        <v>-0.3</v>
      </c>
      <c r="I895" s="33">
        <v>-0.3</v>
      </c>
      <c r="J895" s="33">
        <v>-0.3</v>
      </c>
      <c r="K895" s="33">
        <v>-0.3</v>
      </c>
      <c r="L895" s="33">
        <v>-0.3</v>
      </c>
      <c r="M895" s="33">
        <v>-0.3</v>
      </c>
      <c r="N895" s="33">
        <v>-0.3</v>
      </c>
      <c r="O895" s="33">
        <v>-0.3</v>
      </c>
      <c r="P895" s="33">
        <v>-0.3</v>
      </c>
      <c r="Q895" s="33">
        <v>-0.3</v>
      </c>
      <c r="R895" s="33">
        <v>-0.3</v>
      </c>
      <c r="S895" s="33">
        <v>-0.3</v>
      </c>
      <c r="T895" s="33">
        <v>-0.3</v>
      </c>
      <c r="U895" s="33">
        <v>-0.3</v>
      </c>
      <c r="V895" s="33">
        <v>-0.3</v>
      </c>
      <c r="W895" s="16"/>
      <c r="X895" s="16"/>
      <c r="Y895" s="16"/>
      <c r="Z895" s="16"/>
    </row>
    <row r="896" spans="1:26">
      <c r="A896" s="16" t="s">
        <v>41</v>
      </c>
      <c r="B896" s="33">
        <v>0</v>
      </c>
      <c r="C896" s="33">
        <v>0</v>
      </c>
      <c r="D896" s="33">
        <v>0</v>
      </c>
      <c r="E896" s="33">
        <v>0</v>
      </c>
      <c r="F896" s="33">
        <v>0</v>
      </c>
      <c r="G896" s="33">
        <v>0</v>
      </c>
      <c r="H896" s="33">
        <v>0</v>
      </c>
      <c r="I896" s="33">
        <v>0</v>
      </c>
      <c r="J896" s="33">
        <v>0</v>
      </c>
      <c r="K896" s="33">
        <v>0</v>
      </c>
      <c r="L896" s="33">
        <v>0</v>
      </c>
      <c r="M896" s="33">
        <v>0</v>
      </c>
      <c r="N896" s="33">
        <v>0</v>
      </c>
      <c r="O896" s="33">
        <v>0</v>
      </c>
      <c r="P896" s="33">
        <v>0</v>
      </c>
      <c r="Q896" s="33">
        <v>0</v>
      </c>
      <c r="R896" s="33">
        <v>0</v>
      </c>
      <c r="S896" s="33">
        <v>0</v>
      </c>
      <c r="T896" s="33">
        <v>0</v>
      </c>
      <c r="U896" s="33">
        <v>0</v>
      </c>
      <c r="V896" s="33">
        <v>0</v>
      </c>
      <c r="W896" s="16"/>
      <c r="X896" s="16"/>
      <c r="Y896" s="16"/>
      <c r="Z896" s="16"/>
    </row>
    <row r="897" spans="1:26">
      <c r="A897" s="16" t="s">
        <v>42</v>
      </c>
      <c r="B897" s="33">
        <v>0</v>
      </c>
      <c r="C897" s="33">
        <v>0</v>
      </c>
      <c r="D897" s="33">
        <v>0</v>
      </c>
      <c r="E897" s="33">
        <v>0</v>
      </c>
      <c r="F897" s="33">
        <v>0</v>
      </c>
      <c r="G897" s="33">
        <v>0</v>
      </c>
      <c r="H897" s="33">
        <v>0</v>
      </c>
      <c r="I897" s="33">
        <v>0</v>
      </c>
      <c r="J897" s="33">
        <v>0</v>
      </c>
      <c r="K897" s="33">
        <v>0</v>
      </c>
      <c r="L897" s="33">
        <v>0</v>
      </c>
      <c r="M897" s="33">
        <v>0</v>
      </c>
      <c r="N897" s="33">
        <v>0</v>
      </c>
      <c r="O897" s="33">
        <v>0</v>
      </c>
      <c r="P897" s="33">
        <v>0</v>
      </c>
      <c r="Q897" s="33">
        <v>0</v>
      </c>
      <c r="R897" s="33">
        <v>0</v>
      </c>
      <c r="S897" s="33">
        <v>0</v>
      </c>
      <c r="T897" s="33">
        <v>0</v>
      </c>
      <c r="U897" s="33">
        <v>0</v>
      </c>
      <c r="V897" s="33">
        <v>0</v>
      </c>
      <c r="W897" s="16"/>
      <c r="X897" s="16"/>
      <c r="Y897" s="16"/>
      <c r="Z897" s="16"/>
    </row>
    <row r="898" spans="1:26">
      <c r="A898" s="16" t="s">
        <v>40</v>
      </c>
      <c r="B898" s="33">
        <v>0</v>
      </c>
      <c r="C898" s="33">
        <v>0</v>
      </c>
      <c r="D898" s="33">
        <v>0</v>
      </c>
      <c r="E898" s="33">
        <v>0</v>
      </c>
      <c r="F898" s="33">
        <v>0</v>
      </c>
      <c r="G898" s="33">
        <v>0</v>
      </c>
      <c r="H898" s="33">
        <v>0</v>
      </c>
      <c r="I898" s="33">
        <v>0</v>
      </c>
      <c r="J898" s="33">
        <v>0</v>
      </c>
      <c r="K898" s="33">
        <v>0</v>
      </c>
      <c r="L898" s="33">
        <v>0</v>
      </c>
      <c r="M898" s="33">
        <v>0</v>
      </c>
      <c r="N898" s="33">
        <v>0</v>
      </c>
      <c r="O898" s="33">
        <v>0</v>
      </c>
      <c r="P898" s="33">
        <v>0</v>
      </c>
      <c r="Q898" s="33">
        <v>0</v>
      </c>
      <c r="R898" s="33">
        <v>0</v>
      </c>
      <c r="S898" s="33">
        <v>0</v>
      </c>
      <c r="T898" s="33">
        <v>0</v>
      </c>
      <c r="U898" s="33">
        <v>0</v>
      </c>
      <c r="V898" s="33">
        <v>0</v>
      </c>
      <c r="W898" s="16"/>
      <c r="X898" s="16"/>
      <c r="Y898" s="16"/>
      <c r="Z898" s="16"/>
    </row>
    <row r="899" spans="1:26">
      <c r="A899" s="16" t="s">
        <v>43</v>
      </c>
      <c r="B899" s="33">
        <v>0</v>
      </c>
      <c r="C899" s="33">
        <v>0</v>
      </c>
      <c r="D899" s="33">
        <v>0</v>
      </c>
      <c r="E899" s="33">
        <v>0</v>
      </c>
      <c r="F899" s="33">
        <v>0</v>
      </c>
      <c r="G899" s="33">
        <v>0</v>
      </c>
      <c r="H899" s="33">
        <v>0</v>
      </c>
      <c r="I899" s="33">
        <v>0</v>
      </c>
      <c r="J899" s="33">
        <v>0</v>
      </c>
      <c r="K899" s="33">
        <v>0</v>
      </c>
      <c r="L899" s="33">
        <v>0</v>
      </c>
      <c r="M899" s="33">
        <v>0</v>
      </c>
      <c r="N899" s="33">
        <v>0</v>
      </c>
      <c r="O899" s="33">
        <v>0</v>
      </c>
      <c r="P899" s="33">
        <v>0</v>
      </c>
      <c r="Q899" s="33">
        <v>0</v>
      </c>
      <c r="R899" s="33">
        <v>0</v>
      </c>
      <c r="S899" s="33">
        <v>0</v>
      </c>
      <c r="T899" s="33">
        <v>0</v>
      </c>
      <c r="U899" s="33">
        <v>0</v>
      </c>
      <c r="V899" s="33">
        <v>0</v>
      </c>
      <c r="W899" s="16"/>
      <c r="X899" s="16"/>
      <c r="Y899" s="16"/>
      <c r="Z899" s="16"/>
    </row>
    <row r="900" spans="1:26">
      <c r="A900" s="16" t="s">
        <v>44</v>
      </c>
      <c r="B900" s="33">
        <v>0</v>
      </c>
      <c r="C900" s="33">
        <v>0</v>
      </c>
      <c r="D900" s="33">
        <v>0</v>
      </c>
      <c r="E900" s="33">
        <v>0</v>
      </c>
      <c r="F900" s="33">
        <v>0</v>
      </c>
      <c r="G900" s="33">
        <v>0</v>
      </c>
      <c r="H900" s="33">
        <v>0</v>
      </c>
      <c r="I900" s="33">
        <v>0</v>
      </c>
      <c r="J900" s="33">
        <v>0</v>
      </c>
      <c r="K900" s="33">
        <v>0</v>
      </c>
      <c r="L900" s="33">
        <v>0</v>
      </c>
      <c r="M900" s="33">
        <v>0</v>
      </c>
      <c r="N900" s="33">
        <v>0</v>
      </c>
      <c r="O900" s="33">
        <v>0</v>
      </c>
      <c r="P900" s="33">
        <v>0</v>
      </c>
      <c r="Q900" s="33">
        <v>0</v>
      </c>
      <c r="R900" s="33">
        <v>0</v>
      </c>
      <c r="S900" s="33">
        <v>0</v>
      </c>
      <c r="T900" s="33">
        <v>0</v>
      </c>
      <c r="U900" s="33">
        <v>0</v>
      </c>
      <c r="V900" s="33">
        <v>0</v>
      </c>
      <c r="W900" s="16"/>
      <c r="X900" s="16"/>
      <c r="Y900" s="16"/>
      <c r="Z900" s="16"/>
    </row>
    <row r="901" spans="1:26">
      <c r="A901" s="16" t="s">
        <v>45</v>
      </c>
      <c r="B901" s="33">
        <v>0</v>
      </c>
      <c r="C901" s="33">
        <v>0</v>
      </c>
      <c r="D901" s="33">
        <v>0</v>
      </c>
      <c r="E901" s="33">
        <v>0</v>
      </c>
      <c r="F901" s="33">
        <v>0</v>
      </c>
      <c r="G901" s="33">
        <v>0</v>
      </c>
      <c r="H901" s="33">
        <v>0</v>
      </c>
      <c r="I901" s="33">
        <v>0</v>
      </c>
      <c r="J901" s="33">
        <v>0</v>
      </c>
      <c r="K901" s="33">
        <v>0</v>
      </c>
      <c r="L901" s="33">
        <v>0</v>
      </c>
      <c r="M901" s="33">
        <v>0</v>
      </c>
      <c r="N901" s="33">
        <v>0</v>
      </c>
      <c r="O901" s="33">
        <v>0</v>
      </c>
      <c r="P901" s="33">
        <v>0</v>
      </c>
      <c r="Q901" s="33">
        <v>0</v>
      </c>
      <c r="R901" s="33">
        <v>0</v>
      </c>
      <c r="S901" s="33">
        <v>0</v>
      </c>
      <c r="T901" s="33">
        <v>0</v>
      </c>
      <c r="U901" s="33">
        <v>0</v>
      </c>
      <c r="V901" s="33">
        <v>0</v>
      </c>
      <c r="W901" s="16"/>
      <c r="X901" s="16"/>
      <c r="Y901" s="16"/>
      <c r="Z901" s="16"/>
    </row>
    <row r="902" spans="1:26">
      <c r="A902" s="16" t="s">
        <v>46</v>
      </c>
      <c r="B902" s="33">
        <v>0</v>
      </c>
      <c r="C902" s="33">
        <v>0</v>
      </c>
      <c r="D902" s="33">
        <v>0</v>
      </c>
      <c r="E902" s="33">
        <v>0</v>
      </c>
      <c r="F902" s="33">
        <v>0</v>
      </c>
      <c r="G902" s="33">
        <v>0</v>
      </c>
      <c r="H902" s="33">
        <v>0</v>
      </c>
      <c r="I902" s="33">
        <v>0</v>
      </c>
      <c r="J902" s="33">
        <v>0</v>
      </c>
      <c r="K902" s="33">
        <v>0</v>
      </c>
      <c r="L902" s="33">
        <v>0</v>
      </c>
      <c r="M902" s="33">
        <v>0</v>
      </c>
      <c r="N902" s="33">
        <v>0</v>
      </c>
      <c r="O902" s="33">
        <v>0</v>
      </c>
      <c r="P902" s="33">
        <v>0</v>
      </c>
      <c r="Q902" s="33">
        <v>0</v>
      </c>
      <c r="R902" s="33">
        <v>0</v>
      </c>
      <c r="S902" s="33">
        <v>0</v>
      </c>
      <c r="T902" s="33">
        <v>0</v>
      </c>
      <c r="U902" s="33">
        <v>0</v>
      </c>
      <c r="V902" s="33">
        <v>0</v>
      </c>
      <c r="W902" s="16"/>
      <c r="X902" s="16"/>
      <c r="Y902" s="16"/>
      <c r="Z902" s="16"/>
    </row>
    <row r="903" spans="1:26">
      <c r="A903" s="16" t="s">
        <v>47</v>
      </c>
      <c r="B903" s="33">
        <v>0</v>
      </c>
      <c r="C903" s="33">
        <v>0</v>
      </c>
      <c r="D903" s="33">
        <v>0</v>
      </c>
      <c r="E903" s="33">
        <v>0</v>
      </c>
      <c r="F903" s="33">
        <v>0</v>
      </c>
      <c r="G903" s="33">
        <v>0</v>
      </c>
      <c r="H903" s="33">
        <v>0</v>
      </c>
      <c r="I903" s="33">
        <v>0</v>
      </c>
      <c r="J903" s="33">
        <v>0</v>
      </c>
      <c r="K903" s="33">
        <v>0</v>
      </c>
      <c r="L903" s="33">
        <v>0</v>
      </c>
      <c r="M903" s="33">
        <v>0</v>
      </c>
      <c r="N903" s="33">
        <v>0</v>
      </c>
      <c r="O903" s="33">
        <v>0</v>
      </c>
      <c r="P903" s="33">
        <v>0</v>
      </c>
      <c r="Q903" s="33">
        <v>0</v>
      </c>
      <c r="R903" s="33">
        <v>0</v>
      </c>
      <c r="S903" s="33">
        <v>0</v>
      </c>
      <c r="T903" s="33">
        <v>0</v>
      </c>
      <c r="U903" s="33">
        <v>0</v>
      </c>
      <c r="V903" s="33">
        <v>0</v>
      </c>
      <c r="W903" s="16"/>
      <c r="X903" s="16"/>
      <c r="Y903" s="16"/>
      <c r="Z903" s="16"/>
    </row>
    <row r="904" spans="1:26">
      <c r="A904" s="16" t="s">
        <v>48</v>
      </c>
      <c r="B904" s="33">
        <v>0</v>
      </c>
      <c r="C904" s="33">
        <v>0</v>
      </c>
      <c r="D904" s="33">
        <v>0</v>
      </c>
      <c r="E904" s="33">
        <v>0</v>
      </c>
      <c r="F904" s="33">
        <v>0</v>
      </c>
      <c r="G904" s="33">
        <v>0</v>
      </c>
      <c r="H904" s="33">
        <v>0</v>
      </c>
      <c r="I904" s="33">
        <v>0</v>
      </c>
      <c r="J904" s="33">
        <v>0</v>
      </c>
      <c r="K904" s="33">
        <v>0</v>
      </c>
      <c r="L904" s="33">
        <v>0</v>
      </c>
      <c r="M904" s="33">
        <v>0</v>
      </c>
      <c r="N904" s="33">
        <v>0</v>
      </c>
      <c r="O904" s="33">
        <v>0</v>
      </c>
      <c r="P904" s="33">
        <v>0</v>
      </c>
      <c r="Q904" s="33">
        <v>0</v>
      </c>
      <c r="R904" s="33">
        <v>0</v>
      </c>
      <c r="S904" s="33">
        <v>0</v>
      </c>
      <c r="T904" s="33">
        <v>0</v>
      </c>
      <c r="U904" s="33">
        <v>0</v>
      </c>
      <c r="V904" s="33">
        <v>0</v>
      </c>
      <c r="W904" s="16"/>
      <c r="X904" s="16"/>
      <c r="Y904" s="16"/>
      <c r="Z904" s="16"/>
    </row>
    <row r="905" spans="1:26">
      <c r="A905" s="16" t="s">
        <v>49</v>
      </c>
      <c r="B905" s="33">
        <v>0</v>
      </c>
      <c r="C905" s="33">
        <v>0</v>
      </c>
      <c r="D905" s="33">
        <v>0</v>
      </c>
      <c r="E905" s="33">
        <v>0</v>
      </c>
      <c r="F905" s="33">
        <v>0</v>
      </c>
      <c r="G905" s="33">
        <v>0</v>
      </c>
      <c r="H905" s="33">
        <v>0</v>
      </c>
      <c r="I905" s="33">
        <v>0</v>
      </c>
      <c r="J905" s="33">
        <v>0</v>
      </c>
      <c r="K905" s="33">
        <v>0</v>
      </c>
      <c r="L905" s="33">
        <v>0</v>
      </c>
      <c r="M905" s="33">
        <v>0</v>
      </c>
      <c r="N905" s="33">
        <v>0</v>
      </c>
      <c r="O905" s="33">
        <v>0</v>
      </c>
      <c r="P905" s="33">
        <v>0</v>
      </c>
      <c r="Q905" s="33">
        <v>0</v>
      </c>
      <c r="R905" s="33">
        <v>0</v>
      </c>
      <c r="S905" s="33">
        <v>0</v>
      </c>
      <c r="T905" s="33">
        <v>0</v>
      </c>
      <c r="U905" s="33">
        <v>0</v>
      </c>
      <c r="V905" s="33">
        <v>0</v>
      </c>
      <c r="W905" s="16"/>
      <c r="X905" s="16"/>
      <c r="Y905" s="16"/>
      <c r="Z905" s="16"/>
    </row>
    <row r="906" spans="1:26">
      <c r="A906" s="16" t="s">
        <v>50</v>
      </c>
      <c r="B906" s="33">
        <v>0</v>
      </c>
      <c r="C906" s="33">
        <v>0</v>
      </c>
      <c r="D906" s="33">
        <v>0</v>
      </c>
      <c r="E906" s="33">
        <v>0</v>
      </c>
      <c r="F906" s="33">
        <v>0</v>
      </c>
      <c r="G906" s="33">
        <v>0</v>
      </c>
      <c r="H906" s="33">
        <v>0</v>
      </c>
      <c r="I906" s="33">
        <v>0</v>
      </c>
      <c r="J906" s="33">
        <v>0</v>
      </c>
      <c r="K906" s="33">
        <v>0</v>
      </c>
      <c r="L906" s="33">
        <v>0</v>
      </c>
      <c r="M906" s="33">
        <v>0</v>
      </c>
      <c r="N906" s="33">
        <v>0</v>
      </c>
      <c r="O906" s="33">
        <v>0</v>
      </c>
      <c r="P906" s="33">
        <v>0</v>
      </c>
      <c r="Q906" s="33">
        <v>0</v>
      </c>
      <c r="R906" s="33">
        <v>0</v>
      </c>
      <c r="S906" s="33">
        <v>0</v>
      </c>
      <c r="T906" s="33">
        <v>0</v>
      </c>
      <c r="U906" s="33">
        <v>0</v>
      </c>
      <c r="V906" s="33">
        <v>0</v>
      </c>
      <c r="W906" s="16"/>
      <c r="X906" s="16"/>
      <c r="Y906" s="16"/>
      <c r="Z906" s="16"/>
    </row>
    <row r="907" spans="1:26">
      <c r="A907" s="16" t="s">
        <v>51</v>
      </c>
      <c r="B907" s="33">
        <v>0</v>
      </c>
      <c r="C907" s="33">
        <v>0</v>
      </c>
      <c r="D907" s="33">
        <v>0</v>
      </c>
      <c r="E907" s="33">
        <v>0</v>
      </c>
      <c r="F907" s="33">
        <v>0</v>
      </c>
      <c r="G907" s="33">
        <v>0</v>
      </c>
      <c r="H907" s="33">
        <v>0</v>
      </c>
      <c r="I907" s="33">
        <v>0</v>
      </c>
      <c r="J907" s="33">
        <v>0</v>
      </c>
      <c r="K907" s="33">
        <v>0</v>
      </c>
      <c r="L907" s="33">
        <v>0</v>
      </c>
      <c r="M907" s="33">
        <v>0</v>
      </c>
      <c r="N907" s="33">
        <v>0</v>
      </c>
      <c r="O907" s="33">
        <v>0</v>
      </c>
      <c r="P907" s="33">
        <v>0</v>
      </c>
      <c r="Q907" s="33">
        <v>0</v>
      </c>
      <c r="R907" s="33">
        <v>0</v>
      </c>
      <c r="S907" s="33">
        <v>0</v>
      </c>
      <c r="T907" s="33">
        <v>0</v>
      </c>
      <c r="U907" s="33">
        <v>0</v>
      </c>
      <c r="V907" s="33">
        <v>0</v>
      </c>
      <c r="W907" s="16"/>
      <c r="X907" s="16"/>
      <c r="Y907" s="16"/>
      <c r="Z907" s="16"/>
    </row>
    <row r="908" spans="1:26">
      <c r="A908" s="16" t="s">
        <v>52</v>
      </c>
      <c r="B908" s="33">
        <v>0</v>
      </c>
      <c r="C908" s="33">
        <v>0</v>
      </c>
      <c r="D908" s="33">
        <v>0</v>
      </c>
      <c r="E908" s="33">
        <v>0</v>
      </c>
      <c r="F908" s="33">
        <v>0</v>
      </c>
      <c r="G908" s="33">
        <v>0</v>
      </c>
      <c r="H908" s="33">
        <v>0</v>
      </c>
      <c r="I908" s="33">
        <v>0</v>
      </c>
      <c r="J908" s="33">
        <v>0</v>
      </c>
      <c r="K908" s="33">
        <v>0</v>
      </c>
      <c r="L908" s="33">
        <v>0</v>
      </c>
      <c r="M908" s="33">
        <v>0</v>
      </c>
      <c r="N908" s="33">
        <v>0</v>
      </c>
      <c r="O908" s="33">
        <v>0</v>
      </c>
      <c r="P908" s="33">
        <v>0</v>
      </c>
      <c r="Q908" s="33">
        <v>0</v>
      </c>
      <c r="R908" s="33">
        <v>0</v>
      </c>
      <c r="S908" s="33">
        <v>0</v>
      </c>
      <c r="T908" s="33">
        <v>0</v>
      </c>
      <c r="U908" s="33">
        <v>0</v>
      </c>
      <c r="V908" s="33">
        <v>0</v>
      </c>
      <c r="W908" s="16"/>
      <c r="X908" s="16"/>
      <c r="Y908" s="16"/>
      <c r="Z908" s="16"/>
    </row>
    <row r="909" spans="1:26">
      <c r="A909" s="16" t="s">
        <v>53</v>
      </c>
      <c r="B909" s="33">
        <v>0</v>
      </c>
      <c r="C909" s="33">
        <v>0</v>
      </c>
      <c r="D909" s="33">
        <v>0</v>
      </c>
      <c r="E909" s="33">
        <v>0</v>
      </c>
      <c r="F909" s="33">
        <v>0</v>
      </c>
      <c r="G909" s="33">
        <v>0</v>
      </c>
      <c r="H909" s="33">
        <v>0</v>
      </c>
      <c r="I909" s="33">
        <v>0</v>
      </c>
      <c r="J909" s="33">
        <v>0</v>
      </c>
      <c r="K909" s="33">
        <v>0</v>
      </c>
      <c r="L909" s="33">
        <v>0</v>
      </c>
      <c r="M909" s="33">
        <v>0</v>
      </c>
      <c r="N909" s="33">
        <v>0</v>
      </c>
      <c r="O909" s="33">
        <v>0</v>
      </c>
      <c r="P909" s="33">
        <v>0</v>
      </c>
      <c r="Q909" s="33">
        <v>0</v>
      </c>
      <c r="R909" s="33">
        <v>0</v>
      </c>
      <c r="S909" s="33">
        <v>0</v>
      </c>
      <c r="T909" s="33">
        <v>0</v>
      </c>
      <c r="U909" s="33">
        <v>0</v>
      </c>
      <c r="V909" s="33">
        <v>0</v>
      </c>
      <c r="W909" s="16"/>
      <c r="X909" s="16"/>
      <c r="Y909" s="16"/>
      <c r="Z909" s="16"/>
    </row>
    <row r="910" spans="1:26">
      <c r="A910" s="16" t="s">
        <v>54</v>
      </c>
      <c r="B910" s="33">
        <v>0</v>
      </c>
      <c r="C910" s="33">
        <v>0</v>
      </c>
      <c r="D910" s="33">
        <v>0</v>
      </c>
      <c r="E910" s="33">
        <v>0</v>
      </c>
      <c r="F910" s="33">
        <v>0</v>
      </c>
      <c r="G910" s="33">
        <v>0</v>
      </c>
      <c r="H910" s="33">
        <v>0</v>
      </c>
      <c r="I910" s="33">
        <v>0</v>
      </c>
      <c r="J910" s="33">
        <v>0</v>
      </c>
      <c r="K910" s="33">
        <v>0</v>
      </c>
      <c r="L910" s="33">
        <v>0</v>
      </c>
      <c r="M910" s="33">
        <v>0</v>
      </c>
      <c r="N910" s="33">
        <v>0</v>
      </c>
      <c r="O910" s="33">
        <v>0</v>
      </c>
      <c r="P910" s="33">
        <v>0</v>
      </c>
      <c r="Q910" s="33">
        <v>0</v>
      </c>
      <c r="R910" s="33">
        <v>0</v>
      </c>
      <c r="S910" s="33">
        <v>0</v>
      </c>
      <c r="T910" s="33">
        <v>0</v>
      </c>
      <c r="U910" s="33">
        <v>0</v>
      </c>
      <c r="V910" s="33">
        <v>0</v>
      </c>
      <c r="W910" s="16"/>
      <c r="X910" s="16"/>
      <c r="Y910" s="16"/>
      <c r="Z910" s="16"/>
    </row>
    <row r="911" spans="1:26">
      <c r="A911" s="16" t="s">
        <v>55</v>
      </c>
      <c r="B911" s="33">
        <v>0</v>
      </c>
      <c r="C911" s="33">
        <v>0</v>
      </c>
      <c r="D911" s="33">
        <v>0</v>
      </c>
      <c r="E911" s="33">
        <v>0</v>
      </c>
      <c r="F911" s="33">
        <v>0</v>
      </c>
      <c r="G911" s="33">
        <v>0</v>
      </c>
      <c r="H911" s="33">
        <v>0</v>
      </c>
      <c r="I911" s="33">
        <v>0</v>
      </c>
      <c r="J911" s="33">
        <v>0</v>
      </c>
      <c r="K911" s="33">
        <v>0</v>
      </c>
      <c r="L911" s="33">
        <v>0</v>
      </c>
      <c r="M911" s="33">
        <v>0</v>
      </c>
      <c r="N911" s="33">
        <v>0</v>
      </c>
      <c r="O911" s="33">
        <v>0</v>
      </c>
      <c r="P911" s="33">
        <v>0</v>
      </c>
      <c r="Q911" s="33">
        <v>0</v>
      </c>
      <c r="R911" s="33">
        <v>0</v>
      </c>
      <c r="S911" s="33">
        <v>0</v>
      </c>
      <c r="T911" s="33">
        <v>0</v>
      </c>
      <c r="U911" s="33">
        <v>0</v>
      </c>
      <c r="V911" s="33">
        <v>0</v>
      </c>
      <c r="W911" s="16"/>
      <c r="X911" s="16"/>
      <c r="Y911" s="16"/>
      <c r="Z911" s="16"/>
    </row>
    <row r="912" spans="1:26">
      <c r="A912" s="16" t="s">
        <v>56</v>
      </c>
      <c r="B912" s="33">
        <v>0</v>
      </c>
      <c r="C912" s="33">
        <v>0</v>
      </c>
      <c r="D912" s="33">
        <v>0</v>
      </c>
      <c r="E912" s="33">
        <v>0</v>
      </c>
      <c r="F912" s="33">
        <v>0</v>
      </c>
      <c r="G912" s="33">
        <v>0</v>
      </c>
      <c r="H912" s="33">
        <v>0</v>
      </c>
      <c r="I912" s="33">
        <v>0</v>
      </c>
      <c r="J912" s="33">
        <v>0</v>
      </c>
      <c r="K912" s="33">
        <v>0</v>
      </c>
      <c r="L912" s="33">
        <v>0</v>
      </c>
      <c r="M912" s="33">
        <v>0</v>
      </c>
      <c r="N912" s="33">
        <v>0</v>
      </c>
      <c r="O912" s="33">
        <v>0</v>
      </c>
      <c r="P912" s="33">
        <v>0</v>
      </c>
      <c r="Q912" s="33">
        <v>0</v>
      </c>
      <c r="R912" s="33">
        <v>0</v>
      </c>
      <c r="S912" s="33">
        <v>0</v>
      </c>
      <c r="T912" s="33">
        <v>0</v>
      </c>
      <c r="U912" s="33">
        <v>0</v>
      </c>
      <c r="V912" s="33">
        <v>0</v>
      </c>
      <c r="W912" s="16"/>
      <c r="X912" s="16"/>
      <c r="Y912" s="16"/>
      <c r="Z912" s="16"/>
    </row>
    <row r="913" spans="1:26">
      <c r="A913" s="16" t="s">
        <v>57</v>
      </c>
      <c r="B913" s="33">
        <v>0</v>
      </c>
      <c r="C913" s="33">
        <v>0</v>
      </c>
      <c r="D913" s="33">
        <v>0</v>
      </c>
      <c r="E913" s="33">
        <v>0</v>
      </c>
      <c r="F913" s="33">
        <v>0</v>
      </c>
      <c r="G913" s="33">
        <v>0</v>
      </c>
      <c r="H913" s="33">
        <v>0</v>
      </c>
      <c r="I913" s="33">
        <v>0</v>
      </c>
      <c r="J913" s="33">
        <v>0</v>
      </c>
      <c r="K913" s="33">
        <v>0</v>
      </c>
      <c r="L913" s="33">
        <v>0</v>
      </c>
      <c r="M913" s="33">
        <v>0</v>
      </c>
      <c r="N913" s="33">
        <v>0</v>
      </c>
      <c r="O913" s="33">
        <v>0</v>
      </c>
      <c r="P913" s="33">
        <v>0</v>
      </c>
      <c r="Q913" s="33">
        <v>0</v>
      </c>
      <c r="R913" s="33">
        <v>0</v>
      </c>
      <c r="S913" s="33">
        <v>0</v>
      </c>
      <c r="T913" s="33">
        <v>0</v>
      </c>
      <c r="U913" s="33">
        <v>0</v>
      </c>
      <c r="V913" s="33">
        <v>0</v>
      </c>
      <c r="W913" s="16"/>
      <c r="X913" s="16"/>
      <c r="Y913" s="16"/>
      <c r="Z913" s="16"/>
    </row>
    <row r="914" spans="1:26">
      <c r="A914" s="16" t="s">
        <v>58</v>
      </c>
      <c r="B914" s="33">
        <v>0</v>
      </c>
      <c r="C914" s="33">
        <v>0</v>
      </c>
      <c r="D914" s="33">
        <v>0</v>
      </c>
      <c r="E914" s="33">
        <v>0</v>
      </c>
      <c r="F914" s="33">
        <v>0</v>
      </c>
      <c r="G914" s="33">
        <v>0</v>
      </c>
      <c r="H914" s="33">
        <v>0</v>
      </c>
      <c r="I914" s="33">
        <v>0</v>
      </c>
      <c r="J914" s="33">
        <v>0</v>
      </c>
      <c r="K914" s="33">
        <v>0</v>
      </c>
      <c r="L914" s="33">
        <v>0</v>
      </c>
      <c r="M914" s="33">
        <v>0</v>
      </c>
      <c r="N914" s="33">
        <v>0</v>
      </c>
      <c r="O914" s="33">
        <v>0</v>
      </c>
      <c r="P914" s="33">
        <v>0</v>
      </c>
      <c r="Q914" s="33">
        <v>0</v>
      </c>
      <c r="R914" s="33">
        <v>0</v>
      </c>
      <c r="S914" s="33">
        <v>0</v>
      </c>
      <c r="T914" s="33">
        <v>0</v>
      </c>
      <c r="U914" s="33">
        <v>0</v>
      </c>
      <c r="V914" s="33">
        <v>0</v>
      </c>
      <c r="W914" s="16"/>
      <c r="X914" s="16"/>
      <c r="Y914" s="16"/>
      <c r="Z914" s="16"/>
    </row>
    <row r="915" spans="1:26">
      <c r="A915" s="16" t="s">
        <v>59</v>
      </c>
      <c r="B915" s="33">
        <v>0</v>
      </c>
      <c r="C915" s="33">
        <v>0</v>
      </c>
      <c r="D915" s="33">
        <v>0</v>
      </c>
      <c r="E915" s="33">
        <v>0</v>
      </c>
      <c r="F915" s="33">
        <v>0</v>
      </c>
      <c r="G915" s="33">
        <v>0</v>
      </c>
      <c r="H915" s="33">
        <v>0</v>
      </c>
      <c r="I915" s="33">
        <v>0</v>
      </c>
      <c r="J915" s="33">
        <v>0</v>
      </c>
      <c r="K915" s="33">
        <v>0</v>
      </c>
      <c r="L915" s="33">
        <v>0</v>
      </c>
      <c r="M915" s="33">
        <v>0</v>
      </c>
      <c r="N915" s="33">
        <v>0</v>
      </c>
      <c r="O915" s="33">
        <v>0</v>
      </c>
      <c r="P915" s="33">
        <v>0</v>
      </c>
      <c r="Q915" s="33">
        <v>0</v>
      </c>
      <c r="R915" s="33">
        <v>0</v>
      </c>
      <c r="S915" s="33">
        <v>0</v>
      </c>
      <c r="T915" s="33">
        <v>0</v>
      </c>
      <c r="U915" s="33">
        <v>0</v>
      </c>
      <c r="V915" s="33">
        <v>0</v>
      </c>
      <c r="W915" s="16"/>
      <c r="X915" s="16"/>
      <c r="Y915" s="16"/>
      <c r="Z915" s="16"/>
    </row>
    <row r="916" spans="1:26">
      <c r="A916" s="16" t="s">
        <v>60</v>
      </c>
      <c r="B916" s="33">
        <v>0</v>
      </c>
      <c r="C916" s="33">
        <v>0</v>
      </c>
      <c r="D916" s="33">
        <v>0</v>
      </c>
      <c r="E916" s="33">
        <v>0</v>
      </c>
      <c r="F916" s="33">
        <v>0</v>
      </c>
      <c r="G916" s="33">
        <v>0</v>
      </c>
      <c r="H916" s="33">
        <v>0</v>
      </c>
      <c r="I916" s="33">
        <v>0</v>
      </c>
      <c r="J916" s="33">
        <v>0</v>
      </c>
      <c r="K916" s="33">
        <v>0</v>
      </c>
      <c r="L916" s="33">
        <v>0</v>
      </c>
      <c r="M916" s="33">
        <v>0</v>
      </c>
      <c r="N916" s="33">
        <v>0</v>
      </c>
      <c r="O916" s="33">
        <v>0</v>
      </c>
      <c r="P916" s="33">
        <v>0</v>
      </c>
      <c r="Q916" s="33">
        <v>0</v>
      </c>
      <c r="R916" s="33">
        <v>0</v>
      </c>
      <c r="S916" s="33">
        <v>0</v>
      </c>
      <c r="T916" s="33">
        <v>0</v>
      </c>
      <c r="U916" s="33">
        <v>0</v>
      </c>
      <c r="V916" s="33">
        <v>0</v>
      </c>
      <c r="W916" s="16"/>
      <c r="X916" s="16"/>
      <c r="Y916" s="16"/>
      <c r="Z916" s="16"/>
    </row>
    <row r="917" spans="1:26">
      <c r="A917" s="16" t="s">
        <v>61</v>
      </c>
      <c r="B917" s="33">
        <v>0</v>
      </c>
      <c r="C917" s="33">
        <v>0</v>
      </c>
      <c r="D917" s="33">
        <v>0</v>
      </c>
      <c r="E917" s="33">
        <v>0</v>
      </c>
      <c r="F917" s="33">
        <v>0</v>
      </c>
      <c r="G917" s="33">
        <v>0</v>
      </c>
      <c r="H917" s="33">
        <v>0</v>
      </c>
      <c r="I917" s="33">
        <v>0</v>
      </c>
      <c r="J917" s="33">
        <v>0</v>
      </c>
      <c r="K917" s="33">
        <v>0</v>
      </c>
      <c r="L917" s="33">
        <v>0</v>
      </c>
      <c r="M917" s="33">
        <v>0</v>
      </c>
      <c r="N917" s="33">
        <v>0</v>
      </c>
      <c r="O917" s="33">
        <v>0</v>
      </c>
      <c r="P917" s="33">
        <v>0</v>
      </c>
      <c r="Q917" s="33">
        <v>0</v>
      </c>
      <c r="R917" s="33">
        <v>0</v>
      </c>
      <c r="S917" s="33">
        <v>0</v>
      </c>
      <c r="T917" s="33">
        <v>0</v>
      </c>
      <c r="U917" s="33">
        <v>0</v>
      </c>
      <c r="V917" s="33">
        <v>0</v>
      </c>
      <c r="W917" s="16"/>
      <c r="X917" s="16"/>
      <c r="Y917" s="16"/>
      <c r="Z917" s="16"/>
    </row>
    <row r="918" spans="1:26">
      <c r="A918" s="16" t="s">
        <v>62</v>
      </c>
      <c r="B918" s="33">
        <v>0</v>
      </c>
      <c r="C918" s="33">
        <v>0</v>
      </c>
      <c r="D918" s="33">
        <v>0</v>
      </c>
      <c r="E918" s="33">
        <v>0</v>
      </c>
      <c r="F918" s="33">
        <v>0</v>
      </c>
      <c r="G918" s="33">
        <v>0</v>
      </c>
      <c r="H918" s="33">
        <v>0</v>
      </c>
      <c r="I918" s="33">
        <v>0</v>
      </c>
      <c r="J918" s="33">
        <v>0</v>
      </c>
      <c r="K918" s="33">
        <v>0</v>
      </c>
      <c r="L918" s="33">
        <v>0</v>
      </c>
      <c r="M918" s="33">
        <v>0</v>
      </c>
      <c r="N918" s="33">
        <v>0</v>
      </c>
      <c r="O918" s="33">
        <v>0</v>
      </c>
      <c r="P918" s="33">
        <v>0</v>
      </c>
      <c r="Q918" s="33">
        <v>0</v>
      </c>
      <c r="R918" s="33">
        <v>0</v>
      </c>
      <c r="S918" s="33">
        <v>0</v>
      </c>
      <c r="T918" s="33">
        <v>0</v>
      </c>
      <c r="U918" s="33">
        <v>0</v>
      </c>
      <c r="V918" s="33">
        <v>0</v>
      </c>
      <c r="W918" s="16"/>
      <c r="X918" s="16"/>
      <c r="Y918" s="16"/>
      <c r="Z918" s="16"/>
    </row>
    <row r="919" spans="1:26">
      <c r="A919" s="16" t="s">
        <v>63</v>
      </c>
      <c r="B919" s="33">
        <v>0</v>
      </c>
      <c r="C919" s="33">
        <v>0</v>
      </c>
      <c r="D919" s="33">
        <v>0</v>
      </c>
      <c r="E919" s="33">
        <v>0</v>
      </c>
      <c r="F919" s="33">
        <v>0</v>
      </c>
      <c r="G919" s="33">
        <v>0</v>
      </c>
      <c r="H919" s="33">
        <v>0</v>
      </c>
      <c r="I919" s="33">
        <v>0</v>
      </c>
      <c r="J919" s="33">
        <v>0</v>
      </c>
      <c r="K919" s="33">
        <v>0</v>
      </c>
      <c r="L919" s="33">
        <v>0</v>
      </c>
      <c r="M919" s="33">
        <v>0</v>
      </c>
      <c r="N919" s="33">
        <v>0</v>
      </c>
      <c r="O919" s="33">
        <v>0</v>
      </c>
      <c r="P919" s="33">
        <v>0</v>
      </c>
      <c r="Q919" s="33">
        <v>0</v>
      </c>
      <c r="R919" s="33">
        <v>0</v>
      </c>
      <c r="S919" s="33">
        <v>0</v>
      </c>
      <c r="T919" s="33">
        <v>0</v>
      </c>
      <c r="U919" s="33">
        <v>0</v>
      </c>
      <c r="V919" s="33">
        <v>0</v>
      </c>
      <c r="W919" s="16"/>
      <c r="X919" s="16"/>
      <c r="Y919" s="16"/>
      <c r="Z919" s="16"/>
    </row>
    <row r="920" spans="1:26">
      <c r="A920" s="16" t="s">
        <v>64</v>
      </c>
      <c r="B920" s="33">
        <v>0</v>
      </c>
      <c r="C920" s="33">
        <v>0</v>
      </c>
      <c r="D920" s="33">
        <v>0</v>
      </c>
      <c r="E920" s="33">
        <v>0</v>
      </c>
      <c r="F920" s="33">
        <v>0</v>
      </c>
      <c r="G920" s="33">
        <v>0</v>
      </c>
      <c r="H920" s="33">
        <v>0</v>
      </c>
      <c r="I920" s="33">
        <v>0</v>
      </c>
      <c r="J920" s="33">
        <v>0</v>
      </c>
      <c r="K920" s="33">
        <v>0</v>
      </c>
      <c r="L920" s="33">
        <v>0</v>
      </c>
      <c r="M920" s="33">
        <v>0</v>
      </c>
      <c r="N920" s="33">
        <v>0</v>
      </c>
      <c r="O920" s="33">
        <v>0</v>
      </c>
      <c r="P920" s="33">
        <v>0</v>
      </c>
      <c r="Q920" s="33">
        <v>0</v>
      </c>
      <c r="R920" s="33">
        <v>0</v>
      </c>
      <c r="S920" s="33">
        <v>0</v>
      </c>
      <c r="T920" s="33">
        <v>0</v>
      </c>
      <c r="U920" s="33">
        <v>0</v>
      </c>
      <c r="V920" s="33">
        <v>0</v>
      </c>
      <c r="W920" s="16"/>
      <c r="X920" s="16"/>
      <c r="Y920" s="16"/>
      <c r="Z920" s="16"/>
    </row>
    <row r="921" spans="1:26">
      <c r="A921" s="16" t="s">
        <v>65</v>
      </c>
      <c r="B921" s="33">
        <v>0</v>
      </c>
      <c r="C921" s="33">
        <v>0</v>
      </c>
      <c r="D921" s="33">
        <v>0</v>
      </c>
      <c r="E921" s="33">
        <v>0</v>
      </c>
      <c r="F921" s="33">
        <v>0</v>
      </c>
      <c r="G921" s="33">
        <v>0</v>
      </c>
      <c r="H921" s="33">
        <v>0</v>
      </c>
      <c r="I921" s="33">
        <v>0</v>
      </c>
      <c r="J921" s="33">
        <v>0</v>
      </c>
      <c r="K921" s="33">
        <v>0</v>
      </c>
      <c r="L921" s="33">
        <v>0</v>
      </c>
      <c r="M921" s="33">
        <v>0</v>
      </c>
      <c r="N921" s="33">
        <v>0</v>
      </c>
      <c r="O921" s="33">
        <v>0</v>
      </c>
      <c r="P921" s="33">
        <v>0</v>
      </c>
      <c r="Q921" s="33">
        <v>0</v>
      </c>
      <c r="R921" s="33">
        <v>0</v>
      </c>
      <c r="S921" s="33">
        <v>0</v>
      </c>
      <c r="T921" s="33">
        <v>0</v>
      </c>
      <c r="U921" s="33">
        <v>0</v>
      </c>
      <c r="V921" s="33">
        <v>0</v>
      </c>
      <c r="W921" s="16"/>
      <c r="X921" s="16"/>
      <c r="Y921" s="16"/>
      <c r="Z921" s="16"/>
    </row>
    <row r="922" spans="1:26">
      <c r="A922" s="16" t="s">
        <v>66</v>
      </c>
      <c r="B922" s="33">
        <v>0</v>
      </c>
      <c r="C922" s="33">
        <v>0</v>
      </c>
      <c r="D922" s="33">
        <v>0</v>
      </c>
      <c r="E922" s="33">
        <v>0</v>
      </c>
      <c r="F922" s="33">
        <v>0</v>
      </c>
      <c r="G922" s="33">
        <v>0</v>
      </c>
      <c r="H922" s="33">
        <v>0</v>
      </c>
      <c r="I922" s="33">
        <v>0</v>
      </c>
      <c r="J922" s="33">
        <v>0</v>
      </c>
      <c r="K922" s="33">
        <v>0</v>
      </c>
      <c r="L922" s="33">
        <v>0</v>
      </c>
      <c r="M922" s="33">
        <v>0</v>
      </c>
      <c r="N922" s="33">
        <v>0</v>
      </c>
      <c r="O922" s="33">
        <v>0</v>
      </c>
      <c r="P922" s="33">
        <v>0</v>
      </c>
      <c r="Q922" s="33">
        <v>0</v>
      </c>
      <c r="R922" s="33">
        <v>0</v>
      </c>
      <c r="S922" s="33">
        <v>0</v>
      </c>
      <c r="T922" s="33">
        <v>0</v>
      </c>
      <c r="U922" s="33">
        <v>0</v>
      </c>
      <c r="V922" s="33">
        <v>0</v>
      </c>
      <c r="W922" s="16"/>
      <c r="X922" s="16"/>
      <c r="Y922" s="16"/>
      <c r="Z922" s="16"/>
    </row>
    <row r="923" spans="1:26">
      <c r="A923" s="16" t="s">
        <v>67</v>
      </c>
      <c r="B923" s="33">
        <v>0</v>
      </c>
      <c r="C923" s="33">
        <v>0</v>
      </c>
      <c r="D923" s="33">
        <v>0</v>
      </c>
      <c r="E923" s="33">
        <v>0</v>
      </c>
      <c r="F923" s="33">
        <v>0</v>
      </c>
      <c r="G923" s="33">
        <v>0</v>
      </c>
      <c r="H923" s="33">
        <v>0</v>
      </c>
      <c r="I923" s="33">
        <v>0</v>
      </c>
      <c r="J923" s="33">
        <v>0</v>
      </c>
      <c r="K923" s="33">
        <v>0</v>
      </c>
      <c r="L923" s="33">
        <v>0</v>
      </c>
      <c r="M923" s="33">
        <v>0</v>
      </c>
      <c r="N923" s="33">
        <v>0</v>
      </c>
      <c r="O923" s="33">
        <v>0</v>
      </c>
      <c r="P923" s="33">
        <v>0</v>
      </c>
      <c r="Q923" s="33">
        <v>0</v>
      </c>
      <c r="R923" s="33">
        <v>0</v>
      </c>
      <c r="S923" s="33">
        <v>0</v>
      </c>
      <c r="T923" s="33">
        <v>0</v>
      </c>
      <c r="U923" s="33">
        <v>0</v>
      </c>
      <c r="V923" s="33">
        <v>0</v>
      </c>
      <c r="W923" s="16"/>
      <c r="X923" s="16"/>
      <c r="Y923" s="16"/>
      <c r="Z923" s="16"/>
    </row>
    <row r="924" spans="1:26">
      <c r="A924" s="16" t="s">
        <v>68</v>
      </c>
      <c r="B924" s="33">
        <v>0</v>
      </c>
      <c r="C924" s="33">
        <v>0</v>
      </c>
      <c r="D924" s="33">
        <v>0</v>
      </c>
      <c r="E924" s="33">
        <v>0</v>
      </c>
      <c r="F924" s="33">
        <v>0</v>
      </c>
      <c r="G924" s="33">
        <v>0</v>
      </c>
      <c r="H924" s="33">
        <v>0</v>
      </c>
      <c r="I924" s="33">
        <v>0</v>
      </c>
      <c r="J924" s="33">
        <v>0</v>
      </c>
      <c r="K924" s="33">
        <v>0</v>
      </c>
      <c r="L924" s="33">
        <v>0</v>
      </c>
      <c r="M924" s="33">
        <v>0</v>
      </c>
      <c r="N924" s="33">
        <v>0</v>
      </c>
      <c r="O924" s="33">
        <v>0</v>
      </c>
      <c r="P924" s="33">
        <v>0</v>
      </c>
      <c r="Q924" s="33">
        <v>0</v>
      </c>
      <c r="R924" s="33">
        <v>0</v>
      </c>
      <c r="S924" s="33">
        <v>0</v>
      </c>
      <c r="T924" s="33">
        <v>0</v>
      </c>
      <c r="U924" s="33">
        <v>0</v>
      </c>
      <c r="V924" s="33">
        <v>0</v>
      </c>
      <c r="W924" s="16"/>
      <c r="X924" s="16"/>
      <c r="Y924" s="16"/>
      <c r="Z924" s="16"/>
    </row>
    <row r="925" spans="1:26">
      <c r="A925" s="16" t="s">
        <v>69</v>
      </c>
      <c r="B925" s="33">
        <v>0</v>
      </c>
      <c r="C925" s="33">
        <v>0</v>
      </c>
      <c r="D925" s="33">
        <v>0</v>
      </c>
      <c r="E925" s="33">
        <v>0</v>
      </c>
      <c r="F925" s="33">
        <v>0</v>
      </c>
      <c r="G925" s="33">
        <v>0</v>
      </c>
      <c r="H925" s="33">
        <v>0</v>
      </c>
      <c r="I925" s="33">
        <v>0</v>
      </c>
      <c r="J925" s="33">
        <v>0</v>
      </c>
      <c r="K925" s="33">
        <v>0</v>
      </c>
      <c r="L925" s="33">
        <v>0</v>
      </c>
      <c r="M925" s="33">
        <v>0</v>
      </c>
      <c r="N925" s="33">
        <v>0</v>
      </c>
      <c r="O925" s="33">
        <v>0</v>
      </c>
      <c r="P925" s="33">
        <v>0</v>
      </c>
      <c r="Q925" s="33">
        <v>0</v>
      </c>
      <c r="R925" s="33">
        <v>0</v>
      </c>
      <c r="S925" s="33">
        <v>0</v>
      </c>
      <c r="T925" s="33">
        <v>0</v>
      </c>
      <c r="U925" s="33">
        <v>0</v>
      </c>
      <c r="V925" s="33">
        <v>0</v>
      </c>
      <c r="W925" s="16"/>
      <c r="X925" s="16"/>
      <c r="Y925" s="16"/>
      <c r="Z925" s="16"/>
    </row>
    <row r="926" spans="1:26">
      <c r="A926" s="16" t="s">
        <v>70</v>
      </c>
      <c r="B926" s="33">
        <v>0</v>
      </c>
      <c r="C926" s="33">
        <v>0</v>
      </c>
      <c r="D926" s="33">
        <v>0</v>
      </c>
      <c r="E926" s="33">
        <v>0</v>
      </c>
      <c r="F926" s="33">
        <v>0</v>
      </c>
      <c r="G926" s="33">
        <v>0</v>
      </c>
      <c r="H926" s="33">
        <v>0</v>
      </c>
      <c r="I926" s="33">
        <v>0</v>
      </c>
      <c r="J926" s="33">
        <v>0</v>
      </c>
      <c r="K926" s="33">
        <v>0</v>
      </c>
      <c r="L926" s="33">
        <v>0</v>
      </c>
      <c r="M926" s="33">
        <v>0</v>
      </c>
      <c r="N926" s="33">
        <v>0</v>
      </c>
      <c r="O926" s="33">
        <v>0</v>
      </c>
      <c r="P926" s="33">
        <v>0</v>
      </c>
      <c r="Q926" s="33">
        <v>0</v>
      </c>
      <c r="R926" s="33">
        <v>0</v>
      </c>
      <c r="S926" s="33">
        <v>0</v>
      </c>
      <c r="T926" s="33">
        <v>0</v>
      </c>
      <c r="U926" s="33">
        <v>0</v>
      </c>
      <c r="V926" s="33">
        <v>0</v>
      </c>
      <c r="W926" s="16"/>
      <c r="X926" s="16"/>
      <c r="Y926" s="16"/>
      <c r="Z926" s="16"/>
    </row>
    <row r="927" spans="1:26">
      <c r="A927" s="16" t="s">
        <v>71</v>
      </c>
      <c r="B927" s="33">
        <v>0</v>
      </c>
      <c r="C927" s="33">
        <v>0</v>
      </c>
      <c r="D927" s="33">
        <v>0</v>
      </c>
      <c r="E927" s="33">
        <v>0</v>
      </c>
      <c r="F927" s="33">
        <v>0</v>
      </c>
      <c r="G927" s="33">
        <v>0</v>
      </c>
      <c r="H927" s="33">
        <v>0</v>
      </c>
      <c r="I927" s="33">
        <v>0</v>
      </c>
      <c r="J927" s="33">
        <v>0</v>
      </c>
      <c r="K927" s="33">
        <v>0</v>
      </c>
      <c r="L927" s="33">
        <v>0</v>
      </c>
      <c r="M927" s="33">
        <v>0</v>
      </c>
      <c r="N927" s="33">
        <v>0</v>
      </c>
      <c r="O927" s="33">
        <v>0</v>
      </c>
      <c r="P927" s="33">
        <v>0</v>
      </c>
      <c r="Q927" s="33">
        <v>0</v>
      </c>
      <c r="R927" s="33">
        <v>0</v>
      </c>
      <c r="S927" s="33">
        <v>0</v>
      </c>
      <c r="T927" s="33">
        <v>0</v>
      </c>
      <c r="U927" s="33">
        <v>0</v>
      </c>
      <c r="V927" s="33">
        <v>0</v>
      </c>
      <c r="W927" s="16"/>
      <c r="X927" s="16"/>
      <c r="Y927" s="16"/>
      <c r="Z927" s="16"/>
    </row>
    <row r="928" spans="1:26">
      <c r="A928" s="16" t="s">
        <v>72</v>
      </c>
      <c r="B928" s="33">
        <v>0</v>
      </c>
      <c r="C928" s="33">
        <v>0</v>
      </c>
      <c r="D928" s="33">
        <v>0</v>
      </c>
      <c r="E928" s="33">
        <v>0</v>
      </c>
      <c r="F928" s="33">
        <v>0</v>
      </c>
      <c r="G928" s="33">
        <v>0</v>
      </c>
      <c r="H928" s="33">
        <v>0</v>
      </c>
      <c r="I928" s="33">
        <v>0</v>
      </c>
      <c r="J928" s="33">
        <v>0</v>
      </c>
      <c r="K928" s="33">
        <v>0</v>
      </c>
      <c r="L928" s="33">
        <v>0</v>
      </c>
      <c r="M928" s="33">
        <v>0</v>
      </c>
      <c r="N928" s="33">
        <v>0</v>
      </c>
      <c r="O928" s="33">
        <v>0</v>
      </c>
      <c r="P928" s="33">
        <v>0</v>
      </c>
      <c r="Q928" s="33">
        <v>0</v>
      </c>
      <c r="R928" s="33">
        <v>0</v>
      </c>
      <c r="S928" s="33">
        <v>0</v>
      </c>
      <c r="T928" s="33">
        <v>0</v>
      </c>
      <c r="U928" s="33">
        <v>0</v>
      </c>
      <c r="V928" s="33">
        <v>0</v>
      </c>
      <c r="W928" s="16"/>
      <c r="X928" s="16"/>
      <c r="Y928" s="16"/>
      <c r="Z928" s="16"/>
    </row>
    <row r="929" spans="1:26">
      <c r="A929" s="16" t="s">
        <v>73</v>
      </c>
      <c r="B929" s="33">
        <v>0</v>
      </c>
      <c r="C929" s="33">
        <v>0</v>
      </c>
      <c r="D929" s="33">
        <v>0</v>
      </c>
      <c r="E929" s="33">
        <v>0</v>
      </c>
      <c r="F929" s="33">
        <v>0</v>
      </c>
      <c r="G929" s="33">
        <v>0</v>
      </c>
      <c r="H929" s="33">
        <v>0</v>
      </c>
      <c r="I929" s="33">
        <v>0</v>
      </c>
      <c r="J929" s="33">
        <v>0</v>
      </c>
      <c r="K929" s="33">
        <v>0</v>
      </c>
      <c r="L929" s="33">
        <v>0</v>
      </c>
      <c r="M929" s="33">
        <v>0</v>
      </c>
      <c r="N929" s="33">
        <v>0</v>
      </c>
      <c r="O929" s="33">
        <v>0</v>
      </c>
      <c r="P929" s="33">
        <v>0</v>
      </c>
      <c r="Q929" s="33">
        <v>0</v>
      </c>
      <c r="R929" s="33">
        <v>0</v>
      </c>
      <c r="S929" s="33">
        <v>0</v>
      </c>
      <c r="T929" s="33">
        <v>0</v>
      </c>
      <c r="U929" s="33">
        <v>0</v>
      </c>
      <c r="V929" s="33">
        <v>0</v>
      </c>
      <c r="W929" s="16"/>
      <c r="X929" s="16"/>
      <c r="Y929" s="16"/>
      <c r="Z929" s="16"/>
    </row>
    <row r="930" spans="1:26">
      <c r="A930" s="16" t="s">
        <v>74</v>
      </c>
      <c r="B930" s="33">
        <v>0</v>
      </c>
      <c r="C930" s="33">
        <v>0</v>
      </c>
      <c r="D930" s="33">
        <v>0</v>
      </c>
      <c r="E930" s="33">
        <v>0</v>
      </c>
      <c r="F930" s="33">
        <v>0</v>
      </c>
      <c r="G930" s="33">
        <v>0</v>
      </c>
      <c r="H930" s="33">
        <v>0</v>
      </c>
      <c r="I930" s="33">
        <v>0</v>
      </c>
      <c r="J930" s="33">
        <v>0</v>
      </c>
      <c r="K930" s="33">
        <v>0</v>
      </c>
      <c r="L930" s="33">
        <v>0</v>
      </c>
      <c r="M930" s="33">
        <v>0</v>
      </c>
      <c r="N930" s="33">
        <v>0</v>
      </c>
      <c r="O930" s="33">
        <v>0</v>
      </c>
      <c r="P930" s="33">
        <v>0</v>
      </c>
      <c r="Q930" s="33">
        <v>0</v>
      </c>
      <c r="R930" s="33">
        <v>0</v>
      </c>
      <c r="S930" s="33">
        <v>0</v>
      </c>
      <c r="T930" s="33">
        <v>0</v>
      </c>
      <c r="U930" s="33">
        <v>0</v>
      </c>
      <c r="V930" s="33">
        <v>0</v>
      </c>
      <c r="W930" s="16"/>
      <c r="X930" s="16"/>
      <c r="Y930" s="16"/>
      <c r="Z930" s="16"/>
    </row>
    <row r="931" spans="1:26">
      <c r="A931" s="16" t="s">
        <v>75</v>
      </c>
      <c r="B931" s="33">
        <v>0</v>
      </c>
      <c r="C931" s="33">
        <v>0</v>
      </c>
      <c r="D931" s="33">
        <v>0</v>
      </c>
      <c r="E931" s="33">
        <v>0</v>
      </c>
      <c r="F931" s="33">
        <v>0</v>
      </c>
      <c r="G931" s="33">
        <v>0</v>
      </c>
      <c r="H931" s="33">
        <v>0</v>
      </c>
      <c r="I931" s="33">
        <v>0</v>
      </c>
      <c r="J931" s="33">
        <v>0</v>
      </c>
      <c r="K931" s="33">
        <v>0</v>
      </c>
      <c r="L931" s="33">
        <v>0</v>
      </c>
      <c r="M931" s="33">
        <v>0</v>
      </c>
      <c r="N931" s="33">
        <v>0</v>
      </c>
      <c r="O931" s="33">
        <v>0</v>
      </c>
      <c r="P931" s="33">
        <v>0</v>
      </c>
      <c r="Q931" s="33">
        <v>0</v>
      </c>
      <c r="R931" s="33">
        <v>0</v>
      </c>
      <c r="S931" s="33">
        <v>0</v>
      </c>
      <c r="T931" s="33">
        <v>0</v>
      </c>
      <c r="U931" s="33">
        <v>0</v>
      </c>
      <c r="V931" s="33">
        <v>0</v>
      </c>
      <c r="W931" s="16"/>
      <c r="X931" s="16"/>
      <c r="Y931" s="16"/>
      <c r="Z931" s="16"/>
    </row>
    <row r="932" spans="1:26">
      <c r="A932" s="16" t="s">
        <v>76</v>
      </c>
      <c r="B932" s="33">
        <v>0</v>
      </c>
      <c r="C932" s="33">
        <v>0</v>
      </c>
      <c r="D932" s="33">
        <v>0</v>
      </c>
      <c r="E932" s="33">
        <v>0</v>
      </c>
      <c r="F932" s="33">
        <v>0</v>
      </c>
      <c r="G932" s="33">
        <v>0</v>
      </c>
      <c r="H932" s="33">
        <v>0</v>
      </c>
      <c r="I932" s="33">
        <v>0</v>
      </c>
      <c r="J932" s="33">
        <v>0</v>
      </c>
      <c r="K932" s="33">
        <v>0</v>
      </c>
      <c r="L932" s="33">
        <v>0</v>
      </c>
      <c r="M932" s="33">
        <v>0</v>
      </c>
      <c r="N932" s="33">
        <v>0</v>
      </c>
      <c r="O932" s="33">
        <v>0</v>
      </c>
      <c r="P932" s="33">
        <v>0</v>
      </c>
      <c r="Q932" s="33">
        <v>0</v>
      </c>
      <c r="R932" s="33">
        <v>0</v>
      </c>
      <c r="S932" s="33">
        <v>0</v>
      </c>
      <c r="T932" s="33">
        <v>0</v>
      </c>
      <c r="U932" s="33">
        <v>0</v>
      </c>
      <c r="V932" s="33">
        <v>0</v>
      </c>
      <c r="W932" s="16"/>
      <c r="X932" s="16"/>
      <c r="Y932" s="16"/>
      <c r="Z932" s="16"/>
    </row>
    <row r="933" spans="1:26">
      <c r="A933" s="16" t="s">
        <v>77</v>
      </c>
      <c r="B933" s="33">
        <v>0</v>
      </c>
      <c r="C933" s="33">
        <v>0</v>
      </c>
      <c r="D933" s="33">
        <v>0</v>
      </c>
      <c r="E933" s="33">
        <v>0</v>
      </c>
      <c r="F933" s="33">
        <v>0</v>
      </c>
      <c r="G933" s="33">
        <v>0</v>
      </c>
      <c r="H933" s="33">
        <v>0</v>
      </c>
      <c r="I933" s="33">
        <v>0</v>
      </c>
      <c r="J933" s="33">
        <v>0</v>
      </c>
      <c r="K933" s="33">
        <v>0</v>
      </c>
      <c r="L933" s="33">
        <v>0</v>
      </c>
      <c r="M933" s="33">
        <v>0</v>
      </c>
      <c r="N933" s="33">
        <v>0</v>
      </c>
      <c r="O933" s="33">
        <v>0</v>
      </c>
      <c r="P933" s="33">
        <v>0</v>
      </c>
      <c r="Q933" s="33">
        <v>0</v>
      </c>
      <c r="R933" s="33">
        <v>0</v>
      </c>
      <c r="S933" s="33">
        <v>0</v>
      </c>
      <c r="T933" s="33">
        <v>0</v>
      </c>
      <c r="U933" s="33">
        <v>0</v>
      </c>
      <c r="V933" s="33">
        <v>0</v>
      </c>
      <c r="W933" s="16"/>
      <c r="X933" s="16"/>
      <c r="Y933" s="16"/>
      <c r="Z933" s="16"/>
    </row>
    <row r="934" spans="1:26">
      <c r="A934" s="16" t="s">
        <v>78</v>
      </c>
      <c r="B934" s="33">
        <v>0</v>
      </c>
      <c r="C934" s="33">
        <v>0</v>
      </c>
      <c r="D934" s="33">
        <v>0</v>
      </c>
      <c r="E934" s="33">
        <v>0</v>
      </c>
      <c r="F934" s="33">
        <v>0</v>
      </c>
      <c r="G934" s="33">
        <v>0</v>
      </c>
      <c r="H934" s="33">
        <v>0</v>
      </c>
      <c r="I934" s="33">
        <v>0</v>
      </c>
      <c r="J934" s="33">
        <v>0</v>
      </c>
      <c r="K934" s="33">
        <v>0</v>
      </c>
      <c r="L934" s="33">
        <v>0</v>
      </c>
      <c r="M934" s="33">
        <v>0</v>
      </c>
      <c r="N934" s="33">
        <v>0</v>
      </c>
      <c r="O934" s="33">
        <v>0</v>
      </c>
      <c r="P934" s="33">
        <v>0</v>
      </c>
      <c r="Q934" s="33">
        <v>0</v>
      </c>
      <c r="R934" s="33">
        <v>0</v>
      </c>
      <c r="S934" s="33">
        <v>0</v>
      </c>
      <c r="T934" s="33">
        <v>0</v>
      </c>
      <c r="U934" s="33">
        <v>0</v>
      </c>
      <c r="V934" s="33">
        <v>0</v>
      </c>
      <c r="W934" s="16"/>
      <c r="X934" s="16"/>
      <c r="Y934" s="16"/>
      <c r="Z934" s="16"/>
    </row>
    <row r="935" spans="1:26">
      <c r="A935" s="29" t="s">
        <v>80</v>
      </c>
      <c r="B935" s="92">
        <v>0</v>
      </c>
      <c r="C935" s="92">
        <v>-551.29999999999995</v>
      </c>
      <c r="D935" s="92">
        <v>-9022.2999930000005</v>
      </c>
      <c r="E935" s="92">
        <v>-11191.29999</v>
      </c>
      <c r="F935" s="92">
        <v>-14036.29999</v>
      </c>
      <c r="G935" s="92">
        <v>-17069.79998</v>
      </c>
      <c r="H935" s="92">
        <v>-23424.29997</v>
      </c>
      <c r="I935" s="92">
        <v>-23939.29997</v>
      </c>
      <c r="J935" s="92">
        <v>-25685.29997</v>
      </c>
      <c r="K935" s="92">
        <v>-28995.29997</v>
      </c>
      <c r="L935" s="92">
        <v>-30764.29997</v>
      </c>
      <c r="M935" s="92">
        <v>-33520.299959999997</v>
      </c>
      <c r="N935" s="92">
        <v>-34607.299959999997</v>
      </c>
      <c r="O935" s="92">
        <v>-42673.299950000001</v>
      </c>
      <c r="P935" s="92">
        <v>-44053.299950000001</v>
      </c>
      <c r="Q935" s="92">
        <v>-45603.299950000001</v>
      </c>
      <c r="R935" s="92">
        <v>-46837.299950000001</v>
      </c>
      <c r="S935" s="92">
        <v>-46837.299950000001</v>
      </c>
      <c r="T935" s="92">
        <v>-46837.299950000001</v>
      </c>
      <c r="U935" s="92">
        <v>-46837.299950000001</v>
      </c>
      <c r="V935" s="92">
        <v>-50467.299939999997</v>
      </c>
      <c r="W935" s="16"/>
      <c r="X935" s="16"/>
      <c r="Y935" s="16"/>
      <c r="Z935" s="16"/>
    </row>
    <row r="936" spans="1:26">
      <c r="A936" s="16"/>
      <c r="B936" s="16"/>
      <c r="C936" s="16"/>
      <c r="D936" s="16"/>
      <c r="E936" s="16"/>
      <c r="F936" s="16"/>
      <c r="G936" s="16"/>
      <c r="H936" s="16"/>
      <c r="I936" s="16"/>
      <c r="J936" s="16"/>
      <c r="K936" s="16"/>
      <c r="L936" s="16"/>
      <c r="M936" s="16"/>
      <c r="N936" s="16"/>
      <c r="O936" s="16"/>
      <c r="P936" s="16"/>
      <c r="Q936" s="16"/>
      <c r="R936" s="16"/>
      <c r="S936" s="16"/>
      <c r="T936" s="16"/>
      <c r="U936" s="16"/>
      <c r="V936" s="16"/>
      <c r="W936" s="16"/>
      <c r="X936" s="16"/>
      <c r="Y936" s="16"/>
      <c r="Z936" s="16"/>
    </row>
    <row r="937" spans="1:26">
      <c r="A937" s="16"/>
      <c r="B937" s="16"/>
      <c r="C937" s="16"/>
      <c r="D937" s="16"/>
      <c r="E937" s="16"/>
      <c r="F937" s="16"/>
      <c r="G937" s="16"/>
      <c r="H937" s="16"/>
      <c r="I937" s="16"/>
      <c r="J937" s="16"/>
      <c r="K937" s="16"/>
      <c r="L937" s="16"/>
      <c r="M937" s="16"/>
      <c r="N937" s="16"/>
      <c r="O937" s="16"/>
      <c r="P937" s="16"/>
      <c r="Q937" s="16"/>
      <c r="R937" s="16"/>
      <c r="S937" s="16"/>
      <c r="T937" s="16"/>
      <c r="U937" s="16"/>
      <c r="V937" s="16"/>
      <c r="W937" s="16"/>
      <c r="X937" s="16"/>
      <c r="Y937" s="16"/>
      <c r="Z937" s="16"/>
    </row>
    <row r="938" spans="1:26">
      <c r="A938" s="29" t="s">
        <v>227</v>
      </c>
      <c r="B938" s="16"/>
      <c r="C938" s="16"/>
      <c r="D938" s="16"/>
      <c r="E938" s="16"/>
      <c r="F938" s="16"/>
      <c r="G938" s="16"/>
      <c r="H938" s="16"/>
      <c r="I938" s="16"/>
      <c r="J938" s="16"/>
      <c r="K938" s="16"/>
      <c r="L938" s="16"/>
      <c r="M938" s="16"/>
      <c r="N938" s="16"/>
      <c r="O938" s="16"/>
      <c r="P938" s="16"/>
      <c r="Q938" s="16"/>
      <c r="R938" s="16"/>
      <c r="S938" s="16"/>
      <c r="T938" s="16"/>
      <c r="U938" s="16"/>
      <c r="V938" s="16"/>
      <c r="W938" s="16"/>
      <c r="X938" s="16"/>
      <c r="Y938" s="16"/>
      <c r="Z938" s="16"/>
    </row>
    <row r="939" spans="1:26">
      <c r="A939" s="16"/>
      <c r="B939" s="29">
        <v>2011</v>
      </c>
      <c r="C939" s="29">
        <v>2012</v>
      </c>
      <c r="D939" s="29">
        <v>2013</v>
      </c>
      <c r="E939" s="29">
        <v>2014</v>
      </c>
      <c r="F939" s="29">
        <v>2015</v>
      </c>
      <c r="G939" s="29">
        <v>2016</v>
      </c>
      <c r="H939" s="29">
        <v>2017</v>
      </c>
      <c r="I939" s="29">
        <v>2018</v>
      </c>
      <c r="J939" s="29">
        <v>2019</v>
      </c>
      <c r="K939" s="29">
        <v>2020</v>
      </c>
      <c r="L939" s="29">
        <v>2021</v>
      </c>
      <c r="M939" s="29">
        <v>2022</v>
      </c>
      <c r="N939" s="29">
        <v>2023</v>
      </c>
      <c r="O939" s="29">
        <v>2024</v>
      </c>
      <c r="P939" s="29">
        <v>2025</v>
      </c>
      <c r="Q939" s="29">
        <v>2026</v>
      </c>
      <c r="R939" s="29">
        <v>2027</v>
      </c>
      <c r="S939" s="29">
        <v>2028</v>
      </c>
      <c r="T939" s="29">
        <v>2029</v>
      </c>
      <c r="U939" s="29">
        <v>2030</v>
      </c>
      <c r="V939" s="29">
        <v>2031</v>
      </c>
      <c r="W939" s="16"/>
      <c r="X939" s="16"/>
      <c r="Y939" s="16"/>
      <c r="Z939" s="16"/>
    </row>
    <row r="940" spans="1:26">
      <c r="A940" s="16" t="s">
        <v>24</v>
      </c>
      <c r="B940" s="33">
        <v>0</v>
      </c>
      <c r="C940" s="33">
        <v>0</v>
      </c>
      <c r="D940" s="33">
        <v>-1231.999998</v>
      </c>
      <c r="E940" s="33">
        <v>-2011.999998</v>
      </c>
      <c r="F940" s="33">
        <v>-2011.999998</v>
      </c>
      <c r="G940" s="33">
        <v>-2411.9999969999999</v>
      </c>
      <c r="H940" s="33">
        <v>-3221.999996</v>
      </c>
      <c r="I940" s="33">
        <v>-3736.9999950000001</v>
      </c>
      <c r="J940" s="33">
        <v>-4401.9999939999998</v>
      </c>
      <c r="K940" s="33">
        <v>-5301.9999930000004</v>
      </c>
      <c r="L940" s="33">
        <v>-5301.9999930000004</v>
      </c>
      <c r="M940" s="33">
        <v>-6070.999992</v>
      </c>
      <c r="N940" s="33">
        <v>-6586.9999909999997</v>
      </c>
      <c r="O940" s="33">
        <v>-8211.9999860000007</v>
      </c>
      <c r="P940" s="33">
        <v>-9591.9999850000004</v>
      </c>
      <c r="Q940" s="33">
        <v>-11141.999980000001</v>
      </c>
      <c r="R940" s="33">
        <v>-12375.999980000001</v>
      </c>
      <c r="S940" s="33">
        <v>-12375.999980000001</v>
      </c>
      <c r="T940" s="33">
        <v>-12375.999980000001</v>
      </c>
      <c r="U940" s="33">
        <v>-12375.999980000001</v>
      </c>
      <c r="V940" s="33">
        <v>-12375.999980000001</v>
      </c>
      <c r="W940" s="16"/>
      <c r="X940" s="16"/>
      <c r="Y940" s="16"/>
      <c r="Z940" s="16"/>
    </row>
    <row r="941" spans="1:26">
      <c r="A941" s="16" t="s">
        <v>33</v>
      </c>
      <c r="B941" s="33">
        <v>0</v>
      </c>
      <c r="C941" s="33">
        <v>-551</v>
      </c>
      <c r="D941" s="33">
        <v>-4786.9999969999999</v>
      </c>
      <c r="E941" s="33">
        <v>-6107.9999950000001</v>
      </c>
      <c r="F941" s="33">
        <v>-8428.9999929999994</v>
      </c>
      <c r="G941" s="33">
        <v>-9893.4999929999994</v>
      </c>
      <c r="H941" s="33">
        <v>-15437.99999</v>
      </c>
      <c r="I941" s="33">
        <v>-15437.99999</v>
      </c>
      <c r="J941" s="33">
        <v>-15437.99999</v>
      </c>
      <c r="K941" s="33">
        <v>-15437.99999</v>
      </c>
      <c r="L941" s="33">
        <v>-17206.99999</v>
      </c>
      <c r="M941" s="33">
        <v>-19193.99999</v>
      </c>
      <c r="N941" s="33">
        <v>-19764.99999</v>
      </c>
      <c r="O941" s="33">
        <v>-23711.999980000001</v>
      </c>
      <c r="P941" s="33">
        <v>-23711.999980000001</v>
      </c>
      <c r="Q941" s="33">
        <v>-23711.999980000001</v>
      </c>
      <c r="R941" s="33">
        <v>-23711.999980000001</v>
      </c>
      <c r="S941" s="33">
        <v>-23711.999980000001</v>
      </c>
      <c r="T941" s="33">
        <v>-23711.999980000001</v>
      </c>
      <c r="U941" s="33">
        <v>-23711.999980000001</v>
      </c>
      <c r="V941" s="33">
        <v>-23711.999980000001</v>
      </c>
      <c r="W941" s="16"/>
      <c r="X941" s="16"/>
      <c r="Y941" s="16"/>
      <c r="Z941" s="16"/>
    </row>
    <row r="942" spans="1:26">
      <c r="A942" s="16" t="s">
        <v>27</v>
      </c>
      <c r="B942" s="33">
        <v>0</v>
      </c>
      <c r="C942" s="33">
        <v>0</v>
      </c>
      <c r="D942" s="33">
        <v>-2387.9999990000001</v>
      </c>
      <c r="E942" s="33">
        <v>-2387.9999990000001</v>
      </c>
      <c r="F942" s="33">
        <v>-2387.9999990000001</v>
      </c>
      <c r="G942" s="33">
        <v>-3262.9999969999999</v>
      </c>
      <c r="H942" s="33">
        <v>-3262.9999969999999</v>
      </c>
      <c r="I942" s="33">
        <v>-3262.9999969999999</v>
      </c>
      <c r="J942" s="33">
        <v>-3262.9999969999999</v>
      </c>
      <c r="K942" s="33">
        <v>-3262.9999969999999</v>
      </c>
      <c r="L942" s="33">
        <v>-3262.9999969999999</v>
      </c>
      <c r="M942" s="33">
        <v>-3262.9999969999999</v>
      </c>
      <c r="N942" s="33">
        <v>-3262.9999969999999</v>
      </c>
      <c r="O942" s="33">
        <v>-3262.9999969999999</v>
      </c>
      <c r="P942" s="33">
        <v>-3262.9999969999999</v>
      </c>
      <c r="Q942" s="33">
        <v>-3262.9999969999999</v>
      </c>
      <c r="R942" s="33">
        <v>-3262.9999969999999</v>
      </c>
      <c r="S942" s="33">
        <v>-3262.9999969999999</v>
      </c>
      <c r="T942" s="33">
        <v>-3262.9999969999999</v>
      </c>
      <c r="U942" s="33">
        <v>-3262.9999969999999</v>
      </c>
      <c r="V942" s="33">
        <v>-3262.9999969999999</v>
      </c>
      <c r="W942" s="16"/>
      <c r="X942" s="16"/>
      <c r="Y942" s="16"/>
      <c r="Z942" s="16"/>
    </row>
    <row r="943" spans="1:26">
      <c r="A943" s="16" t="s">
        <v>26</v>
      </c>
      <c r="B943" s="33">
        <v>0</v>
      </c>
      <c r="C943" s="33">
        <v>0</v>
      </c>
      <c r="D943" s="33">
        <v>0</v>
      </c>
      <c r="E943" s="33">
        <v>-67.999999000000003</v>
      </c>
      <c r="F943" s="33">
        <v>-101.99999800000001</v>
      </c>
      <c r="G943" s="33">
        <v>-395.99999400000002</v>
      </c>
      <c r="H943" s="33">
        <v>-395.99999400000002</v>
      </c>
      <c r="I943" s="33">
        <v>-395.99999400000002</v>
      </c>
      <c r="J943" s="33">
        <v>-395.99999400000002</v>
      </c>
      <c r="K943" s="33">
        <v>-395.99999400000002</v>
      </c>
      <c r="L943" s="33">
        <v>-395.99999400000002</v>
      </c>
      <c r="M943" s="33">
        <v>-395.99999400000002</v>
      </c>
      <c r="N943" s="33">
        <v>-395.99999400000002</v>
      </c>
      <c r="O943" s="33">
        <v>-554.99999000000003</v>
      </c>
      <c r="P943" s="33">
        <v>-554.99999000000003</v>
      </c>
      <c r="Q943" s="33">
        <v>-554.99999000000003</v>
      </c>
      <c r="R943" s="33">
        <v>-554.99999000000003</v>
      </c>
      <c r="S943" s="33">
        <v>-554.99999000000003</v>
      </c>
      <c r="T943" s="33">
        <v>-554.99999000000003</v>
      </c>
      <c r="U943" s="33">
        <v>-554.99999000000003</v>
      </c>
      <c r="V943" s="33">
        <v>-554.99999000000003</v>
      </c>
      <c r="W943" s="16"/>
      <c r="X943" s="16"/>
      <c r="Y943" s="16"/>
      <c r="Z943" s="16"/>
    </row>
    <row r="944" spans="1:26">
      <c r="A944" s="16" t="s">
        <v>30</v>
      </c>
      <c r="B944" s="33">
        <v>0</v>
      </c>
      <c r="C944" s="33">
        <v>0</v>
      </c>
      <c r="D944" s="33">
        <v>0</v>
      </c>
      <c r="E944" s="33">
        <v>0</v>
      </c>
      <c r="F944" s="33">
        <v>0</v>
      </c>
      <c r="G944" s="33">
        <v>0</v>
      </c>
      <c r="H944" s="33">
        <v>0</v>
      </c>
      <c r="I944" s="33">
        <v>0</v>
      </c>
      <c r="J944" s="33">
        <v>0</v>
      </c>
      <c r="K944" s="33">
        <v>0</v>
      </c>
      <c r="L944" s="33">
        <v>0</v>
      </c>
      <c r="M944" s="33">
        <v>0</v>
      </c>
      <c r="N944" s="33">
        <v>0</v>
      </c>
      <c r="O944" s="33">
        <v>0</v>
      </c>
      <c r="P944" s="33">
        <v>0</v>
      </c>
      <c r="Q944" s="33">
        <v>0</v>
      </c>
      <c r="R944" s="33">
        <v>0</v>
      </c>
      <c r="S944" s="33">
        <v>0</v>
      </c>
      <c r="T944" s="33">
        <v>0</v>
      </c>
      <c r="U944" s="33">
        <v>0</v>
      </c>
      <c r="V944" s="33">
        <v>0</v>
      </c>
      <c r="W944" s="16"/>
      <c r="X944" s="16"/>
      <c r="Y944" s="16"/>
      <c r="Z944" s="16"/>
    </row>
    <row r="945" spans="1:26">
      <c r="A945" s="16" t="s">
        <v>31</v>
      </c>
      <c r="B945" s="33">
        <v>0</v>
      </c>
      <c r="C945" s="33">
        <v>0</v>
      </c>
      <c r="D945" s="33">
        <v>-614.999999</v>
      </c>
      <c r="E945" s="33">
        <v>-614.999999</v>
      </c>
      <c r="F945" s="33">
        <v>-1104.999998</v>
      </c>
      <c r="G945" s="33">
        <v>-1104.999998</v>
      </c>
      <c r="H945" s="33">
        <v>-1104.999998</v>
      </c>
      <c r="I945" s="33">
        <v>-1104.999998</v>
      </c>
      <c r="J945" s="33">
        <v>-2185.9999969999999</v>
      </c>
      <c r="K945" s="33">
        <v>-4595.9999950000001</v>
      </c>
      <c r="L945" s="33">
        <v>-4595.9999950000001</v>
      </c>
      <c r="M945" s="33">
        <v>-4595.9999950000001</v>
      </c>
      <c r="N945" s="33">
        <v>-4595.9999950000001</v>
      </c>
      <c r="O945" s="33">
        <v>-6930.9999930000004</v>
      </c>
      <c r="P945" s="33">
        <v>-6930.9999930000004</v>
      </c>
      <c r="Q945" s="33">
        <v>-6930.9999930000004</v>
      </c>
      <c r="R945" s="33">
        <v>-6930.9999930000004</v>
      </c>
      <c r="S945" s="33">
        <v>-6930.9999930000004</v>
      </c>
      <c r="T945" s="33">
        <v>-6930.9999930000004</v>
      </c>
      <c r="U945" s="33">
        <v>-6930.9999930000004</v>
      </c>
      <c r="V945" s="33">
        <v>-10560.99999</v>
      </c>
      <c r="W945" s="16"/>
      <c r="X945" s="16"/>
      <c r="Y945" s="16"/>
      <c r="Z945" s="16"/>
    </row>
    <row r="946" spans="1:26">
      <c r="A946" s="16" t="s">
        <v>35</v>
      </c>
      <c r="B946" s="33">
        <v>0</v>
      </c>
      <c r="C946" s="33">
        <v>0</v>
      </c>
      <c r="D946" s="33">
        <v>0</v>
      </c>
      <c r="E946" s="33">
        <v>0</v>
      </c>
      <c r="F946" s="33">
        <v>0</v>
      </c>
      <c r="G946" s="33">
        <v>0</v>
      </c>
      <c r="H946" s="33">
        <v>0</v>
      </c>
      <c r="I946" s="33">
        <v>0</v>
      </c>
      <c r="J946" s="33">
        <v>0</v>
      </c>
      <c r="K946" s="33">
        <v>0</v>
      </c>
      <c r="L946" s="33">
        <v>0</v>
      </c>
      <c r="M946" s="33">
        <v>0</v>
      </c>
      <c r="N946" s="33">
        <v>0</v>
      </c>
      <c r="O946" s="33">
        <v>0</v>
      </c>
      <c r="P946" s="33">
        <v>0</v>
      </c>
      <c r="Q946" s="33">
        <v>0</v>
      </c>
      <c r="R946" s="33">
        <v>0</v>
      </c>
      <c r="S946" s="33">
        <v>0</v>
      </c>
      <c r="T946" s="33">
        <v>0</v>
      </c>
      <c r="U946" s="33">
        <v>0</v>
      </c>
      <c r="V946" s="33">
        <v>0</v>
      </c>
      <c r="W946" s="16"/>
      <c r="X946" s="16"/>
      <c r="Y946" s="16"/>
      <c r="Z946" s="16"/>
    </row>
    <row r="947" spans="1:26">
      <c r="A947" s="16" t="s">
        <v>38</v>
      </c>
      <c r="B947" s="33">
        <v>0</v>
      </c>
      <c r="C947" s="33">
        <v>-0.3</v>
      </c>
      <c r="D947" s="33">
        <v>-0.3</v>
      </c>
      <c r="E947" s="33">
        <v>-0.3</v>
      </c>
      <c r="F947" s="33">
        <v>-0.3</v>
      </c>
      <c r="G947" s="33">
        <v>-0.3</v>
      </c>
      <c r="H947" s="33">
        <v>-0.3</v>
      </c>
      <c r="I947" s="33">
        <v>-0.3</v>
      </c>
      <c r="J947" s="33">
        <v>-0.3</v>
      </c>
      <c r="K947" s="33">
        <v>-0.3</v>
      </c>
      <c r="L947" s="33">
        <v>-0.3</v>
      </c>
      <c r="M947" s="33">
        <v>-0.3</v>
      </c>
      <c r="N947" s="33">
        <v>-0.3</v>
      </c>
      <c r="O947" s="33">
        <v>-0.3</v>
      </c>
      <c r="P947" s="33">
        <v>-0.3</v>
      </c>
      <c r="Q947" s="33">
        <v>-0.3</v>
      </c>
      <c r="R947" s="33">
        <v>-0.3</v>
      </c>
      <c r="S947" s="33">
        <v>-0.3</v>
      </c>
      <c r="T947" s="33">
        <v>-0.3</v>
      </c>
      <c r="U947" s="33">
        <v>-0.3</v>
      </c>
      <c r="V947" s="33">
        <v>-0.3</v>
      </c>
      <c r="W947" s="16"/>
      <c r="X947" s="16"/>
      <c r="Y947" s="16"/>
      <c r="Z947" s="16"/>
    </row>
    <row r="948" spans="1:26">
      <c r="A948" s="16" t="s">
        <v>40</v>
      </c>
      <c r="B948" s="33">
        <v>0</v>
      </c>
      <c r="C948" s="33">
        <v>0</v>
      </c>
      <c r="D948" s="33">
        <v>0</v>
      </c>
      <c r="E948" s="33">
        <v>0</v>
      </c>
      <c r="F948" s="33">
        <v>0</v>
      </c>
      <c r="G948" s="33">
        <v>0</v>
      </c>
      <c r="H948" s="33">
        <v>0</v>
      </c>
      <c r="I948" s="33">
        <v>0</v>
      </c>
      <c r="J948" s="33">
        <v>0</v>
      </c>
      <c r="K948" s="33">
        <v>0</v>
      </c>
      <c r="L948" s="33">
        <v>0</v>
      </c>
      <c r="M948" s="33">
        <v>0</v>
      </c>
      <c r="N948" s="33">
        <v>0</v>
      </c>
      <c r="O948" s="33">
        <v>0</v>
      </c>
      <c r="P948" s="33">
        <v>0</v>
      </c>
      <c r="Q948" s="33">
        <v>0</v>
      </c>
      <c r="R948" s="33">
        <v>0</v>
      </c>
      <c r="S948" s="33">
        <v>0</v>
      </c>
      <c r="T948" s="33">
        <v>0</v>
      </c>
      <c r="U948" s="33">
        <v>0</v>
      </c>
      <c r="V948" s="33">
        <v>0</v>
      </c>
      <c r="W948" s="16"/>
      <c r="X948" s="16"/>
      <c r="Y948" s="16"/>
      <c r="Z948" s="16"/>
    </row>
    <row r="949" spans="1:26">
      <c r="A949" s="16" t="s">
        <v>29</v>
      </c>
      <c r="B949" s="33">
        <v>0</v>
      </c>
      <c r="C949" s="33">
        <v>0</v>
      </c>
      <c r="D949" s="33">
        <v>0</v>
      </c>
      <c r="E949" s="33">
        <v>0</v>
      </c>
      <c r="F949" s="33">
        <v>0</v>
      </c>
      <c r="G949" s="33">
        <v>0</v>
      </c>
      <c r="H949" s="33">
        <v>0</v>
      </c>
      <c r="I949" s="33">
        <v>0</v>
      </c>
      <c r="J949" s="33">
        <v>0</v>
      </c>
      <c r="K949" s="33">
        <v>0</v>
      </c>
      <c r="L949" s="33">
        <v>0</v>
      </c>
      <c r="M949" s="33">
        <v>0</v>
      </c>
      <c r="N949" s="33">
        <v>0</v>
      </c>
      <c r="O949" s="33">
        <v>0</v>
      </c>
      <c r="P949" s="33">
        <v>0</v>
      </c>
      <c r="Q949" s="33">
        <v>0</v>
      </c>
      <c r="R949" s="33">
        <v>0</v>
      </c>
      <c r="S949" s="33">
        <v>0</v>
      </c>
      <c r="T949" s="33">
        <v>0</v>
      </c>
      <c r="U949" s="33">
        <v>0</v>
      </c>
      <c r="V949" s="33">
        <v>0</v>
      </c>
      <c r="W949" s="16"/>
      <c r="X949" s="16"/>
      <c r="Y949" s="16"/>
      <c r="Z949" s="16"/>
    </row>
    <row r="950" spans="1:26">
      <c r="A950" s="16" t="s">
        <v>80</v>
      </c>
      <c r="B950" s="33">
        <v>0</v>
      </c>
      <c r="C950" s="33">
        <v>-551.29999999999995</v>
      </c>
      <c r="D950" s="33">
        <v>-9022.2999930000005</v>
      </c>
      <c r="E950" s="33">
        <v>-11191.29999</v>
      </c>
      <c r="F950" s="33">
        <v>-14036.29999</v>
      </c>
      <c r="G950" s="33">
        <v>-17069.79998</v>
      </c>
      <c r="H950" s="33">
        <v>-23424.29997</v>
      </c>
      <c r="I950" s="33">
        <v>-23939.29997</v>
      </c>
      <c r="J950" s="33">
        <v>-25685.29997</v>
      </c>
      <c r="K950" s="33">
        <v>-28995.29997</v>
      </c>
      <c r="L950" s="33">
        <v>-30764.29997</v>
      </c>
      <c r="M950" s="33">
        <v>-33520.299959999997</v>
      </c>
      <c r="N950" s="33">
        <v>-34607.299959999997</v>
      </c>
      <c r="O950" s="33">
        <v>-42673.299950000001</v>
      </c>
      <c r="P950" s="33">
        <v>-44053.299950000001</v>
      </c>
      <c r="Q950" s="33">
        <v>-45603.299950000001</v>
      </c>
      <c r="R950" s="33">
        <v>-46837.299950000001</v>
      </c>
      <c r="S950" s="33">
        <v>-46837.299950000001</v>
      </c>
      <c r="T950" s="33">
        <v>-46837.299950000001</v>
      </c>
      <c r="U950" s="33">
        <v>-46837.299950000001</v>
      </c>
      <c r="V950" s="33">
        <v>-50467.299939999997</v>
      </c>
      <c r="W950" s="16"/>
      <c r="X950" s="16"/>
      <c r="Y950" s="16"/>
      <c r="Z950" s="16"/>
    </row>
    <row r="951" spans="1:26">
      <c r="A951" s="16"/>
      <c r="B951" s="16"/>
      <c r="C951" s="16"/>
      <c r="D951" s="16"/>
      <c r="E951" s="16"/>
      <c r="F951" s="16"/>
      <c r="G951" s="16"/>
      <c r="H951" s="16"/>
      <c r="I951" s="16"/>
      <c r="J951" s="16"/>
      <c r="K951" s="16"/>
      <c r="L951" s="16"/>
      <c r="M951" s="16"/>
      <c r="N951" s="16"/>
      <c r="O951" s="16"/>
      <c r="P951" s="16"/>
      <c r="Q951" s="16"/>
      <c r="R951" s="16"/>
      <c r="S951" s="16"/>
      <c r="T951" s="16"/>
      <c r="U951" s="16"/>
      <c r="V951" s="16"/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16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16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16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16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98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98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98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98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98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16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16"/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16"/>
      <c r="D970" s="16"/>
      <c r="E970" s="16"/>
      <c r="F970" s="16"/>
      <c r="G970" s="16"/>
      <c r="H970" s="16"/>
      <c r="I970" s="16"/>
      <c r="J970" s="16"/>
      <c r="K970" s="16"/>
      <c r="L970" s="16"/>
      <c r="M970" s="16"/>
      <c r="N970" s="16"/>
      <c r="O970" s="16"/>
      <c r="P970" s="16"/>
      <c r="Q970" s="16"/>
      <c r="R970" s="16"/>
      <c r="S970" s="16"/>
      <c r="T970" s="16"/>
      <c r="U970" s="16"/>
      <c r="V970" s="16"/>
      <c r="W970" s="16"/>
      <c r="X970" s="16"/>
      <c r="Y970" s="16"/>
      <c r="Z970" s="16"/>
    </row>
    <row r="971" spans="1:26">
      <c r="A971" s="16"/>
      <c r="B971" s="16"/>
      <c r="C971" s="16"/>
      <c r="D971" s="16"/>
      <c r="E971" s="16"/>
      <c r="F971" s="16"/>
      <c r="G971" s="16"/>
      <c r="H971" s="16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16"/>
      <c r="T971" s="16"/>
      <c r="U971" s="16"/>
      <c r="V971" s="16"/>
      <c r="W971" s="16"/>
      <c r="X971" s="16"/>
      <c r="Y971" s="16"/>
      <c r="Z971" s="16"/>
    </row>
    <row r="972" spans="1:26">
      <c r="A972" s="16"/>
      <c r="B972" s="16"/>
      <c r="C972" s="16"/>
      <c r="D972" s="16"/>
      <c r="E972" s="16"/>
      <c r="F972" s="16"/>
      <c r="G972" s="16"/>
      <c r="H972" s="16"/>
      <c r="I972" s="16"/>
      <c r="J972" s="16"/>
      <c r="K972" s="16"/>
      <c r="L972" s="16"/>
      <c r="M972" s="16"/>
      <c r="N972" s="16"/>
      <c r="O972" s="16"/>
      <c r="P972" s="16"/>
      <c r="Q972" s="16"/>
      <c r="R972" s="16"/>
      <c r="S972" s="16"/>
      <c r="T972" s="16"/>
      <c r="U972" s="16"/>
      <c r="V972" s="16"/>
      <c r="W972" s="16"/>
      <c r="X972" s="16"/>
      <c r="Y972" s="16"/>
      <c r="Z972" s="16"/>
    </row>
    <row r="973" spans="1:26">
      <c r="A973" s="29" t="s">
        <v>228</v>
      </c>
      <c r="B973" s="16"/>
      <c r="C973" s="16"/>
      <c r="D973" s="16"/>
      <c r="E973" s="16"/>
      <c r="F973" s="16"/>
      <c r="G973" s="16"/>
      <c r="H973" s="16"/>
      <c r="I973" s="16"/>
      <c r="J973" s="16"/>
      <c r="K973" s="16"/>
      <c r="L973" s="16"/>
      <c r="M973" s="16"/>
      <c r="N973" s="16"/>
      <c r="O973" s="16"/>
      <c r="P973" s="16"/>
      <c r="Q973" s="16"/>
      <c r="R973" s="16"/>
      <c r="S973" s="16"/>
      <c r="T973" s="16"/>
      <c r="U973" s="16"/>
      <c r="V973" s="16"/>
      <c r="W973" s="16"/>
      <c r="X973" s="16"/>
      <c r="Y973" s="16"/>
      <c r="Z973" s="16"/>
    </row>
    <row r="974" spans="1:26">
      <c r="A974" s="16"/>
      <c r="B974" s="16"/>
      <c r="C974" s="29">
        <v>2011</v>
      </c>
      <c r="D974" s="29">
        <v>2012</v>
      </c>
      <c r="E974" s="29">
        <v>2013</v>
      </c>
      <c r="F974" s="29">
        <v>2014</v>
      </c>
      <c r="G974" s="29">
        <v>2015</v>
      </c>
      <c r="H974" s="29">
        <v>2016</v>
      </c>
      <c r="I974" s="29">
        <v>2017</v>
      </c>
      <c r="J974" s="29">
        <v>2018</v>
      </c>
      <c r="K974" s="29">
        <v>2019</v>
      </c>
      <c r="L974" s="29">
        <v>2020</v>
      </c>
      <c r="M974" s="29">
        <v>2021</v>
      </c>
      <c r="N974" s="29">
        <v>2022</v>
      </c>
      <c r="O974" s="29">
        <v>2023</v>
      </c>
      <c r="P974" s="29">
        <v>2024</v>
      </c>
      <c r="Q974" s="29">
        <v>2025</v>
      </c>
      <c r="R974" s="29">
        <v>2026</v>
      </c>
      <c r="S974" s="29">
        <v>2027</v>
      </c>
      <c r="T974" s="29">
        <v>2028</v>
      </c>
      <c r="U974" s="29">
        <v>2029</v>
      </c>
      <c r="V974" s="29">
        <v>2030</v>
      </c>
      <c r="W974" s="29">
        <v>2031</v>
      </c>
      <c r="X974" s="16"/>
      <c r="Y974" s="16"/>
      <c r="Z974" s="16"/>
    </row>
    <row r="975" spans="1:26">
      <c r="A975" s="16" t="s">
        <v>33</v>
      </c>
      <c r="B975" s="16" t="s">
        <v>128</v>
      </c>
      <c r="C975" s="33">
        <v>0</v>
      </c>
      <c r="D975" s="33">
        <v>0</v>
      </c>
      <c r="E975" s="33">
        <v>-3660.9999979999998</v>
      </c>
      <c r="F975" s="33">
        <v>-4005.9999969999999</v>
      </c>
      <c r="G975" s="33">
        <v>-4815.9999959999996</v>
      </c>
      <c r="H975" s="33">
        <v>-4815.9999959999996</v>
      </c>
      <c r="I975" s="33">
        <v>-6384.9999950000001</v>
      </c>
      <c r="J975" s="33">
        <v>-6384.9999950000001</v>
      </c>
      <c r="K975" s="33">
        <v>-6384.9999950000001</v>
      </c>
      <c r="L975" s="33">
        <v>-6384.9999950000001</v>
      </c>
      <c r="M975" s="33">
        <v>-6384.9999950000001</v>
      </c>
      <c r="N975" s="33">
        <v>-6384.9999950000001</v>
      </c>
      <c r="O975" s="33">
        <v>-6384.9999950000001</v>
      </c>
      <c r="P975" s="33">
        <v>-6384.9999950000001</v>
      </c>
      <c r="Q975" s="33">
        <v>-6384.9999950000001</v>
      </c>
      <c r="R975" s="33">
        <v>-6384.9999950000001</v>
      </c>
      <c r="S975" s="33">
        <v>-6384.9999950000001</v>
      </c>
      <c r="T975" s="33">
        <v>-6384.9999950000001</v>
      </c>
      <c r="U975" s="33">
        <v>-6384.9999950000001</v>
      </c>
      <c r="V975" s="33">
        <v>-6384.9999950000001</v>
      </c>
      <c r="W975" s="33">
        <v>-6384.9999950000001</v>
      </c>
      <c r="X975" s="16"/>
      <c r="Y975" s="16"/>
      <c r="Z975" s="16"/>
    </row>
    <row r="976" spans="1:26">
      <c r="A976" s="16" t="s">
        <v>33</v>
      </c>
      <c r="B976" s="16" t="s">
        <v>129</v>
      </c>
      <c r="C976" s="33">
        <v>0</v>
      </c>
      <c r="D976" s="33">
        <v>0</v>
      </c>
      <c r="E976" s="33">
        <v>0</v>
      </c>
      <c r="F976" s="33">
        <v>0</v>
      </c>
      <c r="G976" s="33">
        <v>-963.999999</v>
      </c>
      <c r="H976" s="33">
        <v>-963.999999</v>
      </c>
      <c r="I976" s="33">
        <v>-963.999999</v>
      </c>
      <c r="J976" s="33">
        <v>-963.999999</v>
      </c>
      <c r="K976" s="33">
        <v>-963.999999</v>
      </c>
      <c r="L976" s="33">
        <v>-963.999999</v>
      </c>
      <c r="M976" s="33">
        <v>-1931.999998</v>
      </c>
      <c r="N976" s="33">
        <v>-3918.9999969999999</v>
      </c>
      <c r="O976" s="33">
        <v>-3918.9999969999999</v>
      </c>
      <c r="P976" s="33">
        <v>-7865.9999950000001</v>
      </c>
      <c r="Q976" s="33">
        <v>-7865.9999950000001</v>
      </c>
      <c r="R976" s="33">
        <v>-7865.9999950000001</v>
      </c>
      <c r="S976" s="33">
        <v>-7865.9999950000001</v>
      </c>
      <c r="T976" s="33">
        <v>-7865.9999950000001</v>
      </c>
      <c r="U976" s="33">
        <v>-7865.9999950000001</v>
      </c>
      <c r="V976" s="33">
        <v>-7865.9999950000001</v>
      </c>
      <c r="W976" s="33">
        <v>-7865.9999950000001</v>
      </c>
      <c r="X976" s="16"/>
      <c r="Y976" s="16"/>
      <c r="Z976" s="16"/>
    </row>
    <row r="977" spans="1:26">
      <c r="A977" s="16" t="s">
        <v>33</v>
      </c>
      <c r="B977" s="16" t="s">
        <v>130</v>
      </c>
      <c r="C977" s="33">
        <v>0</v>
      </c>
      <c r="D977" s="33">
        <v>0</v>
      </c>
      <c r="E977" s="33">
        <v>0</v>
      </c>
      <c r="F977" s="33">
        <v>-975.999999</v>
      </c>
      <c r="G977" s="33">
        <v>-975.999999</v>
      </c>
      <c r="H977" s="33">
        <v>-2440.4999990000001</v>
      </c>
      <c r="I977" s="33">
        <v>-5844.9999959999996</v>
      </c>
      <c r="J977" s="33">
        <v>-5844.9999959999996</v>
      </c>
      <c r="K977" s="33">
        <v>-5844.9999959999996</v>
      </c>
      <c r="L977" s="33">
        <v>-5844.9999959999996</v>
      </c>
      <c r="M977" s="33">
        <v>-6074.9999950000001</v>
      </c>
      <c r="N977" s="33">
        <v>-6074.9999950000001</v>
      </c>
      <c r="O977" s="33">
        <v>-6074.9999950000001</v>
      </c>
      <c r="P977" s="33">
        <v>-6074.9999950000001</v>
      </c>
      <c r="Q977" s="33">
        <v>-6074.9999950000001</v>
      </c>
      <c r="R977" s="33">
        <v>-6074.9999950000001</v>
      </c>
      <c r="S977" s="33">
        <v>-6074.9999950000001</v>
      </c>
      <c r="T977" s="33">
        <v>-6074.9999950000001</v>
      </c>
      <c r="U977" s="33">
        <v>-6074.9999950000001</v>
      </c>
      <c r="V977" s="33">
        <v>-6074.9999950000001</v>
      </c>
      <c r="W977" s="33">
        <v>-6074.9999950000001</v>
      </c>
      <c r="X977" s="16"/>
      <c r="Y977" s="16"/>
      <c r="Z977" s="16"/>
    </row>
    <row r="978" spans="1:26">
      <c r="A978" s="16" t="s">
        <v>33</v>
      </c>
      <c r="B978" s="16" t="s">
        <v>131</v>
      </c>
      <c r="C978" s="33">
        <v>0</v>
      </c>
      <c r="D978" s="33">
        <v>-551</v>
      </c>
      <c r="E978" s="33">
        <v>-1125.9999989999999</v>
      </c>
      <c r="F978" s="33">
        <v>-1125.9999989999999</v>
      </c>
      <c r="G978" s="33">
        <v>-1672.9999989999999</v>
      </c>
      <c r="H978" s="33">
        <v>-1672.9999989999999</v>
      </c>
      <c r="I978" s="33">
        <v>-2243.9999990000001</v>
      </c>
      <c r="J978" s="33">
        <v>-2243.9999990000001</v>
      </c>
      <c r="K978" s="33">
        <v>-2243.9999990000001</v>
      </c>
      <c r="L978" s="33">
        <v>-2243.9999990000001</v>
      </c>
      <c r="M978" s="33">
        <v>-2814.9999990000001</v>
      </c>
      <c r="N978" s="33">
        <v>-2814.9999990000001</v>
      </c>
      <c r="O978" s="33">
        <v>-3385.9999979999998</v>
      </c>
      <c r="P978" s="33">
        <v>-3385.9999979999998</v>
      </c>
      <c r="Q978" s="33">
        <v>-3385.9999979999998</v>
      </c>
      <c r="R978" s="33">
        <v>-3385.9999979999998</v>
      </c>
      <c r="S978" s="33">
        <v>-3385.9999979999998</v>
      </c>
      <c r="T978" s="33">
        <v>-3385.9999979999998</v>
      </c>
      <c r="U978" s="33">
        <v>-3385.9999979999998</v>
      </c>
      <c r="V978" s="33">
        <v>-3385.9999979999998</v>
      </c>
      <c r="W978" s="33">
        <v>-3385.9999979999998</v>
      </c>
      <c r="X978" s="16"/>
      <c r="Y978" s="16"/>
      <c r="Z978" s="16"/>
    </row>
    <row r="979" spans="1:26">
      <c r="A979" s="16" t="s">
        <v>33</v>
      </c>
      <c r="B979" s="16" t="s">
        <v>132</v>
      </c>
      <c r="C979" s="33">
        <v>0</v>
      </c>
      <c r="D979" s="33">
        <v>0</v>
      </c>
      <c r="E979" s="33">
        <v>0</v>
      </c>
      <c r="F979" s="33">
        <v>0</v>
      </c>
      <c r="G979" s="33">
        <v>0</v>
      </c>
      <c r="H979" s="33">
        <v>0</v>
      </c>
      <c r="I979" s="33">
        <v>0</v>
      </c>
      <c r="J979" s="33">
        <v>0</v>
      </c>
      <c r="K979" s="33">
        <v>0</v>
      </c>
      <c r="L979" s="33">
        <v>0</v>
      </c>
      <c r="M979" s="33">
        <v>0</v>
      </c>
      <c r="N979" s="33">
        <v>0</v>
      </c>
      <c r="O979" s="33">
        <v>0</v>
      </c>
      <c r="P979" s="33">
        <v>0</v>
      </c>
      <c r="Q979" s="33">
        <v>0</v>
      </c>
      <c r="R979" s="33">
        <v>0</v>
      </c>
      <c r="S979" s="33">
        <v>0</v>
      </c>
      <c r="T979" s="33">
        <v>0</v>
      </c>
      <c r="U979" s="33">
        <v>0</v>
      </c>
      <c r="V979" s="33">
        <v>0</v>
      </c>
      <c r="W979" s="33">
        <v>0</v>
      </c>
      <c r="X979" s="16"/>
      <c r="Y979" s="16"/>
      <c r="Z979" s="16"/>
    </row>
    <row r="980" spans="1:26">
      <c r="A980" s="16" t="s">
        <v>32</v>
      </c>
      <c r="B980" s="16" t="s">
        <v>128</v>
      </c>
      <c r="C980" s="33">
        <v>0</v>
      </c>
      <c r="D980" s="33">
        <v>0</v>
      </c>
      <c r="E980" s="33">
        <v>-569</v>
      </c>
      <c r="F980" s="33">
        <v>-569</v>
      </c>
      <c r="G980" s="33">
        <v>-569</v>
      </c>
      <c r="H980" s="33">
        <v>-569</v>
      </c>
      <c r="I980" s="33">
        <v>-569</v>
      </c>
      <c r="J980" s="33">
        <v>-569</v>
      </c>
      <c r="K980" s="33">
        <v>-569</v>
      </c>
      <c r="L980" s="33">
        <v>-569</v>
      </c>
      <c r="M980" s="33">
        <v>-569</v>
      </c>
      <c r="N980" s="33">
        <v>-569</v>
      </c>
      <c r="O980" s="33">
        <v>-569</v>
      </c>
      <c r="P980" s="33">
        <v>-1939.9999969999999</v>
      </c>
      <c r="Q980" s="33">
        <v>-1939.9999969999999</v>
      </c>
      <c r="R980" s="33">
        <v>-3489.999996</v>
      </c>
      <c r="S980" s="33">
        <v>-4723.9999950000001</v>
      </c>
      <c r="T980" s="33">
        <v>-4723.9999950000001</v>
      </c>
      <c r="U980" s="33">
        <v>-4723.9999950000001</v>
      </c>
      <c r="V980" s="33">
        <v>-4723.9999950000001</v>
      </c>
      <c r="W980" s="33">
        <v>-4723.9999950000001</v>
      </c>
      <c r="X980" s="16"/>
      <c r="Y980" s="16"/>
      <c r="Z980" s="16"/>
    </row>
    <row r="981" spans="1:26">
      <c r="A981" s="16" t="s">
        <v>32</v>
      </c>
      <c r="B981" s="16" t="s">
        <v>129</v>
      </c>
      <c r="C981" s="33">
        <v>0</v>
      </c>
      <c r="D981" s="33">
        <v>0</v>
      </c>
      <c r="E981" s="33">
        <v>0</v>
      </c>
      <c r="F981" s="33">
        <v>0</v>
      </c>
      <c r="G981" s="33">
        <v>0</v>
      </c>
      <c r="H981" s="33">
        <v>0</v>
      </c>
      <c r="I981" s="33">
        <v>0</v>
      </c>
      <c r="J981" s="33">
        <v>-514.999999</v>
      </c>
      <c r="K981" s="33">
        <v>-514.999999</v>
      </c>
      <c r="L981" s="33">
        <v>-514.999999</v>
      </c>
      <c r="M981" s="33">
        <v>-514.999999</v>
      </c>
      <c r="N981" s="33">
        <v>-514.999999</v>
      </c>
      <c r="O981" s="33">
        <v>-514.999999</v>
      </c>
      <c r="P981" s="33">
        <v>-514.999999</v>
      </c>
      <c r="Q981" s="33">
        <v>-1894.999998</v>
      </c>
      <c r="R981" s="33">
        <v>-1894.999998</v>
      </c>
      <c r="S981" s="33">
        <v>-1894.999998</v>
      </c>
      <c r="T981" s="33">
        <v>-1894.999998</v>
      </c>
      <c r="U981" s="33">
        <v>-1894.999998</v>
      </c>
      <c r="V981" s="33">
        <v>-1894.999998</v>
      </c>
      <c r="W981" s="33">
        <v>-1894.999998</v>
      </c>
      <c r="X981" s="16"/>
      <c r="Y981" s="16"/>
      <c r="Z981" s="16"/>
    </row>
    <row r="982" spans="1:26">
      <c r="A982" s="16" t="s">
        <v>32</v>
      </c>
      <c r="B982" s="16" t="s">
        <v>130</v>
      </c>
      <c r="C982" s="33">
        <v>0</v>
      </c>
      <c r="D982" s="33">
        <v>0</v>
      </c>
      <c r="E982" s="33">
        <v>-235</v>
      </c>
      <c r="F982" s="33">
        <v>-235</v>
      </c>
      <c r="G982" s="33">
        <v>-235</v>
      </c>
      <c r="H982" s="33">
        <v>-235</v>
      </c>
      <c r="I982" s="33">
        <v>-1044.9999989999999</v>
      </c>
      <c r="J982" s="33">
        <v>-1044.9999989999999</v>
      </c>
      <c r="K982" s="33">
        <v>-1709.999998</v>
      </c>
      <c r="L982" s="33">
        <v>-2609.9999969999999</v>
      </c>
      <c r="M982" s="33">
        <v>-2609.9999969999999</v>
      </c>
      <c r="N982" s="33">
        <v>-3378.999996</v>
      </c>
      <c r="O982" s="33">
        <v>-3894.9999950000001</v>
      </c>
      <c r="P982" s="33">
        <v>-4148.9999930000004</v>
      </c>
      <c r="Q982" s="33">
        <v>-4148.9999930000004</v>
      </c>
      <c r="R982" s="33">
        <v>-4148.9999930000004</v>
      </c>
      <c r="S982" s="33">
        <v>-4148.9999930000004</v>
      </c>
      <c r="T982" s="33">
        <v>-4148.9999930000004</v>
      </c>
      <c r="U982" s="33">
        <v>-4148.9999930000004</v>
      </c>
      <c r="V982" s="33">
        <v>-4148.9999930000004</v>
      </c>
      <c r="W982" s="33">
        <v>-4148.9999930000004</v>
      </c>
      <c r="X982" s="16"/>
      <c r="Y982" s="16"/>
      <c r="Z982" s="16"/>
    </row>
    <row r="983" spans="1:26">
      <c r="A983" s="16" t="s">
        <v>32</v>
      </c>
      <c r="B983" s="16" t="s">
        <v>131</v>
      </c>
      <c r="C983" s="33">
        <v>0</v>
      </c>
      <c r="D983" s="33">
        <v>0</v>
      </c>
      <c r="E983" s="33">
        <v>0</v>
      </c>
      <c r="F983" s="33">
        <v>0</v>
      </c>
      <c r="G983" s="33">
        <v>0</v>
      </c>
      <c r="H983" s="33">
        <v>0</v>
      </c>
      <c r="I983" s="33">
        <v>0</v>
      </c>
      <c r="J983" s="33">
        <v>0</v>
      </c>
      <c r="K983" s="33">
        <v>0</v>
      </c>
      <c r="L983" s="33">
        <v>0</v>
      </c>
      <c r="M983" s="33">
        <v>0</v>
      </c>
      <c r="N983" s="33">
        <v>0</v>
      </c>
      <c r="O983" s="33">
        <v>0</v>
      </c>
      <c r="P983" s="33">
        <v>0</v>
      </c>
      <c r="Q983" s="33">
        <v>0</v>
      </c>
      <c r="R983" s="33">
        <v>0</v>
      </c>
      <c r="S983" s="33">
        <v>0</v>
      </c>
      <c r="T983" s="33">
        <v>0</v>
      </c>
      <c r="U983" s="33">
        <v>0</v>
      </c>
      <c r="V983" s="33">
        <v>0</v>
      </c>
      <c r="W983" s="33">
        <v>0</v>
      </c>
      <c r="X983" s="16"/>
      <c r="Y983" s="16"/>
      <c r="Z983" s="16"/>
    </row>
    <row r="984" spans="1:26">
      <c r="A984" s="16" t="s">
        <v>32</v>
      </c>
      <c r="B984" s="16" t="s">
        <v>132</v>
      </c>
      <c r="C984" s="33">
        <v>0</v>
      </c>
      <c r="D984" s="33">
        <v>0</v>
      </c>
      <c r="E984" s="33">
        <v>0</v>
      </c>
      <c r="F984" s="33">
        <v>-780</v>
      </c>
      <c r="G984" s="33">
        <v>-780</v>
      </c>
      <c r="H984" s="33">
        <v>-1179.9999989999999</v>
      </c>
      <c r="I984" s="33">
        <v>-1179.9999989999999</v>
      </c>
      <c r="J984" s="33">
        <v>-1179.9999989999999</v>
      </c>
      <c r="K984" s="33">
        <v>-1179.9999989999999</v>
      </c>
      <c r="L984" s="33">
        <v>-1179.9999989999999</v>
      </c>
      <c r="M984" s="33">
        <v>-1179.9999989999999</v>
      </c>
      <c r="N984" s="33">
        <v>-1179.9999989999999</v>
      </c>
      <c r="O984" s="33">
        <v>-1179.9999989999999</v>
      </c>
      <c r="P984" s="33">
        <v>-1179.9999989999999</v>
      </c>
      <c r="Q984" s="33">
        <v>-1179.9999989999999</v>
      </c>
      <c r="R984" s="33">
        <v>-1179.9999989999999</v>
      </c>
      <c r="S984" s="33">
        <v>-1179.9999989999999</v>
      </c>
      <c r="T984" s="33">
        <v>-1179.9999989999999</v>
      </c>
      <c r="U984" s="33">
        <v>-1179.9999989999999</v>
      </c>
      <c r="V984" s="33">
        <v>-1179.9999989999999</v>
      </c>
      <c r="W984" s="33">
        <v>-1179.9999989999999</v>
      </c>
      <c r="X984" s="16"/>
      <c r="Y984" s="16"/>
      <c r="Z984" s="16"/>
    </row>
    <row r="985" spans="1:26">
      <c r="A985" s="16" t="s">
        <v>31</v>
      </c>
      <c r="B985" s="16" t="s">
        <v>128</v>
      </c>
      <c r="C985" s="33">
        <v>0</v>
      </c>
      <c r="D985" s="33">
        <v>0</v>
      </c>
      <c r="E985" s="33">
        <v>-214.999999</v>
      </c>
      <c r="F985" s="33">
        <v>-214.999999</v>
      </c>
      <c r="G985" s="33">
        <v>-214.999999</v>
      </c>
      <c r="H985" s="33">
        <v>-214.999999</v>
      </c>
      <c r="I985" s="33">
        <v>-214.999999</v>
      </c>
      <c r="J985" s="33">
        <v>-214.999999</v>
      </c>
      <c r="K985" s="33">
        <v>-1295.999998</v>
      </c>
      <c r="L985" s="33">
        <v>-1295.999998</v>
      </c>
      <c r="M985" s="33">
        <v>-1295.999998</v>
      </c>
      <c r="N985" s="33">
        <v>-1295.999998</v>
      </c>
      <c r="O985" s="33">
        <v>-1295.999998</v>
      </c>
      <c r="P985" s="33">
        <v>-2556.9999969999999</v>
      </c>
      <c r="Q985" s="33">
        <v>-2556.9999969999999</v>
      </c>
      <c r="R985" s="33">
        <v>-2556.9999969999999</v>
      </c>
      <c r="S985" s="33">
        <v>-2556.9999969999999</v>
      </c>
      <c r="T985" s="33">
        <v>-2556.9999969999999</v>
      </c>
      <c r="U985" s="33">
        <v>-2556.9999969999999</v>
      </c>
      <c r="V985" s="33">
        <v>-2556.9999969999999</v>
      </c>
      <c r="W985" s="33">
        <v>-3768.999996</v>
      </c>
      <c r="X985" s="16"/>
      <c r="Y985" s="16"/>
      <c r="Z985" s="16"/>
    </row>
    <row r="986" spans="1:26">
      <c r="A986" s="16" t="s">
        <v>31</v>
      </c>
      <c r="B986" s="16" t="s">
        <v>129</v>
      </c>
      <c r="C986" s="33">
        <v>0</v>
      </c>
      <c r="D986" s="33">
        <v>0</v>
      </c>
      <c r="E986" s="33">
        <v>-400</v>
      </c>
      <c r="F986" s="33">
        <v>-400</v>
      </c>
      <c r="G986" s="33">
        <v>-889.999999</v>
      </c>
      <c r="H986" s="33">
        <v>-889.999999</v>
      </c>
      <c r="I986" s="33">
        <v>-889.999999</v>
      </c>
      <c r="J986" s="33">
        <v>-889.999999</v>
      </c>
      <c r="K986" s="33">
        <v>-889.999999</v>
      </c>
      <c r="L986" s="33">
        <v>-889.999999</v>
      </c>
      <c r="M986" s="33">
        <v>-889.999999</v>
      </c>
      <c r="N986" s="33">
        <v>-889.999999</v>
      </c>
      <c r="O986" s="33">
        <v>-889.999999</v>
      </c>
      <c r="P986" s="33">
        <v>-889.999999</v>
      </c>
      <c r="Q986" s="33">
        <v>-889.999999</v>
      </c>
      <c r="R986" s="33">
        <v>-889.999999</v>
      </c>
      <c r="S986" s="33">
        <v>-889.999999</v>
      </c>
      <c r="T986" s="33">
        <v>-889.999999</v>
      </c>
      <c r="U986" s="33">
        <v>-889.999999</v>
      </c>
      <c r="V986" s="33">
        <v>-889.999999</v>
      </c>
      <c r="W986" s="33">
        <v>-889.999999</v>
      </c>
      <c r="X986" s="16"/>
      <c r="Y986" s="16"/>
      <c r="Z986" s="16"/>
    </row>
    <row r="987" spans="1:26">
      <c r="A987" s="16" t="s">
        <v>31</v>
      </c>
      <c r="B987" s="16" t="s">
        <v>130</v>
      </c>
      <c r="C987" s="33">
        <v>0</v>
      </c>
      <c r="D987" s="33">
        <v>0</v>
      </c>
      <c r="E987" s="33">
        <v>0</v>
      </c>
      <c r="F987" s="33">
        <v>0</v>
      </c>
      <c r="G987" s="33">
        <v>0</v>
      </c>
      <c r="H987" s="33">
        <v>0</v>
      </c>
      <c r="I987" s="33">
        <v>0</v>
      </c>
      <c r="J987" s="33">
        <v>0</v>
      </c>
      <c r="K987" s="33">
        <v>0</v>
      </c>
      <c r="L987" s="33">
        <v>-2409.9999979999998</v>
      </c>
      <c r="M987" s="33">
        <v>-2409.9999979999998</v>
      </c>
      <c r="N987" s="33">
        <v>-2409.9999979999998</v>
      </c>
      <c r="O987" s="33">
        <v>-2409.9999979999998</v>
      </c>
      <c r="P987" s="33">
        <v>-2409.9999979999998</v>
      </c>
      <c r="Q987" s="33">
        <v>-2409.9999979999998</v>
      </c>
      <c r="R987" s="33">
        <v>-2409.9999979999998</v>
      </c>
      <c r="S987" s="33">
        <v>-2409.9999979999998</v>
      </c>
      <c r="T987" s="33">
        <v>-2409.9999979999998</v>
      </c>
      <c r="U987" s="33">
        <v>-2409.9999979999998</v>
      </c>
      <c r="V987" s="33">
        <v>-2409.9999979999998</v>
      </c>
      <c r="W987" s="33">
        <v>-3612.9999969999999</v>
      </c>
      <c r="X987" s="16"/>
      <c r="Y987" s="16"/>
      <c r="Z987" s="16"/>
    </row>
    <row r="988" spans="1:26">
      <c r="A988" s="16" t="s">
        <v>31</v>
      </c>
      <c r="B988" s="16" t="s">
        <v>131</v>
      </c>
      <c r="C988" s="33">
        <v>0</v>
      </c>
      <c r="D988" s="33">
        <v>0</v>
      </c>
      <c r="E988" s="33">
        <v>0</v>
      </c>
      <c r="F988" s="33">
        <v>0</v>
      </c>
      <c r="G988" s="33">
        <v>0</v>
      </c>
      <c r="H988" s="33">
        <v>0</v>
      </c>
      <c r="I988" s="33">
        <v>0</v>
      </c>
      <c r="J988" s="33">
        <v>0</v>
      </c>
      <c r="K988" s="33">
        <v>0</v>
      </c>
      <c r="L988" s="33">
        <v>0</v>
      </c>
      <c r="M988" s="33">
        <v>0</v>
      </c>
      <c r="N988" s="33">
        <v>0</v>
      </c>
      <c r="O988" s="33">
        <v>0</v>
      </c>
      <c r="P988" s="33">
        <v>-1073.9999989999999</v>
      </c>
      <c r="Q988" s="33">
        <v>-1073.9999989999999</v>
      </c>
      <c r="R988" s="33">
        <v>-1073.9999989999999</v>
      </c>
      <c r="S988" s="33">
        <v>-1073.9999989999999</v>
      </c>
      <c r="T988" s="33">
        <v>-1073.9999989999999</v>
      </c>
      <c r="U988" s="33">
        <v>-1073.9999989999999</v>
      </c>
      <c r="V988" s="33">
        <v>-1073.9999989999999</v>
      </c>
      <c r="W988" s="33">
        <v>-2288.9999979999998</v>
      </c>
      <c r="X988" s="16"/>
      <c r="Y988" s="16"/>
      <c r="Z988" s="16"/>
    </row>
    <row r="989" spans="1:26">
      <c r="A989" s="16" t="s">
        <v>31</v>
      </c>
      <c r="B989" s="16" t="s">
        <v>132</v>
      </c>
      <c r="C989" s="33">
        <v>0</v>
      </c>
      <c r="D989" s="33">
        <v>0</v>
      </c>
      <c r="E989" s="33">
        <v>0</v>
      </c>
      <c r="F989" s="33">
        <v>0</v>
      </c>
      <c r="G989" s="33">
        <v>0</v>
      </c>
      <c r="H989" s="33">
        <v>0</v>
      </c>
      <c r="I989" s="33">
        <v>0</v>
      </c>
      <c r="J989" s="33">
        <v>0</v>
      </c>
      <c r="K989" s="33">
        <v>0</v>
      </c>
      <c r="L989" s="33">
        <v>0</v>
      </c>
      <c r="M989" s="33">
        <v>0</v>
      </c>
      <c r="N989" s="33">
        <v>0</v>
      </c>
      <c r="O989" s="33">
        <v>0</v>
      </c>
      <c r="P989" s="33">
        <v>0</v>
      </c>
      <c r="Q989" s="33">
        <v>0</v>
      </c>
      <c r="R989" s="33">
        <v>0</v>
      </c>
      <c r="S989" s="33">
        <v>0</v>
      </c>
      <c r="T989" s="33">
        <v>0</v>
      </c>
      <c r="U989" s="33">
        <v>0</v>
      </c>
      <c r="V989" s="33">
        <v>0</v>
      </c>
      <c r="W989" s="33">
        <v>0</v>
      </c>
      <c r="X989" s="16"/>
      <c r="Y989" s="16"/>
      <c r="Z989" s="16"/>
    </row>
    <row r="990" spans="1:26">
      <c r="A990" s="16"/>
      <c r="B990" s="16"/>
      <c r="C990" s="16"/>
      <c r="D990" s="16"/>
      <c r="E990" s="16"/>
      <c r="F990" s="16"/>
      <c r="G990" s="16"/>
      <c r="H990" s="16"/>
      <c r="I990" s="16"/>
      <c r="J990" s="16"/>
      <c r="K990" s="16"/>
      <c r="L990" s="16"/>
      <c r="M990" s="16"/>
      <c r="N990" s="16"/>
      <c r="O990" s="16"/>
      <c r="P990" s="16"/>
      <c r="Q990" s="16"/>
      <c r="R990" s="16"/>
      <c r="S990" s="16"/>
      <c r="T990" s="16"/>
      <c r="U990" s="16"/>
      <c r="V990" s="16"/>
      <c r="W990" s="16"/>
      <c r="X990" s="16"/>
      <c r="Y990" s="16"/>
      <c r="Z990" s="16"/>
    </row>
    <row r="991" spans="1:26">
      <c r="A991" s="16"/>
      <c r="B991" s="16"/>
      <c r="C991" s="16"/>
      <c r="D991" s="16"/>
      <c r="E991" s="16"/>
      <c r="F991" s="16"/>
      <c r="G991" s="16"/>
      <c r="H991" s="16"/>
      <c r="I991" s="16"/>
      <c r="J991" s="16"/>
      <c r="K991" s="16"/>
      <c r="L991" s="16"/>
      <c r="M991" s="16"/>
      <c r="N991" s="16"/>
      <c r="O991" s="16"/>
      <c r="P991" s="16"/>
      <c r="Q991" s="16"/>
      <c r="R991" s="16"/>
      <c r="S991" s="16"/>
      <c r="T991" s="16"/>
      <c r="U991" s="16"/>
      <c r="V991" s="16"/>
      <c r="W991" s="16"/>
      <c r="X991" s="16"/>
      <c r="Y991" s="16"/>
      <c r="Z991" s="16"/>
    </row>
    <row r="992" spans="1:26">
      <c r="A992" s="82" t="s">
        <v>229</v>
      </c>
      <c r="Z992" s="16"/>
    </row>
    <row r="993" spans="1:26">
      <c r="Z993" s="16"/>
    </row>
    <row r="994" spans="1:26">
      <c r="Z994" s="16"/>
    </row>
    <row r="995" spans="1:26">
      <c r="Z995" s="16"/>
    </row>
    <row r="996" spans="1:26">
      <c r="A996" s="82" t="s">
        <v>230</v>
      </c>
      <c r="B996" s="82">
        <v>2010</v>
      </c>
      <c r="C996" s="82">
        <v>2011</v>
      </c>
      <c r="D996" s="82">
        <v>2012</v>
      </c>
      <c r="E996" s="82">
        <v>2013</v>
      </c>
      <c r="F996" s="82">
        <v>2014</v>
      </c>
      <c r="G996" s="82">
        <v>2015</v>
      </c>
      <c r="H996" s="82">
        <v>2016</v>
      </c>
      <c r="I996" s="82">
        <v>2017</v>
      </c>
      <c r="J996" s="82">
        <v>2018</v>
      </c>
      <c r="K996" s="82">
        <v>2019</v>
      </c>
      <c r="L996" s="82">
        <v>2020</v>
      </c>
      <c r="M996" s="82">
        <v>2021</v>
      </c>
      <c r="N996" s="82">
        <v>2022</v>
      </c>
      <c r="O996" s="82">
        <v>2023</v>
      </c>
      <c r="P996" s="82">
        <v>2024</v>
      </c>
      <c r="Q996" s="82">
        <v>2025</v>
      </c>
      <c r="R996" s="82">
        <v>2026</v>
      </c>
      <c r="S996" s="82">
        <v>2027</v>
      </c>
      <c r="T996" s="82">
        <v>2028</v>
      </c>
      <c r="U996" s="82">
        <v>2029</v>
      </c>
      <c r="V996" s="82">
        <v>2030</v>
      </c>
      <c r="W996" s="82"/>
      <c r="Z996" s="16"/>
    </row>
    <row r="997" spans="1:26">
      <c r="A997" s="34" t="s">
        <v>231</v>
      </c>
      <c r="B997" s="34">
        <v>2015</v>
      </c>
      <c r="C997" s="34">
        <v>2015</v>
      </c>
      <c r="D997" s="34">
        <v>2015</v>
      </c>
      <c r="E997" s="34">
        <v>2015</v>
      </c>
      <c r="F997" s="34">
        <v>2015</v>
      </c>
      <c r="G997" s="34">
        <v>2015</v>
      </c>
      <c r="H997" s="34">
        <v>2015</v>
      </c>
      <c r="I997" s="34">
        <v>2015</v>
      </c>
      <c r="J997" s="34">
        <v>2015</v>
      </c>
      <c r="K997" s="34">
        <v>2015</v>
      </c>
      <c r="L997" s="34">
        <v>2015</v>
      </c>
      <c r="M997" s="34">
        <v>2015</v>
      </c>
      <c r="N997" s="34">
        <v>2015</v>
      </c>
      <c r="O997" s="34">
        <v>2015</v>
      </c>
      <c r="P997" s="34">
        <v>2015</v>
      </c>
      <c r="Q997" s="34">
        <v>2015</v>
      </c>
      <c r="R997" s="34">
        <v>2015</v>
      </c>
      <c r="S997" s="34">
        <v>2015</v>
      </c>
      <c r="T997" s="34">
        <v>2015</v>
      </c>
      <c r="U997" s="34">
        <v>2015</v>
      </c>
      <c r="V997" s="34">
        <v>2015</v>
      </c>
      <c r="Z997" s="16"/>
    </row>
    <row r="998" spans="1:26">
      <c r="A998" s="34" t="s">
        <v>232</v>
      </c>
      <c r="B998" s="34">
        <v>2040</v>
      </c>
      <c r="C998" s="34">
        <v>2040</v>
      </c>
      <c r="D998" s="34">
        <v>2040</v>
      </c>
      <c r="E998" s="34">
        <v>2040</v>
      </c>
      <c r="F998" s="34">
        <v>2040</v>
      </c>
      <c r="G998" s="34">
        <v>2040</v>
      </c>
      <c r="H998" s="34">
        <v>2040</v>
      </c>
      <c r="I998" s="34">
        <v>2040</v>
      </c>
      <c r="J998" s="34">
        <v>2040</v>
      </c>
      <c r="K998" s="34">
        <v>2040</v>
      </c>
      <c r="L998" s="34">
        <v>2040</v>
      </c>
      <c r="M998" s="34">
        <v>2040</v>
      </c>
      <c r="N998" s="34">
        <v>2040</v>
      </c>
      <c r="O998" s="34">
        <v>2040</v>
      </c>
      <c r="P998" s="34">
        <v>2040</v>
      </c>
      <c r="Q998" s="34">
        <v>2040</v>
      </c>
      <c r="R998" s="34">
        <v>2040</v>
      </c>
      <c r="S998" s="34">
        <v>2040</v>
      </c>
      <c r="T998" s="34">
        <v>2040</v>
      </c>
      <c r="U998" s="34">
        <v>2040</v>
      </c>
      <c r="V998" s="34">
        <v>2040</v>
      </c>
      <c r="Z998" s="16"/>
    </row>
    <row r="999" spans="1:26">
      <c r="A999" s="34" t="s">
        <v>233</v>
      </c>
      <c r="B999" s="34">
        <v>2040</v>
      </c>
      <c r="C999" s="34">
        <v>2040</v>
      </c>
      <c r="D999" s="34">
        <v>2040</v>
      </c>
      <c r="E999" s="34">
        <v>2040</v>
      </c>
      <c r="F999" s="34">
        <v>2040</v>
      </c>
      <c r="G999" s="34">
        <v>2040</v>
      </c>
      <c r="H999" s="34">
        <v>2040</v>
      </c>
      <c r="I999" s="34">
        <v>2020</v>
      </c>
      <c r="J999" s="34">
        <v>2020</v>
      </c>
      <c r="K999" s="34">
        <v>2020</v>
      </c>
      <c r="L999" s="34">
        <v>2020</v>
      </c>
      <c r="M999" s="34">
        <v>2020</v>
      </c>
      <c r="N999" s="34">
        <v>2020</v>
      </c>
      <c r="O999" s="34">
        <v>2020</v>
      </c>
      <c r="P999" s="34">
        <v>2020</v>
      </c>
      <c r="Q999" s="34">
        <v>2020</v>
      </c>
      <c r="R999" s="34">
        <v>2020</v>
      </c>
      <c r="S999" s="34">
        <v>2020</v>
      </c>
      <c r="T999" s="34">
        <v>2020</v>
      </c>
      <c r="U999" s="34">
        <v>2020</v>
      </c>
      <c r="V999" s="34">
        <v>2020</v>
      </c>
      <c r="Z999" s="16"/>
    </row>
    <row r="1000" spans="1:26">
      <c r="A1000" s="34" t="s">
        <v>234</v>
      </c>
      <c r="B1000" s="34">
        <v>2016</v>
      </c>
      <c r="C1000" s="34">
        <v>2016</v>
      </c>
      <c r="D1000" s="34">
        <v>2016</v>
      </c>
      <c r="E1000" s="34">
        <v>2016</v>
      </c>
      <c r="F1000" s="34">
        <v>2016</v>
      </c>
      <c r="G1000" s="34">
        <v>2016</v>
      </c>
      <c r="H1000" s="34">
        <v>2016</v>
      </c>
      <c r="I1000" s="34">
        <v>2016</v>
      </c>
      <c r="J1000" s="34">
        <v>2016</v>
      </c>
      <c r="K1000" s="34">
        <v>2016</v>
      </c>
      <c r="L1000" s="34">
        <v>2016</v>
      </c>
      <c r="M1000" s="34">
        <v>2016</v>
      </c>
      <c r="N1000" s="34">
        <v>2016</v>
      </c>
      <c r="O1000" s="34">
        <v>2016</v>
      </c>
      <c r="P1000" s="34">
        <v>2016</v>
      </c>
      <c r="Q1000" s="34">
        <v>2016</v>
      </c>
      <c r="R1000" s="34">
        <v>2016</v>
      </c>
      <c r="S1000" s="34">
        <v>2016</v>
      </c>
      <c r="T1000" s="34">
        <v>2016</v>
      </c>
      <c r="U1000" s="34">
        <v>2016</v>
      </c>
      <c r="V1000" s="34">
        <v>2016</v>
      </c>
      <c r="Z1000" s="16"/>
    </row>
    <row r="1001" spans="1:26">
      <c r="A1001" s="34" t="s">
        <v>235</v>
      </c>
      <c r="B1001" s="34">
        <v>2015</v>
      </c>
      <c r="C1001" s="34">
        <v>2015</v>
      </c>
      <c r="D1001" s="34">
        <v>2015</v>
      </c>
      <c r="E1001" s="34">
        <v>2015</v>
      </c>
      <c r="F1001" s="34">
        <v>2015</v>
      </c>
      <c r="G1001" s="34">
        <v>2015</v>
      </c>
      <c r="H1001" s="34">
        <v>2015</v>
      </c>
      <c r="I1001" s="34">
        <v>2015</v>
      </c>
      <c r="J1001" s="34">
        <v>2015</v>
      </c>
      <c r="K1001" s="34">
        <v>2015</v>
      </c>
      <c r="L1001" s="34">
        <v>2015</v>
      </c>
      <c r="M1001" s="34">
        <v>2015</v>
      </c>
      <c r="N1001" s="34">
        <v>2015</v>
      </c>
      <c r="O1001" s="34">
        <v>2015</v>
      </c>
      <c r="P1001" s="34">
        <v>2015</v>
      </c>
      <c r="Q1001" s="34">
        <v>2015</v>
      </c>
      <c r="R1001" s="34">
        <v>2015</v>
      </c>
      <c r="S1001" s="34">
        <v>2015</v>
      </c>
      <c r="T1001" s="34">
        <v>2015</v>
      </c>
      <c r="U1001" s="34">
        <v>2015</v>
      </c>
      <c r="V1001" s="34">
        <v>2015</v>
      </c>
      <c r="Z1001" s="16"/>
    </row>
    <row r="1002" spans="1:26">
      <c r="A1002" s="34" t="s">
        <v>236</v>
      </c>
      <c r="B1002" s="34">
        <v>2040</v>
      </c>
      <c r="C1002" s="34">
        <v>2040</v>
      </c>
      <c r="D1002" s="34">
        <v>2040</v>
      </c>
      <c r="E1002" s="34">
        <v>2040</v>
      </c>
      <c r="F1002" s="34">
        <v>2040</v>
      </c>
      <c r="G1002" s="34">
        <v>2040</v>
      </c>
      <c r="H1002" s="34">
        <v>2040</v>
      </c>
      <c r="I1002" s="34">
        <v>2040</v>
      </c>
      <c r="J1002" s="34">
        <v>2040</v>
      </c>
      <c r="K1002" s="34">
        <v>2040</v>
      </c>
      <c r="L1002" s="34">
        <v>2040</v>
      </c>
      <c r="M1002" s="34">
        <v>2040</v>
      </c>
      <c r="N1002" s="34">
        <v>2040</v>
      </c>
      <c r="O1002" s="34">
        <v>2040</v>
      </c>
      <c r="P1002" s="34">
        <v>2040</v>
      </c>
      <c r="Q1002" s="34">
        <v>2040</v>
      </c>
      <c r="R1002" s="34">
        <v>2040</v>
      </c>
      <c r="S1002" s="34">
        <v>2040</v>
      </c>
      <c r="T1002" s="34">
        <v>2040</v>
      </c>
      <c r="U1002" s="34">
        <v>2040</v>
      </c>
      <c r="V1002" s="34">
        <v>2040</v>
      </c>
      <c r="Z1002" s="16"/>
    </row>
    <row r="1003" spans="1:26">
      <c r="A1003" s="34" t="s">
        <v>237</v>
      </c>
      <c r="B1003" s="34">
        <v>2014</v>
      </c>
      <c r="C1003" s="34">
        <v>2014</v>
      </c>
      <c r="D1003" s="34">
        <v>2014</v>
      </c>
      <c r="E1003" s="34">
        <v>2014</v>
      </c>
      <c r="F1003" s="34">
        <v>2014</v>
      </c>
      <c r="G1003" s="34">
        <v>2014</v>
      </c>
      <c r="H1003" s="34">
        <v>2014</v>
      </c>
      <c r="I1003" s="34">
        <v>2014</v>
      </c>
      <c r="J1003" s="34">
        <v>2014</v>
      </c>
      <c r="K1003" s="34">
        <v>2014</v>
      </c>
      <c r="L1003" s="34">
        <v>2014</v>
      </c>
      <c r="M1003" s="34">
        <v>2014</v>
      </c>
      <c r="N1003" s="34">
        <v>2014</v>
      </c>
      <c r="O1003" s="34">
        <v>2014</v>
      </c>
      <c r="P1003" s="34">
        <v>2014</v>
      </c>
      <c r="Q1003" s="34">
        <v>2014</v>
      </c>
      <c r="R1003" s="34">
        <v>2014</v>
      </c>
      <c r="S1003" s="34">
        <v>2014</v>
      </c>
      <c r="T1003" s="34">
        <v>2014</v>
      </c>
      <c r="U1003" s="34">
        <v>2014</v>
      </c>
      <c r="V1003" s="34">
        <v>2014</v>
      </c>
      <c r="Z1003" s="16"/>
    </row>
    <row r="1004" spans="1:26">
      <c r="A1004" s="34" t="s">
        <v>238</v>
      </c>
      <c r="B1004" s="34">
        <v>2040</v>
      </c>
      <c r="C1004" s="34">
        <v>2040</v>
      </c>
      <c r="D1004" s="34">
        <v>2040</v>
      </c>
      <c r="E1004" s="34">
        <v>2040</v>
      </c>
      <c r="F1004" s="34">
        <v>2040</v>
      </c>
      <c r="G1004" s="34">
        <v>2018</v>
      </c>
      <c r="H1004" s="34">
        <v>2018</v>
      </c>
      <c r="I1004" s="34">
        <v>2018</v>
      </c>
      <c r="J1004" s="34">
        <v>2018</v>
      </c>
      <c r="K1004" s="34">
        <v>2018</v>
      </c>
      <c r="L1004" s="34">
        <v>2018</v>
      </c>
      <c r="M1004" s="34">
        <v>2018</v>
      </c>
      <c r="N1004" s="34">
        <v>2018</v>
      </c>
      <c r="O1004" s="34">
        <v>2018</v>
      </c>
      <c r="P1004" s="34">
        <v>2018</v>
      </c>
      <c r="Q1004" s="34">
        <v>2018</v>
      </c>
      <c r="R1004" s="34">
        <v>2018</v>
      </c>
      <c r="S1004" s="34">
        <v>2018</v>
      </c>
      <c r="T1004" s="34">
        <v>2018</v>
      </c>
      <c r="U1004" s="34">
        <v>2018</v>
      </c>
      <c r="V1004" s="34">
        <v>2018</v>
      </c>
      <c r="Z1004" s="16"/>
    </row>
    <row r="1005" spans="1:26">
      <c r="A1005" s="34" t="s">
        <v>239</v>
      </c>
      <c r="B1005" s="34">
        <v>2040</v>
      </c>
      <c r="C1005" s="34">
        <v>2040</v>
      </c>
      <c r="D1005" s="34">
        <v>2040</v>
      </c>
      <c r="E1005" s="34">
        <v>2040</v>
      </c>
      <c r="F1005" s="34">
        <v>2040</v>
      </c>
      <c r="G1005" s="34">
        <v>2040</v>
      </c>
      <c r="H1005" s="34">
        <v>2019</v>
      </c>
      <c r="I1005" s="34">
        <v>2019</v>
      </c>
      <c r="J1005" s="34">
        <v>2019</v>
      </c>
      <c r="K1005" s="34">
        <v>2019</v>
      </c>
      <c r="L1005" s="34">
        <v>2019</v>
      </c>
      <c r="M1005" s="34">
        <v>2019</v>
      </c>
      <c r="N1005" s="34">
        <v>2019</v>
      </c>
      <c r="O1005" s="34">
        <v>2019</v>
      </c>
      <c r="P1005" s="34">
        <v>2019</v>
      </c>
      <c r="Q1005" s="34">
        <v>2019</v>
      </c>
      <c r="R1005" s="34">
        <v>2019</v>
      </c>
      <c r="S1005" s="34">
        <v>2019</v>
      </c>
      <c r="T1005" s="34">
        <v>2019</v>
      </c>
      <c r="U1005" s="34">
        <v>2019</v>
      </c>
      <c r="V1005" s="34">
        <v>2019</v>
      </c>
      <c r="Z1005" s="16"/>
    </row>
    <row r="1006" spans="1:26">
      <c r="A1006" s="34" t="s">
        <v>240</v>
      </c>
      <c r="B1006" s="34">
        <v>2040</v>
      </c>
      <c r="C1006" s="34">
        <v>2040</v>
      </c>
      <c r="D1006" s="34">
        <v>2040</v>
      </c>
      <c r="E1006" s="34">
        <v>2040</v>
      </c>
      <c r="F1006" s="34">
        <v>2040</v>
      </c>
      <c r="G1006" s="34">
        <v>2040</v>
      </c>
      <c r="H1006" s="34">
        <v>2040</v>
      </c>
      <c r="I1006" s="34">
        <v>2040</v>
      </c>
      <c r="J1006" s="34">
        <v>2040</v>
      </c>
      <c r="K1006" s="34">
        <v>2040</v>
      </c>
      <c r="L1006" s="34">
        <v>2040</v>
      </c>
      <c r="M1006" s="34">
        <v>2040</v>
      </c>
      <c r="N1006" s="34">
        <v>2040</v>
      </c>
      <c r="O1006" s="34">
        <v>2040</v>
      </c>
      <c r="P1006" s="34">
        <v>2040</v>
      </c>
      <c r="Q1006" s="34">
        <v>2040</v>
      </c>
      <c r="R1006" s="34">
        <v>2040</v>
      </c>
      <c r="S1006" s="34">
        <v>2040</v>
      </c>
      <c r="T1006" s="34">
        <v>2040</v>
      </c>
      <c r="U1006" s="34">
        <v>2040</v>
      </c>
      <c r="V1006" s="34">
        <v>2040</v>
      </c>
      <c r="Z1006" s="16"/>
    </row>
    <row r="1007" spans="1:26">
      <c r="A1007" s="34" t="s">
        <v>241</v>
      </c>
      <c r="B1007" s="34">
        <v>2040</v>
      </c>
      <c r="C1007" s="34">
        <v>2040</v>
      </c>
      <c r="D1007" s="34">
        <v>2040</v>
      </c>
      <c r="E1007" s="34">
        <v>2040</v>
      </c>
      <c r="F1007" s="34">
        <v>2040</v>
      </c>
      <c r="G1007" s="34">
        <v>2040</v>
      </c>
      <c r="H1007" s="34">
        <v>2040</v>
      </c>
      <c r="I1007" s="34">
        <v>2040</v>
      </c>
      <c r="J1007" s="34">
        <v>2040</v>
      </c>
      <c r="K1007" s="34">
        <v>2040</v>
      </c>
      <c r="L1007" s="34">
        <v>2023</v>
      </c>
      <c r="M1007" s="34">
        <v>2023</v>
      </c>
      <c r="N1007" s="34">
        <v>2023</v>
      </c>
      <c r="O1007" s="34">
        <v>2023</v>
      </c>
      <c r="P1007" s="34">
        <v>2023</v>
      </c>
      <c r="Q1007" s="34">
        <v>2023</v>
      </c>
      <c r="R1007" s="34">
        <v>2023</v>
      </c>
      <c r="S1007" s="34">
        <v>2023</v>
      </c>
      <c r="T1007" s="34">
        <v>2023</v>
      </c>
      <c r="U1007" s="34">
        <v>2023</v>
      </c>
      <c r="V1007" s="34">
        <v>2023</v>
      </c>
      <c r="Z1007" s="16"/>
    </row>
    <row r="1008" spans="1:26">
      <c r="A1008" s="34" t="s">
        <v>242</v>
      </c>
      <c r="B1008" s="34">
        <v>2040</v>
      </c>
      <c r="C1008" s="34">
        <v>2040</v>
      </c>
      <c r="D1008" s="34">
        <v>2040</v>
      </c>
      <c r="E1008" s="34">
        <v>2040</v>
      </c>
      <c r="F1008" s="34">
        <v>2040</v>
      </c>
      <c r="G1008" s="34">
        <v>2040</v>
      </c>
      <c r="H1008" s="34">
        <v>2040</v>
      </c>
      <c r="I1008" s="34">
        <v>2040</v>
      </c>
      <c r="J1008" s="34">
        <v>2040</v>
      </c>
      <c r="K1008" s="34">
        <v>2040</v>
      </c>
      <c r="L1008" s="34">
        <v>2040</v>
      </c>
      <c r="M1008" s="34">
        <v>2040</v>
      </c>
      <c r="N1008" s="34">
        <v>2040</v>
      </c>
      <c r="O1008" s="34">
        <v>2040</v>
      </c>
      <c r="P1008" s="34">
        <v>2040</v>
      </c>
      <c r="Q1008" s="34">
        <v>2040</v>
      </c>
      <c r="R1008" s="34">
        <v>2040</v>
      </c>
      <c r="S1008" s="34">
        <v>2040</v>
      </c>
      <c r="T1008" s="34">
        <v>2040</v>
      </c>
      <c r="U1008" s="34">
        <v>2040</v>
      </c>
      <c r="V1008" s="34">
        <v>2040</v>
      </c>
      <c r="Z1008" s="16"/>
    </row>
    <row r="1009" spans="1:26">
      <c r="A1009" s="34" t="s">
        <v>243</v>
      </c>
      <c r="B1009" s="34">
        <v>2040</v>
      </c>
      <c r="C1009" s="34">
        <v>2040</v>
      </c>
      <c r="D1009" s="34">
        <v>2040</v>
      </c>
      <c r="E1009" s="34">
        <v>2040</v>
      </c>
      <c r="F1009" s="34">
        <v>2040</v>
      </c>
      <c r="G1009" s="34">
        <v>2018</v>
      </c>
      <c r="H1009" s="34">
        <v>2018</v>
      </c>
      <c r="I1009" s="34">
        <v>2018</v>
      </c>
      <c r="J1009" s="34">
        <v>2018</v>
      </c>
      <c r="K1009" s="34">
        <v>2018</v>
      </c>
      <c r="L1009" s="34">
        <v>2018</v>
      </c>
      <c r="M1009" s="34">
        <v>2018</v>
      </c>
      <c r="N1009" s="34">
        <v>2018</v>
      </c>
      <c r="O1009" s="34">
        <v>2018</v>
      </c>
      <c r="P1009" s="34">
        <v>2018</v>
      </c>
      <c r="Q1009" s="34">
        <v>2018</v>
      </c>
      <c r="R1009" s="34">
        <v>2018</v>
      </c>
      <c r="S1009" s="34">
        <v>2018</v>
      </c>
      <c r="T1009" s="34">
        <v>2018</v>
      </c>
      <c r="U1009" s="34">
        <v>2018</v>
      </c>
      <c r="V1009" s="34">
        <v>2018</v>
      </c>
      <c r="Z1009" s="16"/>
    </row>
    <row r="1010" spans="1:26">
      <c r="A1010" s="34" t="s">
        <v>244</v>
      </c>
      <c r="B1010" s="34">
        <v>2040</v>
      </c>
      <c r="C1010" s="34">
        <v>2040</v>
      </c>
      <c r="D1010" s="34">
        <v>2040</v>
      </c>
      <c r="E1010" s="34">
        <v>2040</v>
      </c>
      <c r="F1010" s="34">
        <v>2040</v>
      </c>
      <c r="G1010" s="34">
        <v>2040</v>
      </c>
      <c r="H1010" s="34">
        <v>2040</v>
      </c>
      <c r="I1010" s="34">
        <v>2040</v>
      </c>
      <c r="J1010" s="34">
        <v>2040</v>
      </c>
      <c r="K1010" s="34">
        <v>2040</v>
      </c>
      <c r="L1010" s="34">
        <v>2040</v>
      </c>
      <c r="M1010" s="34">
        <v>2040</v>
      </c>
      <c r="N1010" s="34">
        <v>2040</v>
      </c>
      <c r="O1010" s="34">
        <v>2040</v>
      </c>
      <c r="P1010" s="34">
        <v>2040</v>
      </c>
      <c r="Q1010" s="34">
        <v>2040</v>
      </c>
      <c r="R1010" s="34">
        <v>2040</v>
      </c>
      <c r="S1010" s="34">
        <v>2040</v>
      </c>
      <c r="T1010" s="34">
        <v>2040</v>
      </c>
      <c r="U1010" s="34">
        <v>2040</v>
      </c>
      <c r="V1010" s="34">
        <v>2040</v>
      </c>
      <c r="Z1010" s="16"/>
    </row>
    <row r="1011" spans="1:26">
      <c r="A1011" s="34" t="s">
        <v>245</v>
      </c>
      <c r="B1011" s="34">
        <v>2014</v>
      </c>
      <c r="C1011" s="34">
        <v>2014</v>
      </c>
      <c r="D1011" s="34">
        <v>2014</v>
      </c>
      <c r="E1011" s="34">
        <v>2014</v>
      </c>
      <c r="F1011" s="34">
        <v>2014</v>
      </c>
      <c r="G1011" s="34">
        <v>2014</v>
      </c>
      <c r="H1011" s="34">
        <v>2014</v>
      </c>
      <c r="I1011" s="34">
        <v>2014</v>
      </c>
      <c r="J1011" s="34">
        <v>2014</v>
      </c>
      <c r="K1011" s="34">
        <v>2014</v>
      </c>
      <c r="L1011" s="34">
        <v>2014</v>
      </c>
      <c r="M1011" s="34">
        <v>2014</v>
      </c>
      <c r="N1011" s="34">
        <v>2014</v>
      </c>
      <c r="O1011" s="34">
        <v>2014</v>
      </c>
      <c r="P1011" s="34">
        <v>2014</v>
      </c>
      <c r="Q1011" s="34">
        <v>2014</v>
      </c>
      <c r="R1011" s="34">
        <v>2014</v>
      </c>
      <c r="S1011" s="34">
        <v>2014</v>
      </c>
      <c r="T1011" s="34">
        <v>2014</v>
      </c>
      <c r="U1011" s="34">
        <v>2014</v>
      </c>
      <c r="V1011" s="34">
        <v>2014</v>
      </c>
      <c r="Z1011" s="16"/>
    </row>
    <row r="1012" spans="1:26">
      <c r="A1012" s="34" t="s">
        <v>246</v>
      </c>
      <c r="B1012" s="34">
        <v>2015</v>
      </c>
      <c r="C1012" s="34">
        <v>2015</v>
      </c>
      <c r="D1012" s="34">
        <v>2015</v>
      </c>
      <c r="E1012" s="34">
        <v>2015</v>
      </c>
      <c r="F1012" s="34">
        <v>2015</v>
      </c>
      <c r="G1012" s="34">
        <v>2015</v>
      </c>
      <c r="H1012" s="34">
        <v>2015</v>
      </c>
      <c r="I1012" s="34">
        <v>2015</v>
      </c>
      <c r="J1012" s="34">
        <v>2015</v>
      </c>
      <c r="K1012" s="34">
        <v>2015</v>
      </c>
      <c r="L1012" s="34">
        <v>2015</v>
      </c>
      <c r="M1012" s="34">
        <v>2015</v>
      </c>
      <c r="N1012" s="34">
        <v>2015</v>
      </c>
      <c r="O1012" s="34">
        <v>2015</v>
      </c>
      <c r="P1012" s="34">
        <v>2015</v>
      </c>
      <c r="Q1012" s="34">
        <v>2015</v>
      </c>
      <c r="R1012" s="34">
        <v>2015</v>
      </c>
      <c r="S1012" s="34">
        <v>2015</v>
      </c>
      <c r="T1012" s="34">
        <v>2015</v>
      </c>
      <c r="U1012" s="34">
        <v>2015</v>
      </c>
      <c r="V1012" s="34">
        <v>2015</v>
      </c>
      <c r="Z1012" s="16"/>
    </row>
    <row r="1013" spans="1:26">
      <c r="A1013" s="34" t="s">
        <v>247</v>
      </c>
      <c r="B1013" s="34">
        <v>2016</v>
      </c>
      <c r="C1013" s="34">
        <v>2016</v>
      </c>
      <c r="D1013" s="34">
        <v>2016</v>
      </c>
      <c r="E1013" s="34">
        <v>2016</v>
      </c>
      <c r="F1013" s="34">
        <v>2016</v>
      </c>
      <c r="G1013" s="34">
        <v>2016</v>
      </c>
      <c r="H1013" s="34">
        <v>2016</v>
      </c>
      <c r="I1013" s="34">
        <v>2016</v>
      </c>
      <c r="J1013" s="34">
        <v>2016</v>
      </c>
      <c r="K1013" s="34">
        <v>2016</v>
      </c>
      <c r="L1013" s="34">
        <v>2016</v>
      </c>
      <c r="M1013" s="34">
        <v>2016</v>
      </c>
      <c r="N1013" s="34">
        <v>2016</v>
      </c>
      <c r="O1013" s="34">
        <v>2016</v>
      </c>
      <c r="P1013" s="34">
        <v>2016</v>
      </c>
      <c r="Q1013" s="34">
        <v>2016</v>
      </c>
      <c r="R1013" s="34">
        <v>2016</v>
      </c>
      <c r="S1013" s="34">
        <v>2016</v>
      </c>
      <c r="T1013" s="34">
        <v>2016</v>
      </c>
      <c r="U1013" s="34">
        <v>2016</v>
      </c>
      <c r="V1013" s="34">
        <v>2016</v>
      </c>
      <c r="Z1013" s="16"/>
    </row>
    <row r="1014" spans="1:26">
      <c r="A1014" s="34" t="s">
        <v>248</v>
      </c>
      <c r="B1014" s="34">
        <v>2040</v>
      </c>
      <c r="C1014" s="34">
        <v>2040</v>
      </c>
      <c r="D1014" s="34">
        <v>2017</v>
      </c>
      <c r="E1014" s="34">
        <v>2017</v>
      </c>
      <c r="F1014" s="34">
        <v>2017</v>
      </c>
      <c r="G1014" s="34">
        <v>2017</v>
      </c>
      <c r="H1014" s="34">
        <v>2017</v>
      </c>
      <c r="I1014" s="34">
        <v>2017</v>
      </c>
      <c r="J1014" s="34">
        <v>2017</v>
      </c>
      <c r="K1014" s="34">
        <v>2017</v>
      </c>
      <c r="L1014" s="34">
        <v>2017</v>
      </c>
      <c r="M1014" s="34">
        <v>2017</v>
      </c>
      <c r="N1014" s="34">
        <v>2017</v>
      </c>
      <c r="O1014" s="34">
        <v>2017</v>
      </c>
      <c r="P1014" s="34">
        <v>2017</v>
      </c>
      <c r="Q1014" s="34">
        <v>2017</v>
      </c>
      <c r="R1014" s="34">
        <v>2017</v>
      </c>
      <c r="S1014" s="34">
        <v>2017</v>
      </c>
      <c r="T1014" s="34">
        <v>2017</v>
      </c>
      <c r="U1014" s="34">
        <v>2017</v>
      </c>
      <c r="V1014" s="34">
        <v>2017</v>
      </c>
      <c r="Z1014" s="16"/>
    </row>
    <row r="1015" spans="1:26">
      <c r="A1015" s="34" t="s">
        <v>249</v>
      </c>
      <c r="B1015" s="34">
        <v>2040</v>
      </c>
      <c r="C1015" s="34">
        <v>2040</v>
      </c>
      <c r="D1015" s="34">
        <v>2040</v>
      </c>
      <c r="E1015" s="34">
        <v>2040</v>
      </c>
      <c r="F1015" s="34">
        <v>2040</v>
      </c>
      <c r="G1015" s="34">
        <v>2040</v>
      </c>
      <c r="H1015" s="34">
        <v>2040</v>
      </c>
      <c r="I1015" s="34">
        <v>2040</v>
      </c>
      <c r="J1015" s="34">
        <v>2040</v>
      </c>
      <c r="K1015" s="34">
        <v>2040</v>
      </c>
      <c r="L1015" s="34">
        <v>2040</v>
      </c>
      <c r="M1015" s="34">
        <v>2024</v>
      </c>
      <c r="N1015" s="34">
        <v>2024</v>
      </c>
      <c r="O1015" s="34">
        <v>2024</v>
      </c>
      <c r="P1015" s="34">
        <v>2024</v>
      </c>
      <c r="Q1015" s="34">
        <v>2024</v>
      </c>
      <c r="R1015" s="34">
        <v>2024</v>
      </c>
      <c r="S1015" s="34">
        <v>2024</v>
      </c>
      <c r="T1015" s="34">
        <v>2024</v>
      </c>
      <c r="U1015" s="34">
        <v>2024</v>
      </c>
      <c r="V1015" s="34">
        <v>2024</v>
      </c>
      <c r="Z1015" s="16"/>
    </row>
    <row r="1016" spans="1:26">
      <c r="A1016" s="34" t="s">
        <v>250</v>
      </c>
      <c r="B1016" s="34">
        <v>2014</v>
      </c>
      <c r="C1016" s="34">
        <v>2014</v>
      </c>
      <c r="D1016" s="34">
        <v>2014</v>
      </c>
      <c r="E1016" s="34">
        <v>2014</v>
      </c>
      <c r="F1016" s="34">
        <v>2014</v>
      </c>
      <c r="G1016" s="34">
        <v>2014</v>
      </c>
      <c r="H1016" s="34">
        <v>2014</v>
      </c>
      <c r="I1016" s="34">
        <v>2014</v>
      </c>
      <c r="J1016" s="34">
        <v>2014</v>
      </c>
      <c r="K1016" s="34">
        <v>2014</v>
      </c>
      <c r="L1016" s="34">
        <v>2014</v>
      </c>
      <c r="M1016" s="34">
        <v>2014</v>
      </c>
      <c r="N1016" s="34">
        <v>2014</v>
      </c>
      <c r="O1016" s="34">
        <v>2014</v>
      </c>
      <c r="P1016" s="34">
        <v>2014</v>
      </c>
      <c r="Q1016" s="34">
        <v>2014</v>
      </c>
      <c r="R1016" s="34">
        <v>2014</v>
      </c>
      <c r="S1016" s="34">
        <v>2014</v>
      </c>
      <c r="T1016" s="34">
        <v>2014</v>
      </c>
      <c r="U1016" s="34">
        <v>2014</v>
      </c>
      <c r="V1016" s="34">
        <v>2014</v>
      </c>
      <c r="Z1016" s="16"/>
    </row>
    <row r="1017" spans="1:26">
      <c r="A1017" s="34" t="s">
        <v>251</v>
      </c>
      <c r="B1017" s="34">
        <v>2040</v>
      </c>
      <c r="C1017" s="34">
        <v>2040</v>
      </c>
      <c r="D1017" s="34">
        <v>2040</v>
      </c>
      <c r="E1017" s="34">
        <v>2040</v>
      </c>
      <c r="F1017" s="34">
        <v>2040</v>
      </c>
      <c r="G1017" s="34">
        <v>2040</v>
      </c>
      <c r="H1017" s="34">
        <v>2040</v>
      </c>
      <c r="I1017" s="34">
        <v>2040</v>
      </c>
      <c r="J1017" s="34">
        <v>2040</v>
      </c>
      <c r="K1017" s="34">
        <v>2040</v>
      </c>
      <c r="L1017" s="34">
        <v>2040</v>
      </c>
      <c r="M1017" s="34">
        <v>2040</v>
      </c>
      <c r="N1017" s="34">
        <v>2025</v>
      </c>
      <c r="O1017" s="34">
        <v>2025</v>
      </c>
      <c r="P1017" s="34">
        <v>2025</v>
      </c>
      <c r="Q1017" s="34">
        <v>2025</v>
      </c>
      <c r="R1017" s="34">
        <v>2025</v>
      </c>
      <c r="S1017" s="34">
        <v>2025</v>
      </c>
      <c r="T1017" s="34">
        <v>2025</v>
      </c>
      <c r="U1017" s="34">
        <v>2025</v>
      </c>
      <c r="V1017" s="34">
        <v>2025</v>
      </c>
      <c r="Z1017" s="16"/>
    </row>
    <row r="1018" spans="1:26">
      <c r="A1018" s="34" t="s">
        <v>252</v>
      </c>
      <c r="B1018" s="34">
        <v>2040</v>
      </c>
      <c r="C1018" s="34">
        <v>2040</v>
      </c>
      <c r="D1018" s="34">
        <v>2040</v>
      </c>
      <c r="E1018" s="34">
        <v>2016</v>
      </c>
      <c r="F1018" s="34">
        <v>2016</v>
      </c>
      <c r="G1018" s="34">
        <v>2016</v>
      </c>
      <c r="H1018" s="34">
        <v>2016</v>
      </c>
      <c r="I1018" s="34">
        <v>2016</v>
      </c>
      <c r="J1018" s="34">
        <v>2016</v>
      </c>
      <c r="K1018" s="34">
        <v>2016</v>
      </c>
      <c r="L1018" s="34">
        <v>2016</v>
      </c>
      <c r="M1018" s="34">
        <v>2016</v>
      </c>
      <c r="N1018" s="34">
        <v>2016</v>
      </c>
      <c r="O1018" s="34">
        <v>2016</v>
      </c>
      <c r="P1018" s="34">
        <v>2016</v>
      </c>
      <c r="Q1018" s="34">
        <v>2016</v>
      </c>
      <c r="R1018" s="34">
        <v>2016</v>
      </c>
      <c r="S1018" s="34">
        <v>2016</v>
      </c>
      <c r="T1018" s="34">
        <v>2016</v>
      </c>
      <c r="U1018" s="34">
        <v>2016</v>
      </c>
      <c r="V1018" s="34">
        <v>2016</v>
      </c>
      <c r="Z1018" s="16"/>
    </row>
    <row r="1019" spans="1:26">
      <c r="A1019" s="34" t="s">
        <v>253</v>
      </c>
      <c r="B1019" s="34">
        <v>2040</v>
      </c>
      <c r="C1019" s="34">
        <v>2040</v>
      </c>
      <c r="D1019" s="34">
        <v>2040</v>
      </c>
      <c r="E1019" s="34">
        <v>2040</v>
      </c>
      <c r="F1019" s="34">
        <v>2040</v>
      </c>
      <c r="G1019" s="34">
        <v>2040</v>
      </c>
      <c r="H1019" s="34">
        <v>2040</v>
      </c>
      <c r="I1019" s="34">
        <v>2040</v>
      </c>
      <c r="J1019" s="34">
        <v>2040</v>
      </c>
      <c r="K1019" s="34">
        <v>2040</v>
      </c>
      <c r="L1019" s="34">
        <v>2023</v>
      </c>
      <c r="M1019" s="34">
        <v>2023</v>
      </c>
      <c r="N1019" s="34">
        <v>2023</v>
      </c>
      <c r="O1019" s="34">
        <v>2023</v>
      </c>
      <c r="P1019" s="34">
        <v>2023</v>
      </c>
      <c r="Q1019" s="34">
        <v>2023</v>
      </c>
      <c r="R1019" s="34">
        <v>2023</v>
      </c>
      <c r="S1019" s="34">
        <v>2023</v>
      </c>
      <c r="T1019" s="34">
        <v>2023</v>
      </c>
      <c r="U1019" s="34">
        <v>2023</v>
      </c>
      <c r="V1019" s="34">
        <v>2023</v>
      </c>
      <c r="Z1019" s="16"/>
    </row>
    <row r="1020" spans="1:26">
      <c r="A1020" s="34" t="s">
        <v>254</v>
      </c>
      <c r="B1020" s="34">
        <v>2040</v>
      </c>
      <c r="C1020" s="34">
        <v>2040</v>
      </c>
      <c r="D1020" s="34">
        <v>2040</v>
      </c>
      <c r="E1020" s="34">
        <v>2040</v>
      </c>
      <c r="F1020" s="34">
        <v>2040</v>
      </c>
      <c r="G1020" s="34">
        <v>2040</v>
      </c>
      <c r="H1020" s="34">
        <v>2040</v>
      </c>
      <c r="I1020" s="34">
        <v>2040</v>
      </c>
      <c r="J1020" s="34">
        <v>2040</v>
      </c>
      <c r="K1020" s="34">
        <v>2040</v>
      </c>
      <c r="L1020" s="34">
        <v>2040</v>
      </c>
      <c r="M1020" s="34">
        <v>2040</v>
      </c>
      <c r="N1020" s="34">
        <v>2025</v>
      </c>
      <c r="O1020" s="34">
        <v>2025</v>
      </c>
      <c r="P1020" s="34">
        <v>2025</v>
      </c>
      <c r="Q1020" s="34">
        <v>2025</v>
      </c>
      <c r="R1020" s="34">
        <v>2025</v>
      </c>
      <c r="S1020" s="34">
        <v>2025</v>
      </c>
      <c r="T1020" s="34">
        <v>2025</v>
      </c>
      <c r="U1020" s="34">
        <v>2025</v>
      </c>
      <c r="V1020" s="34">
        <v>2025</v>
      </c>
      <c r="Z1020" s="16"/>
    </row>
    <row r="1021" spans="1:26">
      <c r="A1021" s="34" t="s">
        <v>255</v>
      </c>
      <c r="B1021" s="34">
        <v>2040</v>
      </c>
      <c r="C1021" s="34">
        <v>2040</v>
      </c>
      <c r="D1021" s="34">
        <v>2040</v>
      </c>
      <c r="E1021" s="34">
        <v>2040</v>
      </c>
      <c r="F1021" s="34">
        <v>2040</v>
      </c>
      <c r="G1021" s="34">
        <v>2040</v>
      </c>
      <c r="H1021" s="34">
        <v>2040</v>
      </c>
      <c r="I1021" s="34">
        <v>2040</v>
      </c>
      <c r="J1021" s="34">
        <v>2040</v>
      </c>
      <c r="K1021" s="34">
        <v>2040</v>
      </c>
      <c r="L1021" s="34">
        <v>2040</v>
      </c>
      <c r="M1021" s="34">
        <v>2040</v>
      </c>
      <c r="N1021" s="34">
        <v>2040</v>
      </c>
      <c r="O1021" s="34">
        <v>2040</v>
      </c>
      <c r="P1021" s="34">
        <v>2040</v>
      </c>
      <c r="Q1021" s="34">
        <v>2040</v>
      </c>
      <c r="R1021" s="34">
        <v>2040</v>
      </c>
      <c r="S1021" s="34">
        <v>2040</v>
      </c>
      <c r="T1021" s="34">
        <v>2040</v>
      </c>
      <c r="U1021" s="34">
        <v>2040</v>
      </c>
      <c r="V1021" s="34">
        <v>2040</v>
      </c>
      <c r="Z1021" s="16"/>
    </row>
    <row r="1022" spans="1:26">
      <c r="A1022" s="34" t="s">
        <v>256</v>
      </c>
      <c r="B1022" s="34">
        <v>2015</v>
      </c>
      <c r="C1022" s="34">
        <v>2015</v>
      </c>
      <c r="D1022" s="34">
        <v>2015</v>
      </c>
      <c r="E1022" s="34">
        <v>2015</v>
      </c>
      <c r="F1022" s="34">
        <v>2015</v>
      </c>
      <c r="G1022" s="34">
        <v>2015</v>
      </c>
      <c r="H1022" s="34">
        <v>2015</v>
      </c>
      <c r="I1022" s="34">
        <v>2015</v>
      </c>
      <c r="J1022" s="34">
        <v>2015</v>
      </c>
      <c r="K1022" s="34">
        <v>2015</v>
      </c>
      <c r="L1022" s="34">
        <v>2015</v>
      </c>
      <c r="M1022" s="34">
        <v>2015</v>
      </c>
      <c r="N1022" s="34">
        <v>2015</v>
      </c>
      <c r="O1022" s="34">
        <v>2015</v>
      </c>
      <c r="P1022" s="34">
        <v>2015</v>
      </c>
      <c r="Q1022" s="34">
        <v>2015</v>
      </c>
      <c r="R1022" s="34">
        <v>2015</v>
      </c>
      <c r="S1022" s="34">
        <v>2015</v>
      </c>
      <c r="T1022" s="34">
        <v>2015</v>
      </c>
      <c r="U1022" s="34">
        <v>2015</v>
      </c>
      <c r="V1022" s="34">
        <v>2015</v>
      </c>
      <c r="Z1022" s="16"/>
    </row>
    <row r="1023" spans="1:26">
      <c r="A1023" s="34" t="s">
        <v>257</v>
      </c>
      <c r="B1023" s="34">
        <v>2015</v>
      </c>
      <c r="C1023" s="34">
        <v>2015</v>
      </c>
      <c r="D1023" s="34">
        <v>2015</v>
      </c>
      <c r="E1023" s="34">
        <v>2015</v>
      </c>
      <c r="F1023" s="34">
        <v>2015</v>
      </c>
      <c r="G1023" s="34">
        <v>2015</v>
      </c>
      <c r="H1023" s="34">
        <v>2015</v>
      </c>
      <c r="I1023" s="34">
        <v>2015</v>
      </c>
      <c r="J1023" s="34">
        <v>2015</v>
      </c>
      <c r="K1023" s="34">
        <v>2015</v>
      </c>
      <c r="L1023" s="34">
        <v>2015</v>
      </c>
      <c r="M1023" s="34">
        <v>2015</v>
      </c>
      <c r="N1023" s="34">
        <v>2015</v>
      </c>
      <c r="O1023" s="34">
        <v>2015</v>
      </c>
      <c r="P1023" s="34">
        <v>2015</v>
      </c>
      <c r="Q1023" s="34">
        <v>2015</v>
      </c>
      <c r="R1023" s="34">
        <v>2015</v>
      </c>
      <c r="S1023" s="34">
        <v>2015</v>
      </c>
      <c r="T1023" s="34">
        <v>2015</v>
      </c>
      <c r="U1023" s="34">
        <v>2015</v>
      </c>
      <c r="V1023" s="34">
        <v>2015</v>
      </c>
      <c r="Z1023" s="16"/>
    </row>
    <row r="1024" spans="1:26">
      <c r="A1024" s="34" t="s">
        <v>258</v>
      </c>
      <c r="B1024" s="34">
        <v>2040</v>
      </c>
      <c r="C1024" s="34">
        <v>2040</v>
      </c>
      <c r="D1024" s="34">
        <v>2040</v>
      </c>
      <c r="E1024" s="34">
        <v>2040</v>
      </c>
      <c r="F1024" s="34">
        <v>2040</v>
      </c>
      <c r="G1024" s="34">
        <v>2040</v>
      </c>
      <c r="H1024" s="34">
        <v>2040</v>
      </c>
      <c r="I1024" s="34">
        <v>2040</v>
      </c>
      <c r="J1024" s="34">
        <v>2040</v>
      </c>
      <c r="K1024" s="34">
        <v>2040</v>
      </c>
      <c r="L1024" s="34">
        <v>2040</v>
      </c>
      <c r="M1024" s="34">
        <v>2026</v>
      </c>
      <c r="N1024" s="34">
        <v>2026</v>
      </c>
      <c r="O1024" s="34">
        <v>2026</v>
      </c>
      <c r="P1024" s="34">
        <v>2026</v>
      </c>
      <c r="Q1024" s="34">
        <v>2026</v>
      </c>
      <c r="R1024" s="34">
        <v>2026</v>
      </c>
      <c r="S1024" s="34">
        <v>2026</v>
      </c>
      <c r="T1024" s="34">
        <v>2026</v>
      </c>
      <c r="U1024" s="34">
        <v>2026</v>
      </c>
      <c r="V1024" s="34">
        <v>2026</v>
      </c>
      <c r="Z1024" s="16"/>
    </row>
    <row r="1025" spans="1:26">
      <c r="A1025" s="34" t="s">
        <v>259</v>
      </c>
      <c r="B1025" s="34">
        <v>2040</v>
      </c>
      <c r="C1025" s="34">
        <v>2040</v>
      </c>
      <c r="D1025" s="34">
        <v>2040</v>
      </c>
      <c r="E1025" s="34">
        <v>2040</v>
      </c>
      <c r="F1025" s="34">
        <v>2040</v>
      </c>
      <c r="G1025" s="34">
        <v>2040</v>
      </c>
      <c r="H1025" s="34">
        <v>2040</v>
      </c>
      <c r="I1025" s="34">
        <v>2040</v>
      </c>
      <c r="J1025" s="34">
        <v>2040</v>
      </c>
      <c r="K1025" s="34">
        <v>2040</v>
      </c>
      <c r="L1025" s="34">
        <v>2040</v>
      </c>
      <c r="M1025" s="34">
        <v>2040</v>
      </c>
      <c r="N1025" s="34">
        <v>2040</v>
      </c>
      <c r="O1025" s="34">
        <v>2040</v>
      </c>
      <c r="P1025" s="34">
        <v>2040</v>
      </c>
      <c r="Q1025" s="34">
        <v>2040</v>
      </c>
      <c r="R1025" s="34">
        <v>2040</v>
      </c>
      <c r="S1025" s="34">
        <v>2040</v>
      </c>
      <c r="T1025" s="34">
        <v>2040</v>
      </c>
      <c r="U1025" s="34">
        <v>2040</v>
      </c>
      <c r="V1025" s="34">
        <v>2040</v>
      </c>
      <c r="Z1025" s="16"/>
    </row>
    <row r="1026" spans="1:26">
      <c r="A1026" s="34" t="s">
        <v>260</v>
      </c>
      <c r="B1026" s="34">
        <v>2040</v>
      </c>
      <c r="C1026" s="34">
        <v>2040</v>
      </c>
      <c r="D1026" s="34">
        <v>2040</v>
      </c>
      <c r="E1026" s="34">
        <v>2040</v>
      </c>
      <c r="F1026" s="34">
        <v>2040</v>
      </c>
      <c r="G1026" s="34">
        <v>2040</v>
      </c>
      <c r="H1026" s="34">
        <v>2040</v>
      </c>
      <c r="I1026" s="34">
        <v>2040</v>
      </c>
      <c r="J1026" s="34">
        <v>2040</v>
      </c>
      <c r="K1026" s="34">
        <v>2040</v>
      </c>
      <c r="L1026" s="34">
        <v>2040</v>
      </c>
      <c r="M1026" s="34">
        <v>2024</v>
      </c>
      <c r="N1026" s="34">
        <v>2024</v>
      </c>
      <c r="O1026" s="34">
        <v>2024</v>
      </c>
      <c r="P1026" s="34">
        <v>2024</v>
      </c>
      <c r="Q1026" s="34">
        <v>2024</v>
      </c>
      <c r="R1026" s="34">
        <v>2024</v>
      </c>
      <c r="S1026" s="34">
        <v>2024</v>
      </c>
      <c r="T1026" s="34">
        <v>2024</v>
      </c>
      <c r="U1026" s="34">
        <v>2024</v>
      </c>
      <c r="V1026" s="34">
        <v>2024</v>
      </c>
      <c r="Z1026" s="16"/>
    </row>
    <row r="1027" spans="1:26">
      <c r="A1027" s="34" t="s">
        <v>261</v>
      </c>
      <c r="B1027" s="34">
        <v>2015</v>
      </c>
      <c r="C1027" s="34">
        <v>2015</v>
      </c>
      <c r="D1027" s="34">
        <v>2015</v>
      </c>
      <c r="E1027" s="34">
        <v>2015</v>
      </c>
      <c r="F1027" s="34">
        <v>2015</v>
      </c>
      <c r="G1027" s="34">
        <v>2015</v>
      </c>
      <c r="H1027" s="34">
        <v>2015</v>
      </c>
      <c r="I1027" s="34">
        <v>2015</v>
      </c>
      <c r="J1027" s="34">
        <v>2015</v>
      </c>
      <c r="K1027" s="34">
        <v>2015</v>
      </c>
      <c r="L1027" s="34">
        <v>2015</v>
      </c>
      <c r="M1027" s="34">
        <v>2015</v>
      </c>
      <c r="N1027" s="34">
        <v>2015</v>
      </c>
      <c r="O1027" s="34">
        <v>2015</v>
      </c>
      <c r="P1027" s="34">
        <v>2015</v>
      </c>
      <c r="Q1027" s="34">
        <v>2015</v>
      </c>
      <c r="R1027" s="34">
        <v>2015</v>
      </c>
      <c r="S1027" s="34">
        <v>2015</v>
      </c>
      <c r="T1027" s="34">
        <v>2015</v>
      </c>
      <c r="U1027" s="34">
        <v>2015</v>
      </c>
      <c r="V1027" s="34">
        <v>2015</v>
      </c>
      <c r="Z1027" s="16"/>
    </row>
    <row r="1028" spans="1:26">
      <c r="A1028" s="34" t="s">
        <v>262</v>
      </c>
      <c r="B1028" s="34">
        <v>2014</v>
      </c>
      <c r="C1028" s="34">
        <v>2014</v>
      </c>
      <c r="D1028" s="34">
        <v>2014</v>
      </c>
      <c r="E1028" s="34">
        <v>2014</v>
      </c>
      <c r="F1028" s="34">
        <v>2014</v>
      </c>
      <c r="G1028" s="34">
        <v>2014</v>
      </c>
      <c r="H1028" s="34">
        <v>2014</v>
      </c>
      <c r="I1028" s="34">
        <v>2014</v>
      </c>
      <c r="J1028" s="34">
        <v>2014</v>
      </c>
      <c r="K1028" s="34">
        <v>2014</v>
      </c>
      <c r="L1028" s="34">
        <v>2014</v>
      </c>
      <c r="M1028" s="34">
        <v>2014</v>
      </c>
      <c r="N1028" s="34">
        <v>2014</v>
      </c>
      <c r="O1028" s="34">
        <v>2014</v>
      </c>
      <c r="P1028" s="34">
        <v>2014</v>
      </c>
      <c r="Q1028" s="34">
        <v>2014</v>
      </c>
      <c r="R1028" s="34">
        <v>2014</v>
      </c>
      <c r="S1028" s="34">
        <v>2014</v>
      </c>
      <c r="T1028" s="34">
        <v>2014</v>
      </c>
      <c r="U1028" s="34">
        <v>2014</v>
      </c>
      <c r="V1028" s="34">
        <v>2014</v>
      </c>
      <c r="Z1028" s="16"/>
    </row>
    <row r="1029" spans="1:26">
      <c r="A1029" s="34" t="s">
        <v>263</v>
      </c>
      <c r="B1029" s="34">
        <v>2040</v>
      </c>
      <c r="C1029" s="34">
        <v>2040</v>
      </c>
      <c r="D1029" s="34">
        <v>2017</v>
      </c>
      <c r="E1029" s="34">
        <v>2017</v>
      </c>
      <c r="F1029" s="34">
        <v>2017</v>
      </c>
      <c r="G1029" s="34">
        <v>2017</v>
      </c>
      <c r="H1029" s="34">
        <v>2017</v>
      </c>
      <c r="I1029" s="34">
        <v>2017</v>
      </c>
      <c r="J1029" s="34">
        <v>2017</v>
      </c>
      <c r="K1029" s="34">
        <v>2017</v>
      </c>
      <c r="L1029" s="34">
        <v>2017</v>
      </c>
      <c r="M1029" s="34">
        <v>2017</v>
      </c>
      <c r="N1029" s="34">
        <v>2017</v>
      </c>
      <c r="O1029" s="34">
        <v>2017</v>
      </c>
      <c r="P1029" s="34">
        <v>2017</v>
      </c>
      <c r="Q1029" s="34">
        <v>2017</v>
      </c>
      <c r="R1029" s="34">
        <v>2017</v>
      </c>
      <c r="S1029" s="34">
        <v>2017</v>
      </c>
      <c r="T1029" s="34">
        <v>2017</v>
      </c>
      <c r="U1029" s="34">
        <v>2017</v>
      </c>
      <c r="V1029" s="34">
        <v>2017</v>
      </c>
      <c r="Z1029" s="16"/>
    </row>
    <row r="1030" spans="1:26">
      <c r="A1030" s="34" t="s">
        <v>264</v>
      </c>
      <c r="B1030" s="34">
        <v>2040</v>
      </c>
      <c r="C1030" s="34">
        <v>2040</v>
      </c>
      <c r="D1030" s="34">
        <v>2040</v>
      </c>
      <c r="E1030" s="34">
        <v>2040</v>
      </c>
      <c r="F1030" s="34">
        <v>2040</v>
      </c>
      <c r="G1030" s="34">
        <v>2040</v>
      </c>
      <c r="H1030" s="34">
        <v>2040</v>
      </c>
      <c r="I1030" s="34">
        <v>2040</v>
      </c>
      <c r="J1030" s="34">
        <v>2040</v>
      </c>
      <c r="K1030" s="34">
        <v>2040</v>
      </c>
      <c r="L1030" s="34">
        <v>2040</v>
      </c>
      <c r="M1030" s="34">
        <v>2040</v>
      </c>
      <c r="N1030" s="34">
        <v>2040</v>
      </c>
      <c r="O1030" s="34">
        <v>2040</v>
      </c>
      <c r="P1030" s="34">
        <v>2040</v>
      </c>
      <c r="Q1030" s="34">
        <v>2040</v>
      </c>
      <c r="R1030" s="34">
        <v>2040</v>
      </c>
      <c r="S1030" s="34">
        <v>2040</v>
      </c>
      <c r="T1030" s="34">
        <v>2040</v>
      </c>
      <c r="U1030" s="34">
        <v>2040</v>
      </c>
      <c r="V1030" s="34">
        <v>2040</v>
      </c>
      <c r="Z1030" s="16"/>
    </row>
    <row r="1031" spans="1:26">
      <c r="A1031" s="34" t="s">
        <v>265</v>
      </c>
      <c r="B1031" s="34">
        <v>2014</v>
      </c>
      <c r="C1031" s="34">
        <v>2014</v>
      </c>
      <c r="D1031" s="34">
        <v>2014</v>
      </c>
      <c r="E1031" s="34">
        <v>2014</v>
      </c>
      <c r="F1031" s="34">
        <v>2014</v>
      </c>
      <c r="G1031" s="34">
        <v>2014</v>
      </c>
      <c r="H1031" s="34">
        <v>2014</v>
      </c>
      <c r="I1031" s="34">
        <v>2014</v>
      </c>
      <c r="J1031" s="34">
        <v>2014</v>
      </c>
      <c r="K1031" s="34">
        <v>2014</v>
      </c>
      <c r="L1031" s="34">
        <v>2014</v>
      </c>
      <c r="M1031" s="34">
        <v>2014</v>
      </c>
      <c r="N1031" s="34">
        <v>2014</v>
      </c>
      <c r="O1031" s="34">
        <v>2014</v>
      </c>
      <c r="P1031" s="34">
        <v>2014</v>
      </c>
      <c r="Q1031" s="34">
        <v>2014</v>
      </c>
      <c r="R1031" s="34">
        <v>2014</v>
      </c>
      <c r="S1031" s="34">
        <v>2014</v>
      </c>
      <c r="T1031" s="34">
        <v>2014</v>
      </c>
      <c r="U1031" s="34">
        <v>2014</v>
      </c>
      <c r="V1031" s="34">
        <v>2014</v>
      </c>
      <c r="Z1031" s="16"/>
    </row>
    <row r="1032" spans="1:26">
      <c r="A1032" s="34" t="s">
        <v>266</v>
      </c>
      <c r="B1032" s="34">
        <v>2040</v>
      </c>
      <c r="C1032" s="34">
        <v>2040</v>
      </c>
      <c r="D1032" s="34">
        <v>2040</v>
      </c>
      <c r="E1032" s="34">
        <v>2040</v>
      </c>
      <c r="F1032" s="34">
        <v>2040</v>
      </c>
      <c r="G1032" s="34">
        <v>2040</v>
      </c>
      <c r="H1032" s="34">
        <v>2040</v>
      </c>
      <c r="I1032" s="34">
        <v>2040</v>
      </c>
      <c r="J1032" s="34">
        <v>2040</v>
      </c>
      <c r="K1032" s="34">
        <v>2040</v>
      </c>
      <c r="L1032" s="34">
        <v>2040</v>
      </c>
      <c r="M1032" s="34">
        <v>2040</v>
      </c>
      <c r="N1032" s="34">
        <v>2040</v>
      </c>
      <c r="O1032" s="34">
        <v>2040</v>
      </c>
      <c r="P1032" s="34">
        <v>2040</v>
      </c>
      <c r="Q1032" s="34">
        <v>2040</v>
      </c>
      <c r="R1032" s="34">
        <v>2040</v>
      </c>
      <c r="S1032" s="34">
        <v>2040</v>
      </c>
      <c r="T1032" s="34">
        <v>2040</v>
      </c>
      <c r="U1032" s="34">
        <v>2040</v>
      </c>
      <c r="V1032" s="34">
        <v>2040</v>
      </c>
      <c r="Z1032" s="16"/>
    </row>
    <row r="1033" spans="1:26">
      <c r="A1033" s="34" t="s">
        <v>267</v>
      </c>
      <c r="B1033" s="34">
        <v>2015</v>
      </c>
      <c r="C1033" s="34">
        <v>2015</v>
      </c>
      <c r="D1033" s="34">
        <v>2015</v>
      </c>
      <c r="E1033" s="34">
        <v>2015</v>
      </c>
      <c r="F1033" s="34">
        <v>2015</v>
      </c>
      <c r="G1033" s="34">
        <v>2015</v>
      </c>
      <c r="H1033" s="34">
        <v>2015</v>
      </c>
      <c r="I1033" s="34">
        <v>2015</v>
      </c>
      <c r="J1033" s="34">
        <v>2015</v>
      </c>
      <c r="K1033" s="34">
        <v>2015</v>
      </c>
      <c r="L1033" s="34">
        <v>2015</v>
      </c>
      <c r="M1033" s="34">
        <v>2015</v>
      </c>
      <c r="N1033" s="34">
        <v>2015</v>
      </c>
      <c r="O1033" s="34">
        <v>2015</v>
      </c>
      <c r="P1033" s="34">
        <v>2015</v>
      </c>
      <c r="Q1033" s="34">
        <v>2015</v>
      </c>
      <c r="R1033" s="34">
        <v>2015</v>
      </c>
      <c r="S1033" s="34">
        <v>2015</v>
      </c>
      <c r="T1033" s="34">
        <v>2015</v>
      </c>
      <c r="U1033" s="34">
        <v>2015</v>
      </c>
      <c r="V1033" s="34">
        <v>2015</v>
      </c>
      <c r="Z1033" s="16"/>
    </row>
    <row r="1034" spans="1:26">
      <c r="A1034" s="34" t="s">
        <v>268</v>
      </c>
      <c r="B1034" s="34">
        <v>2040</v>
      </c>
      <c r="C1034" s="34">
        <v>2040</v>
      </c>
      <c r="D1034" s="34">
        <v>2040</v>
      </c>
      <c r="E1034" s="34">
        <v>2040</v>
      </c>
      <c r="F1034" s="34">
        <v>2040</v>
      </c>
      <c r="G1034" s="34">
        <v>2040</v>
      </c>
      <c r="H1034" s="34">
        <v>2021</v>
      </c>
      <c r="I1034" s="34">
        <v>2021</v>
      </c>
      <c r="J1034" s="34">
        <v>2021</v>
      </c>
      <c r="K1034" s="34">
        <v>2021</v>
      </c>
      <c r="L1034" s="34">
        <v>2021</v>
      </c>
      <c r="M1034" s="34">
        <v>2021</v>
      </c>
      <c r="N1034" s="34">
        <v>2021</v>
      </c>
      <c r="O1034" s="34">
        <v>2021</v>
      </c>
      <c r="P1034" s="34">
        <v>2021</v>
      </c>
      <c r="Q1034" s="34">
        <v>2021</v>
      </c>
      <c r="R1034" s="34">
        <v>2021</v>
      </c>
      <c r="S1034" s="34">
        <v>2021</v>
      </c>
      <c r="T1034" s="34">
        <v>2021</v>
      </c>
      <c r="U1034" s="34">
        <v>2021</v>
      </c>
      <c r="V1034" s="34">
        <v>2021</v>
      </c>
      <c r="Z1034" s="16"/>
    </row>
    <row r="1035" spans="1:26">
      <c r="A1035" s="34" t="s">
        <v>269</v>
      </c>
      <c r="B1035" s="34">
        <v>2040</v>
      </c>
      <c r="C1035" s="34">
        <v>2040</v>
      </c>
      <c r="D1035" s="34">
        <v>2040</v>
      </c>
      <c r="E1035" s="34">
        <v>2040</v>
      </c>
      <c r="F1035" s="34">
        <v>2040</v>
      </c>
      <c r="G1035" s="34">
        <v>2040</v>
      </c>
      <c r="H1035" s="34">
        <v>2040</v>
      </c>
      <c r="I1035" s="34">
        <v>2040</v>
      </c>
      <c r="J1035" s="34">
        <v>2040</v>
      </c>
      <c r="K1035" s="34">
        <v>2040</v>
      </c>
      <c r="L1035" s="34">
        <v>2040</v>
      </c>
      <c r="M1035" s="34">
        <v>2040</v>
      </c>
      <c r="N1035" s="34">
        <v>2040</v>
      </c>
      <c r="O1035" s="34">
        <v>2040</v>
      </c>
      <c r="P1035" s="34">
        <v>2040</v>
      </c>
      <c r="Q1035" s="34">
        <v>2040</v>
      </c>
      <c r="R1035" s="34">
        <v>2040</v>
      </c>
      <c r="S1035" s="34">
        <v>2040</v>
      </c>
      <c r="T1035" s="34">
        <v>2040</v>
      </c>
      <c r="U1035" s="34">
        <v>2040</v>
      </c>
      <c r="V1035" s="34">
        <v>2040</v>
      </c>
      <c r="Z1035" s="16"/>
    </row>
    <row r="1036" spans="1:26">
      <c r="A1036" s="34" t="s">
        <v>270</v>
      </c>
      <c r="B1036" s="34">
        <v>2040</v>
      </c>
      <c r="C1036" s="34">
        <v>2040</v>
      </c>
      <c r="D1036" s="34">
        <v>2040</v>
      </c>
      <c r="E1036" s="34">
        <v>2040</v>
      </c>
      <c r="F1036" s="34">
        <v>2040</v>
      </c>
      <c r="G1036" s="34">
        <v>2040</v>
      </c>
      <c r="H1036" s="34">
        <v>2040</v>
      </c>
      <c r="I1036" s="34">
        <v>2040</v>
      </c>
      <c r="J1036" s="34">
        <v>2040</v>
      </c>
      <c r="K1036" s="34">
        <v>2040</v>
      </c>
      <c r="L1036" s="34">
        <v>2040</v>
      </c>
      <c r="M1036" s="34">
        <v>2040</v>
      </c>
      <c r="N1036" s="34">
        <v>2040</v>
      </c>
      <c r="O1036" s="34">
        <v>2040</v>
      </c>
      <c r="P1036" s="34">
        <v>2040</v>
      </c>
      <c r="Q1036" s="34">
        <v>2040</v>
      </c>
      <c r="R1036" s="34">
        <v>2040</v>
      </c>
      <c r="S1036" s="34">
        <v>2040</v>
      </c>
      <c r="T1036" s="34">
        <v>2040</v>
      </c>
      <c r="U1036" s="34">
        <v>2040</v>
      </c>
      <c r="V1036" s="34">
        <v>2040</v>
      </c>
      <c r="Z1036" s="16"/>
    </row>
    <row r="1037" spans="1:26">
      <c r="A1037" s="34" t="s">
        <v>271</v>
      </c>
      <c r="B1037" s="34">
        <v>2040</v>
      </c>
      <c r="C1037" s="34">
        <v>2040</v>
      </c>
      <c r="D1037" s="34">
        <v>2040</v>
      </c>
      <c r="E1037" s="34">
        <v>2040</v>
      </c>
      <c r="F1037" s="34">
        <v>2040</v>
      </c>
      <c r="G1037" s="34">
        <v>2040</v>
      </c>
      <c r="H1037" s="34">
        <v>2040</v>
      </c>
      <c r="I1037" s="34">
        <v>2040</v>
      </c>
      <c r="J1037" s="34">
        <v>2040</v>
      </c>
      <c r="K1037" s="34">
        <v>2040</v>
      </c>
      <c r="L1037" s="34">
        <v>2040</v>
      </c>
      <c r="M1037" s="34">
        <v>2040</v>
      </c>
      <c r="N1037" s="34">
        <v>2040</v>
      </c>
      <c r="O1037" s="34">
        <v>2040</v>
      </c>
      <c r="P1037" s="34">
        <v>2040</v>
      </c>
      <c r="Q1037" s="34">
        <v>2040</v>
      </c>
      <c r="R1037" s="34">
        <v>2040</v>
      </c>
      <c r="S1037" s="34">
        <v>2040</v>
      </c>
      <c r="T1037" s="34">
        <v>2040</v>
      </c>
      <c r="U1037" s="34">
        <v>2040</v>
      </c>
      <c r="V1037" s="34">
        <v>2040</v>
      </c>
      <c r="Z1037" s="16"/>
    </row>
    <row r="1038" spans="1:26">
      <c r="A1038" s="34" t="s">
        <v>272</v>
      </c>
      <c r="B1038" s="34">
        <v>2040</v>
      </c>
      <c r="C1038" s="34">
        <v>2040</v>
      </c>
      <c r="D1038" s="34">
        <v>2040</v>
      </c>
      <c r="E1038" s="34">
        <v>2040</v>
      </c>
      <c r="F1038" s="34">
        <v>2040</v>
      </c>
      <c r="G1038" s="34">
        <v>2040</v>
      </c>
      <c r="H1038" s="34">
        <v>2019</v>
      </c>
      <c r="I1038" s="34">
        <v>2019</v>
      </c>
      <c r="J1038" s="34">
        <v>2019</v>
      </c>
      <c r="K1038" s="34">
        <v>2019</v>
      </c>
      <c r="L1038" s="34">
        <v>2019</v>
      </c>
      <c r="M1038" s="34">
        <v>2019</v>
      </c>
      <c r="N1038" s="34">
        <v>2019</v>
      </c>
      <c r="O1038" s="34">
        <v>2019</v>
      </c>
      <c r="P1038" s="34">
        <v>2019</v>
      </c>
      <c r="Q1038" s="34">
        <v>2019</v>
      </c>
      <c r="R1038" s="34">
        <v>2019</v>
      </c>
      <c r="S1038" s="34">
        <v>2019</v>
      </c>
      <c r="T1038" s="34">
        <v>2019</v>
      </c>
      <c r="U1038" s="34">
        <v>2019</v>
      </c>
      <c r="V1038" s="34">
        <v>2019</v>
      </c>
      <c r="Z1038" s="16"/>
    </row>
    <row r="1039" spans="1:26">
      <c r="A1039" s="34" t="s">
        <v>273</v>
      </c>
      <c r="B1039" s="34">
        <v>2040</v>
      </c>
      <c r="C1039" s="34">
        <v>2040</v>
      </c>
      <c r="D1039" s="34">
        <v>2040</v>
      </c>
      <c r="E1039" s="34">
        <v>2040</v>
      </c>
      <c r="F1039" s="34">
        <v>2040</v>
      </c>
      <c r="G1039" s="34">
        <v>2040</v>
      </c>
      <c r="H1039" s="34">
        <v>2040</v>
      </c>
      <c r="I1039" s="34">
        <v>2040</v>
      </c>
      <c r="J1039" s="34">
        <v>2040</v>
      </c>
      <c r="K1039" s="34">
        <v>2040</v>
      </c>
      <c r="L1039" s="34">
        <v>2040</v>
      </c>
      <c r="M1039" s="34">
        <v>2040</v>
      </c>
      <c r="N1039" s="34">
        <v>2040</v>
      </c>
      <c r="O1039" s="34">
        <v>2040</v>
      </c>
      <c r="P1039" s="34">
        <v>2040</v>
      </c>
      <c r="Q1039" s="34">
        <v>2040</v>
      </c>
      <c r="R1039" s="34">
        <v>2040</v>
      </c>
      <c r="S1039" s="34">
        <v>2040</v>
      </c>
      <c r="T1039" s="34">
        <v>2040</v>
      </c>
      <c r="U1039" s="34">
        <v>2040</v>
      </c>
      <c r="V1039" s="34">
        <v>2040</v>
      </c>
      <c r="Z1039" s="16"/>
    </row>
    <row r="1040" spans="1:26">
      <c r="A1040" s="34" t="s">
        <v>274</v>
      </c>
      <c r="B1040" s="34">
        <v>2040</v>
      </c>
      <c r="C1040" s="34">
        <v>2040</v>
      </c>
      <c r="D1040" s="34">
        <v>2040</v>
      </c>
      <c r="E1040" s="34">
        <v>2040</v>
      </c>
      <c r="F1040" s="34">
        <v>2040</v>
      </c>
      <c r="G1040" s="34">
        <v>2040</v>
      </c>
      <c r="H1040" s="34">
        <v>2040</v>
      </c>
      <c r="I1040" s="34">
        <v>2040</v>
      </c>
      <c r="J1040" s="34">
        <v>2040</v>
      </c>
      <c r="K1040" s="34">
        <v>2040</v>
      </c>
      <c r="L1040" s="34">
        <v>2040</v>
      </c>
      <c r="M1040" s="34">
        <v>2040</v>
      </c>
      <c r="N1040" s="34">
        <v>2040</v>
      </c>
      <c r="O1040" s="34">
        <v>2040</v>
      </c>
      <c r="P1040" s="34">
        <v>2040</v>
      </c>
      <c r="Q1040" s="34">
        <v>2040</v>
      </c>
      <c r="R1040" s="34">
        <v>2040</v>
      </c>
      <c r="S1040" s="34">
        <v>2040</v>
      </c>
      <c r="T1040" s="34">
        <v>2040</v>
      </c>
      <c r="U1040" s="34">
        <v>2040</v>
      </c>
      <c r="V1040" s="34">
        <v>2040</v>
      </c>
      <c r="Z1040" s="16"/>
    </row>
    <row r="1041" spans="1:26">
      <c r="A1041" s="34" t="s">
        <v>275</v>
      </c>
      <c r="B1041" s="34">
        <v>2040</v>
      </c>
      <c r="C1041" s="34">
        <v>2040</v>
      </c>
      <c r="D1041" s="34">
        <v>2040</v>
      </c>
      <c r="E1041" s="34">
        <v>2040</v>
      </c>
      <c r="F1041" s="34">
        <v>2040</v>
      </c>
      <c r="G1041" s="34">
        <v>2040</v>
      </c>
      <c r="H1041" s="34">
        <v>2040</v>
      </c>
      <c r="I1041" s="34">
        <v>2040</v>
      </c>
      <c r="J1041" s="34">
        <v>2040</v>
      </c>
      <c r="K1041" s="34">
        <v>2040</v>
      </c>
      <c r="L1041" s="34">
        <v>2040</v>
      </c>
      <c r="M1041" s="34">
        <v>2040</v>
      </c>
      <c r="N1041" s="34">
        <v>2040</v>
      </c>
      <c r="O1041" s="34">
        <v>2040</v>
      </c>
      <c r="P1041" s="34">
        <v>2040</v>
      </c>
      <c r="Q1041" s="34">
        <v>2040</v>
      </c>
      <c r="R1041" s="34">
        <v>2040</v>
      </c>
      <c r="S1041" s="34">
        <v>2040</v>
      </c>
      <c r="T1041" s="34">
        <v>2040</v>
      </c>
      <c r="U1041" s="34">
        <v>2040</v>
      </c>
      <c r="V1041" s="34">
        <v>2040</v>
      </c>
      <c r="Z1041" s="16"/>
    </row>
    <row r="1042" spans="1:26">
      <c r="A1042" s="34" t="s">
        <v>276</v>
      </c>
      <c r="B1042" s="34">
        <v>2022</v>
      </c>
      <c r="C1042" s="34">
        <v>2022</v>
      </c>
      <c r="D1042" s="34">
        <v>2022</v>
      </c>
      <c r="E1042" s="34">
        <v>2022</v>
      </c>
      <c r="F1042" s="34">
        <v>2022</v>
      </c>
      <c r="G1042" s="34">
        <v>2022</v>
      </c>
      <c r="H1042" s="34">
        <v>2022</v>
      </c>
      <c r="I1042" s="34">
        <v>2022</v>
      </c>
      <c r="J1042" s="34">
        <v>2022</v>
      </c>
      <c r="K1042" s="34">
        <v>2022</v>
      </c>
      <c r="L1042" s="34">
        <v>2022</v>
      </c>
      <c r="M1042" s="34">
        <v>2022</v>
      </c>
      <c r="N1042" s="34">
        <v>2022</v>
      </c>
      <c r="O1042" s="34">
        <v>2022</v>
      </c>
      <c r="P1042" s="34">
        <v>2022</v>
      </c>
      <c r="Q1042" s="34">
        <v>2022</v>
      </c>
      <c r="R1042" s="34">
        <v>2022</v>
      </c>
      <c r="S1042" s="34">
        <v>2022</v>
      </c>
      <c r="T1042" s="34">
        <v>2022</v>
      </c>
      <c r="U1042" s="34">
        <v>2022</v>
      </c>
      <c r="V1042" s="34">
        <v>2022</v>
      </c>
      <c r="Z1042" s="16"/>
    </row>
    <row r="1043" spans="1:26">
      <c r="A1043" s="34" t="s">
        <v>277</v>
      </c>
      <c r="B1043" s="34">
        <v>2040</v>
      </c>
      <c r="C1043" s="34">
        <v>2040</v>
      </c>
      <c r="D1043" s="34">
        <v>2040</v>
      </c>
      <c r="E1043" s="34">
        <v>2040</v>
      </c>
      <c r="F1043" s="34">
        <v>2040</v>
      </c>
      <c r="G1043" s="34">
        <v>2040</v>
      </c>
      <c r="H1043" s="34">
        <v>2040</v>
      </c>
      <c r="I1043" s="34">
        <v>2040</v>
      </c>
      <c r="J1043" s="34">
        <v>2040</v>
      </c>
      <c r="K1043" s="34">
        <v>2040</v>
      </c>
      <c r="L1043" s="34">
        <v>2040</v>
      </c>
      <c r="M1043" s="34">
        <v>2040</v>
      </c>
      <c r="N1043" s="34">
        <v>2040</v>
      </c>
      <c r="O1043" s="34">
        <v>2040</v>
      </c>
      <c r="P1043" s="34">
        <v>2040</v>
      </c>
      <c r="Q1043" s="34">
        <v>2040</v>
      </c>
      <c r="R1043" s="34">
        <v>2040</v>
      </c>
      <c r="S1043" s="34">
        <v>2040</v>
      </c>
      <c r="T1043" s="34">
        <v>2040</v>
      </c>
      <c r="U1043" s="34">
        <v>2040</v>
      </c>
      <c r="V1043" s="34">
        <v>2040</v>
      </c>
      <c r="Z1043" s="16"/>
    </row>
    <row r="1044" spans="1:26">
      <c r="A1044" s="34" t="s">
        <v>278</v>
      </c>
      <c r="B1044" s="34">
        <v>2040</v>
      </c>
      <c r="C1044" s="34">
        <v>2040</v>
      </c>
      <c r="D1044" s="34">
        <v>2040</v>
      </c>
      <c r="E1044" s="34">
        <v>2040</v>
      </c>
      <c r="F1044" s="34">
        <v>2040</v>
      </c>
      <c r="G1044" s="34">
        <v>2040</v>
      </c>
      <c r="H1044" s="34">
        <v>2040</v>
      </c>
      <c r="I1044" s="34">
        <v>2040</v>
      </c>
      <c r="J1044" s="34">
        <v>2040</v>
      </c>
      <c r="K1044" s="34">
        <v>2040</v>
      </c>
      <c r="L1044" s="34">
        <v>2040</v>
      </c>
      <c r="M1044" s="34">
        <v>2040</v>
      </c>
      <c r="N1044" s="34">
        <v>2040</v>
      </c>
      <c r="O1044" s="34">
        <v>2040</v>
      </c>
      <c r="P1044" s="34">
        <v>2040</v>
      </c>
      <c r="Q1044" s="34">
        <v>2040</v>
      </c>
      <c r="R1044" s="34">
        <v>2040</v>
      </c>
      <c r="S1044" s="34">
        <v>2040</v>
      </c>
      <c r="T1044" s="34">
        <v>2040</v>
      </c>
      <c r="U1044" s="34">
        <v>2040</v>
      </c>
      <c r="V1044" s="34">
        <v>2040</v>
      </c>
      <c r="Z1044" s="16"/>
    </row>
    <row r="1045" spans="1:26">
      <c r="A1045" s="34" t="s">
        <v>279</v>
      </c>
      <c r="B1045" s="34">
        <v>2040</v>
      </c>
      <c r="C1045" s="34">
        <v>2040</v>
      </c>
      <c r="D1045" s="34">
        <v>2040</v>
      </c>
      <c r="E1045" s="34">
        <v>2040</v>
      </c>
      <c r="F1045" s="34">
        <v>2040</v>
      </c>
      <c r="G1045" s="34">
        <v>2040</v>
      </c>
      <c r="H1045" s="34">
        <v>2040</v>
      </c>
      <c r="I1045" s="34">
        <v>2040</v>
      </c>
      <c r="J1045" s="34">
        <v>2040</v>
      </c>
      <c r="K1045" s="34">
        <v>2040</v>
      </c>
      <c r="L1045" s="34">
        <v>2040</v>
      </c>
      <c r="M1045" s="34">
        <v>2040</v>
      </c>
      <c r="N1045" s="34">
        <v>2040</v>
      </c>
      <c r="O1045" s="34">
        <v>2040</v>
      </c>
      <c r="P1045" s="34">
        <v>2040</v>
      </c>
      <c r="Q1045" s="34">
        <v>2040</v>
      </c>
      <c r="R1045" s="34">
        <v>2040</v>
      </c>
      <c r="S1045" s="34">
        <v>2040</v>
      </c>
      <c r="T1045" s="34">
        <v>2040</v>
      </c>
      <c r="U1045" s="34">
        <v>2040</v>
      </c>
      <c r="V1045" s="34">
        <v>2040</v>
      </c>
      <c r="Z1045" s="16"/>
    </row>
    <row r="1046" spans="1:26">
      <c r="A1046" s="34" t="s">
        <v>280</v>
      </c>
      <c r="B1046" s="34">
        <v>2040</v>
      </c>
      <c r="C1046" s="34">
        <v>2040</v>
      </c>
      <c r="D1046" s="34">
        <v>2040</v>
      </c>
      <c r="E1046" s="34">
        <v>2040</v>
      </c>
      <c r="F1046" s="34">
        <v>2040</v>
      </c>
      <c r="G1046" s="34">
        <v>2040</v>
      </c>
      <c r="H1046" s="34">
        <v>2040</v>
      </c>
      <c r="I1046" s="34">
        <v>2040</v>
      </c>
      <c r="J1046" s="34">
        <v>2040</v>
      </c>
      <c r="K1046" s="34">
        <v>2040</v>
      </c>
      <c r="L1046" s="34">
        <v>2040</v>
      </c>
      <c r="M1046" s="34">
        <v>2040</v>
      </c>
      <c r="N1046" s="34">
        <v>2040</v>
      </c>
      <c r="O1046" s="34">
        <v>2040</v>
      </c>
      <c r="P1046" s="34">
        <v>2040</v>
      </c>
      <c r="Q1046" s="34">
        <v>2040</v>
      </c>
      <c r="R1046" s="34">
        <v>2040</v>
      </c>
      <c r="S1046" s="34">
        <v>2040</v>
      </c>
      <c r="T1046" s="34">
        <v>2040</v>
      </c>
      <c r="U1046" s="34">
        <v>2040</v>
      </c>
      <c r="V1046" s="34">
        <v>2040</v>
      </c>
      <c r="Z1046" s="16"/>
    </row>
    <row r="1047" spans="1:26">
      <c r="A1047" s="34" t="s">
        <v>281</v>
      </c>
      <c r="B1047" s="34">
        <v>2040</v>
      </c>
      <c r="C1047" s="34">
        <v>2040</v>
      </c>
      <c r="D1047" s="34">
        <v>2040</v>
      </c>
      <c r="E1047" s="34">
        <v>2040</v>
      </c>
      <c r="F1047" s="34">
        <v>2040</v>
      </c>
      <c r="G1047" s="34">
        <v>2040</v>
      </c>
      <c r="H1047" s="34">
        <v>2040</v>
      </c>
      <c r="I1047" s="34">
        <v>2040</v>
      </c>
      <c r="J1047" s="34">
        <v>2040</v>
      </c>
      <c r="K1047" s="34">
        <v>2040</v>
      </c>
      <c r="L1047" s="34">
        <v>2040</v>
      </c>
      <c r="M1047" s="34">
        <v>2040</v>
      </c>
      <c r="N1047" s="34">
        <v>2040</v>
      </c>
      <c r="O1047" s="34">
        <v>2040</v>
      </c>
      <c r="P1047" s="34">
        <v>2040</v>
      </c>
      <c r="Q1047" s="34">
        <v>2040</v>
      </c>
      <c r="R1047" s="34">
        <v>2040</v>
      </c>
      <c r="S1047" s="34">
        <v>2040</v>
      </c>
      <c r="T1047" s="34">
        <v>2040</v>
      </c>
      <c r="U1047" s="34">
        <v>2040</v>
      </c>
      <c r="V1047" s="34">
        <v>2040</v>
      </c>
      <c r="Z1047" s="16"/>
    </row>
    <row r="1048" spans="1:26">
      <c r="A1048" s="34" t="s">
        <v>282</v>
      </c>
      <c r="B1048" s="34">
        <v>2040</v>
      </c>
      <c r="C1048" s="34">
        <v>2040</v>
      </c>
      <c r="D1048" s="34">
        <v>2040</v>
      </c>
      <c r="E1048" s="34">
        <v>2040</v>
      </c>
      <c r="F1048" s="34">
        <v>2040</v>
      </c>
      <c r="G1048" s="34">
        <v>2040</v>
      </c>
      <c r="H1048" s="34">
        <v>2040</v>
      </c>
      <c r="I1048" s="34">
        <v>2040</v>
      </c>
      <c r="J1048" s="34">
        <v>2040</v>
      </c>
      <c r="K1048" s="34">
        <v>2040</v>
      </c>
      <c r="L1048" s="34">
        <v>2040</v>
      </c>
      <c r="M1048" s="34">
        <v>2040</v>
      </c>
      <c r="N1048" s="34">
        <v>2040</v>
      </c>
      <c r="O1048" s="34">
        <v>2040</v>
      </c>
      <c r="P1048" s="34">
        <v>2040</v>
      </c>
      <c r="Q1048" s="34">
        <v>2040</v>
      </c>
      <c r="R1048" s="34">
        <v>2040</v>
      </c>
      <c r="S1048" s="34">
        <v>2040</v>
      </c>
      <c r="T1048" s="34">
        <v>2040</v>
      </c>
      <c r="U1048" s="34">
        <v>2040</v>
      </c>
      <c r="V1048" s="34">
        <v>2040</v>
      </c>
      <c r="Z1048" s="16"/>
    </row>
    <row r="1049" spans="1:26">
      <c r="A1049" s="34" t="s">
        <v>283</v>
      </c>
      <c r="B1049" s="34">
        <v>2040</v>
      </c>
      <c r="C1049" s="34">
        <v>2040</v>
      </c>
      <c r="D1049" s="34">
        <v>2040</v>
      </c>
      <c r="E1049" s="34">
        <v>2040</v>
      </c>
      <c r="F1049" s="34">
        <v>2040</v>
      </c>
      <c r="G1049" s="34">
        <v>2040</v>
      </c>
      <c r="H1049" s="34">
        <v>2040</v>
      </c>
      <c r="I1049" s="34">
        <v>2040</v>
      </c>
      <c r="J1049" s="34">
        <v>2040</v>
      </c>
      <c r="K1049" s="34">
        <v>2040</v>
      </c>
      <c r="L1049" s="34">
        <v>2040</v>
      </c>
      <c r="M1049" s="34">
        <v>2040</v>
      </c>
      <c r="N1049" s="34">
        <v>2040</v>
      </c>
      <c r="O1049" s="34">
        <v>2040</v>
      </c>
      <c r="P1049" s="34">
        <v>2040</v>
      </c>
      <c r="Q1049" s="34">
        <v>2040</v>
      </c>
      <c r="R1049" s="34">
        <v>2040</v>
      </c>
      <c r="S1049" s="34">
        <v>2040</v>
      </c>
      <c r="T1049" s="34">
        <v>2040</v>
      </c>
      <c r="U1049" s="34">
        <v>2040</v>
      </c>
      <c r="V1049" s="34">
        <v>2040</v>
      </c>
      <c r="Z1049" s="16"/>
    </row>
    <row r="1050" spans="1:26">
      <c r="A1050" s="34" t="s">
        <v>284</v>
      </c>
      <c r="B1050" s="34">
        <v>2040</v>
      </c>
      <c r="C1050" s="34">
        <v>2040</v>
      </c>
      <c r="D1050" s="34">
        <v>2040</v>
      </c>
      <c r="E1050" s="34">
        <v>2040</v>
      </c>
      <c r="F1050" s="34">
        <v>2040</v>
      </c>
      <c r="G1050" s="34">
        <v>2040</v>
      </c>
      <c r="H1050" s="34">
        <v>2040</v>
      </c>
      <c r="I1050" s="34">
        <v>2040</v>
      </c>
      <c r="J1050" s="34">
        <v>2040</v>
      </c>
      <c r="K1050" s="34">
        <v>2040</v>
      </c>
      <c r="L1050" s="34">
        <v>2040</v>
      </c>
      <c r="M1050" s="34">
        <v>2040</v>
      </c>
      <c r="N1050" s="34">
        <v>2040</v>
      </c>
      <c r="O1050" s="34">
        <v>2040</v>
      </c>
      <c r="P1050" s="34">
        <v>2040</v>
      </c>
      <c r="Q1050" s="34">
        <v>2040</v>
      </c>
      <c r="R1050" s="34">
        <v>2040</v>
      </c>
      <c r="S1050" s="34">
        <v>2040</v>
      </c>
      <c r="T1050" s="34">
        <v>2040</v>
      </c>
      <c r="U1050" s="34">
        <v>2040</v>
      </c>
      <c r="V1050" s="34">
        <v>2040</v>
      </c>
      <c r="Z1050" s="16"/>
    </row>
    <row r="1051" spans="1:26">
      <c r="A1051" s="34" t="s">
        <v>285</v>
      </c>
      <c r="B1051" s="34">
        <v>2040</v>
      </c>
      <c r="C1051" s="34">
        <v>2040</v>
      </c>
      <c r="D1051" s="34">
        <v>2040</v>
      </c>
      <c r="E1051" s="34">
        <v>2040</v>
      </c>
      <c r="F1051" s="34">
        <v>2040</v>
      </c>
      <c r="G1051" s="34">
        <v>2040</v>
      </c>
      <c r="H1051" s="34">
        <v>2040</v>
      </c>
      <c r="I1051" s="34">
        <v>2040</v>
      </c>
      <c r="J1051" s="34">
        <v>2040</v>
      </c>
      <c r="K1051" s="34">
        <v>2040</v>
      </c>
      <c r="L1051" s="34">
        <v>2040</v>
      </c>
      <c r="M1051" s="34">
        <v>2040</v>
      </c>
      <c r="N1051" s="34">
        <v>2040</v>
      </c>
      <c r="O1051" s="34">
        <v>2040</v>
      </c>
      <c r="P1051" s="34">
        <v>2040</v>
      </c>
      <c r="Q1051" s="34">
        <v>2040</v>
      </c>
      <c r="R1051" s="34">
        <v>2040</v>
      </c>
      <c r="S1051" s="34">
        <v>2040</v>
      </c>
      <c r="T1051" s="34">
        <v>2040</v>
      </c>
      <c r="U1051" s="34">
        <v>2040</v>
      </c>
      <c r="V1051" s="34">
        <v>2040</v>
      </c>
      <c r="Z1051" s="16"/>
    </row>
    <row r="1052" spans="1:26">
      <c r="A1052" s="34" t="s">
        <v>286</v>
      </c>
      <c r="B1052" s="34">
        <v>2040</v>
      </c>
      <c r="C1052" s="34">
        <v>2040</v>
      </c>
      <c r="D1052" s="34">
        <v>2040</v>
      </c>
      <c r="E1052" s="34">
        <v>2040</v>
      </c>
      <c r="F1052" s="34">
        <v>2040</v>
      </c>
      <c r="G1052" s="34">
        <v>2040</v>
      </c>
      <c r="H1052" s="34">
        <v>2040</v>
      </c>
      <c r="I1052" s="34">
        <v>2040</v>
      </c>
      <c r="J1052" s="34">
        <v>2040</v>
      </c>
      <c r="K1052" s="34">
        <v>2040</v>
      </c>
      <c r="L1052" s="34">
        <v>2040</v>
      </c>
      <c r="M1052" s="34">
        <v>2040</v>
      </c>
      <c r="N1052" s="34">
        <v>2040</v>
      </c>
      <c r="O1052" s="34">
        <v>2040</v>
      </c>
      <c r="P1052" s="34">
        <v>2040</v>
      </c>
      <c r="Q1052" s="34">
        <v>2040</v>
      </c>
      <c r="R1052" s="34">
        <v>2040</v>
      </c>
      <c r="S1052" s="34">
        <v>2040</v>
      </c>
      <c r="T1052" s="34">
        <v>2040</v>
      </c>
      <c r="U1052" s="34">
        <v>2040</v>
      </c>
      <c r="V1052" s="34">
        <v>2040</v>
      </c>
      <c r="Z1052" s="16"/>
    </row>
    <row r="1053" spans="1:26">
      <c r="A1053" s="34" t="s">
        <v>287</v>
      </c>
      <c r="B1053" s="34">
        <v>2040</v>
      </c>
      <c r="C1053" s="34">
        <v>2040</v>
      </c>
      <c r="D1053" s="34">
        <v>2040</v>
      </c>
      <c r="E1053" s="34">
        <v>2040</v>
      </c>
      <c r="F1053" s="34">
        <v>2040</v>
      </c>
      <c r="G1053" s="34">
        <v>2040</v>
      </c>
      <c r="H1053" s="34">
        <v>2040</v>
      </c>
      <c r="I1053" s="34">
        <v>2040</v>
      </c>
      <c r="J1053" s="34">
        <v>2040</v>
      </c>
      <c r="K1053" s="34">
        <v>2040</v>
      </c>
      <c r="L1053" s="34">
        <v>2040</v>
      </c>
      <c r="M1053" s="34">
        <v>2040</v>
      </c>
      <c r="N1053" s="34">
        <v>2040</v>
      </c>
      <c r="O1053" s="34">
        <v>2040</v>
      </c>
      <c r="P1053" s="34">
        <v>2040</v>
      </c>
      <c r="Q1053" s="34">
        <v>2040</v>
      </c>
      <c r="R1053" s="34">
        <v>2040</v>
      </c>
      <c r="S1053" s="34">
        <v>2040</v>
      </c>
      <c r="T1053" s="34">
        <v>2040</v>
      </c>
      <c r="U1053" s="34">
        <v>2040</v>
      </c>
      <c r="V1053" s="34">
        <v>2040</v>
      </c>
      <c r="Z1053" s="16"/>
    </row>
    <row r="1054" spans="1:26">
      <c r="A1054" s="34" t="s">
        <v>288</v>
      </c>
      <c r="B1054" s="34">
        <v>2040</v>
      </c>
      <c r="C1054" s="34">
        <v>2040</v>
      </c>
      <c r="D1054" s="34">
        <v>2040</v>
      </c>
      <c r="E1054" s="34">
        <v>2040</v>
      </c>
      <c r="F1054" s="34">
        <v>2040</v>
      </c>
      <c r="G1054" s="34">
        <v>2040</v>
      </c>
      <c r="H1054" s="34">
        <v>2040</v>
      </c>
      <c r="I1054" s="34">
        <v>2040</v>
      </c>
      <c r="J1054" s="34">
        <v>2040</v>
      </c>
      <c r="K1054" s="34">
        <v>2040</v>
      </c>
      <c r="L1054" s="34">
        <v>2040</v>
      </c>
      <c r="M1054" s="34">
        <v>2040</v>
      </c>
      <c r="N1054" s="34">
        <v>2040</v>
      </c>
      <c r="O1054" s="34">
        <v>2040</v>
      </c>
      <c r="P1054" s="34">
        <v>2040</v>
      </c>
      <c r="Q1054" s="34">
        <v>2040</v>
      </c>
      <c r="R1054" s="34">
        <v>2040</v>
      </c>
      <c r="S1054" s="34">
        <v>2040</v>
      </c>
      <c r="T1054" s="34">
        <v>2040</v>
      </c>
      <c r="U1054" s="34">
        <v>2040</v>
      </c>
      <c r="V1054" s="34">
        <v>2040</v>
      </c>
      <c r="Z1054" s="16"/>
    </row>
    <row r="1055" spans="1:26">
      <c r="A1055" s="34" t="s">
        <v>289</v>
      </c>
      <c r="B1055" s="34">
        <v>2040</v>
      </c>
      <c r="C1055" s="34">
        <v>2040</v>
      </c>
      <c r="D1055" s="34">
        <v>2040</v>
      </c>
      <c r="E1055" s="34">
        <v>2040</v>
      </c>
      <c r="F1055" s="34">
        <v>2040</v>
      </c>
      <c r="G1055" s="34">
        <v>2040</v>
      </c>
      <c r="H1055" s="34">
        <v>2040</v>
      </c>
      <c r="I1055" s="34">
        <v>2040</v>
      </c>
      <c r="J1055" s="34">
        <v>2040</v>
      </c>
      <c r="K1055" s="34">
        <v>2040</v>
      </c>
      <c r="L1055" s="34">
        <v>2040</v>
      </c>
      <c r="M1055" s="34">
        <v>2040</v>
      </c>
      <c r="N1055" s="34">
        <v>2040</v>
      </c>
      <c r="O1055" s="34">
        <v>2040</v>
      </c>
      <c r="P1055" s="34">
        <v>2040</v>
      </c>
      <c r="Q1055" s="34">
        <v>2040</v>
      </c>
      <c r="R1055" s="34">
        <v>2040</v>
      </c>
      <c r="S1055" s="34">
        <v>2040</v>
      </c>
      <c r="T1055" s="34">
        <v>2040</v>
      </c>
      <c r="U1055" s="34">
        <v>2040</v>
      </c>
      <c r="V1055" s="34">
        <v>2040</v>
      </c>
      <c r="Z1055" s="16"/>
    </row>
    <row r="1056" spans="1:26">
      <c r="A1056" s="34" t="s">
        <v>290</v>
      </c>
      <c r="B1056" s="34">
        <v>2040</v>
      </c>
      <c r="C1056" s="34">
        <v>2040</v>
      </c>
      <c r="D1056" s="34">
        <v>2040</v>
      </c>
      <c r="E1056" s="34">
        <v>2040</v>
      </c>
      <c r="F1056" s="34">
        <v>2040</v>
      </c>
      <c r="G1056" s="34">
        <v>2040</v>
      </c>
      <c r="H1056" s="34">
        <v>2040</v>
      </c>
      <c r="I1056" s="34">
        <v>2040</v>
      </c>
      <c r="J1056" s="34">
        <v>2040</v>
      </c>
      <c r="K1056" s="34">
        <v>2040</v>
      </c>
      <c r="L1056" s="34">
        <v>2040</v>
      </c>
      <c r="M1056" s="34">
        <v>2040</v>
      </c>
      <c r="N1056" s="34">
        <v>2040</v>
      </c>
      <c r="O1056" s="34">
        <v>2040</v>
      </c>
      <c r="P1056" s="34">
        <v>2040</v>
      </c>
      <c r="Q1056" s="34">
        <v>2040</v>
      </c>
      <c r="R1056" s="34">
        <v>2040</v>
      </c>
      <c r="S1056" s="34">
        <v>2040</v>
      </c>
      <c r="T1056" s="34">
        <v>2040</v>
      </c>
      <c r="U1056" s="34">
        <v>2040</v>
      </c>
      <c r="V1056" s="34">
        <v>2040</v>
      </c>
      <c r="Z1056" s="16"/>
    </row>
    <row r="1057" spans="1:26">
      <c r="A1057" s="34" t="s">
        <v>291</v>
      </c>
      <c r="B1057" s="34">
        <v>2040</v>
      </c>
      <c r="C1057" s="34">
        <v>2040</v>
      </c>
      <c r="D1057" s="34">
        <v>2040</v>
      </c>
      <c r="E1057" s="34">
        <v>2040</v>
      </c>
      <c r="F1057" s="34">
        <v>2040</v>
      </c>
      <c r="G1057" s="34">
        <v>2040</v>
      </c>
      <c r="H1057" s="34">
        <v>2040</v>
      </c>
      <c r="I1057" s="34">
        <v>2040</v>
      </c>
      <c r="J1057" s="34">
        <v>2040</v>
      </c>
      <c r="K1057" s="34">
        <v>2040</v>
      </c>
      <c r="L1057" s="34">
        <v>2040</v>
      </c>
      <c r="M1057" s="34">
        <v>2040</v>
      </c>
      <c r="N1057" s="34">
        <v>2025</v>
      </c>
      <c r="O1057" s="34">
        <v>2025</v>
      </c>
      <c r="P1057" s="34">
        <v>2025</v>
      </c>
      <c r="Q1057" s="34">
        <v>2025</v>
      </c>
      <c r="R1057" s="34">
        <v>2025</v>
      </c>
      <c r="S1057" s="34">
        <v>2025</v>
      </c>
      <c r="T1057" s="34">
        <v>2025</v>
      </c>
      <c r="U1057" s="34">
        <v>2025</v>
      </c>
      <c r="V1057" s="34">
        <v>2025</v>
      </c>
      <c r="Z1057" s="16"/>
    </row>
    <row r="1058" spans="1:26">
      <c r="A1058" s="34" t="s">
        <v>292</v>
      </c>
      <c r="B1058" s="34">
        <v>2040</v>
      </c>
      <c r="C1058" s="34">
        <v>2040</v>
      </c>
      <c r="D1058" s="34">
        <v>2040</v>
      </c>
      <c r="E1058" s="34">
        <v>2040</v>
      </c>
      <c r="F1058" s="34">
        <v>2040</v>
      </c>
      <c r="G1058" s="34">
        <v>2040</v>
      </c>
      <c r="H1058" s="34">
        <v>2040</v>
      </c>
      <c r="I1058" s="34">
        <v>2040</v>
      </c>
      <c r="J1058" s="34">
        <v>2040</v>
      </c>
      <c r="K1058" s="34">
        <v>2040</v>
      </c>
      <c r="L1058" s="34">
        <v>2040</v>
      </c>
      <c r="M1058" s="34">
        <v>2040</v>
      </c>
      <c r="N1058" s="34">
        <v>2040</v>
      </c>
      <c r="O1058" s="34">
        <v>2040</v>
      </c>
      <c r="P1058" s="34">
        <v>2040</v>
      </c>
      <c r="Q1058" s="34">
        <v>2040</v>
      </c>
      <c r="R1058" s="34">
        <v>2040</v>
      </c>
      <c r="S1058" s="34">
        <v>2040</v>
      </c>
      <c r="T1058" s="34">
        <v>2040</v>
      </c>
      <c r="U1058" s="34">
        <v>2040</v>
      </c>
      <c r="V1058" s="34">
        <v>2040</v>
      </c>
      <c r="Z1058" s="16"/>
    </row>
    <row r="1059" spans="1:26">
      <c r="A1059" s="34" t="s">
        <v>293</v>
      </c>
      <c r="B1059" s="34">
        <v>2040</v>
      </c>
      <c r="C1059" s="34">
        <v>2040</v>
      </c>
      <c r="D1059" s="34">
        <v>2040</v>
      </c>
      <c r="E1059" s="34">
        <v>2040</v>
      </c>
      <c r="F1059" s="34">
        <v>2040</v>
      </c>
      <c r="G1059" s="34">
        <v>2040</v>
      </c>
      <c r="H1059" s="34">
        <v>2040</v>
      </c>
      <c r="I1059" s="34">
        <v>2040</v>
      </c>
      <c r="J1059" s="34">
        <v>2040</v>
      </c>
      <c r="K1059" s="34">
        <v>2040</v>
      </c>
      <c r="L1059" s="34">
        <v>2040</v>
      </c>
      <c r="M1059" s="34">
        <v>2040</v>
      </c>
      <c r="N1059" s="34">
        <v>2040</v>
      </c>
      <c r="O1059" s="34">
        <v>2040</v>
      </c>
      <c r="P1059" s="34">
        <v>2040</v>
      </c>
      <c r="Q1059" s="34">
        <v>2040</v>
      </c>
      <c r="R1059" s="34">
        <v>2040</v>
      </c>
      <c r="S1059" s="34">
        <v>2040</v>
      </c>
      <c r="T1059" s="34">
        <v>2040</v>
      </c>
      <c r="U1059" s="34">
        <v>2040</v>
      </c>
      <c r="V1059" s="34">
        <v>2040</v>
      </c>
      <c r="Z1059" s="16"/>
    </row>
    <row r="1060" spans="1:26">
      <c r="A1060" s="34" t="s">
        <v>294</v>
      </c>
      <c r="B1060" s="34">
        <v>2040</v>
      </c>
      <c r="C1060" s="34">
        <v>2040</v>
      </c>
      <c r="D1060" s="34">
        <v>2040</v>
      </c>
      <c r="E1060" s="34">
        <v>2040</v>
      </c>
      <c r="F1060" s="34">
        <v>2040</v>
      </c>
      <c r="G1060" s="34">
        <v>2040</v>
      </c>
      <c r="H1060" s="34">
        <v>2040</v>
      </c>
      <c r="I1060" s="34">
        <v>2040</v>
      </c>
      <c r="J1060" s="34">
        <v>2040</v>
      </c>
      <c r="K1060" s="34">
        <v>2040</v>
      </c>
      <c r="L1060" s="34">
        <v>2040</v>
      </c>
      <c r="M1060" s="34">
        <v>2040</v>
      </c>
      <c r="N1060" s="34">
        <v>2040</v>
      </c>
      <c r="O1060" s="34">
        <v>2040</v>
      </c>
      <c r="P1060" s="34">
        <v>2040</v>
      </c>
      <c r="Q1060" s="34">
        <v>2040</v>
      </c>
      <c r="R1060" s="34">
        <v>2040</v>
      </c>
      <c r="S1060" s="34">
        <v>2040</v>
      </c>
      <c r="T1060" s="34">
        <v>2040</v>
      </c>
      <c r="U1060" s="34">
        <v>2040</v>
      </c>
      <c r="V1060" s="34">
        <v>2040</v>
      </c>
      <c r="Z1060" s="16"/>
    </row>
    <row r="1061" spans="1:26">
      <c r="A1061" s="34" t="s">
        <v>295</v>
      </c>
      <c r="B1061" s="34">
        <v>2040</v>
      </c>
      <c r="C1061" s="34">
        <v>2040</v>
      </c>
      <c r="D1061" s="34">
        <v>2040</v>
      </c>
      <c r="E1061" s="34">
        <v>2040</v>
      </c>
      <c r="F1061" s="34">
        <v>2040</v>
      </c>
      <c r="G1061" s="34">
        <v>2040</v>
      </c>
      <c r="H1061" s="34">
        <v>2040</v>
      </c>
      <c r="I1061" s="34">
        <v>2040</v>
      </c>
      <c r="J1061" s="34">
        <v>2040</v>
      </c>
      <c r="K1061" s="34">
        <v>2040</v>
      </c>
      <c r="L1061" s="34">
        <v>2040</v>
      </c>
      <c r="M1061" s="34">
        <v>2040</v>
      </c>
      <c r="N1061" s="34">
        <v>2040</v>
      </c>
      <c r="O1061" s="34">
        <v>2040</v>
      </c>
      <c r="P1061" s="34">
        <v>2040</v>
      </c>
      <c r="Q1061" s="34">
        <v>2040</v>
      </c>
      <c r="R1061" s="34">
        <v>2040</v>
      </c>
      <c r="S1061" s="34">
        <v>2040</v>
      </c>
      <c r="T1061" s="34">
        <v>2040</v>
      </c>
      <c r="U1061" s="34">
        <v>2040</v>
      </c>
      <c r="V1061" s="34">
        <v>2040</v>
      </c>
      <c r="Z1061" s="16"/>
    </row>
    <row r="1062" spans="1:26">
      <c r="A1062" s="34" t="s">
        <v>296</v>
      </c>
      <c r="B1062" s="34">
        <v>2040</v>
      </c>
      <c r="C1062" s="34">
        <v>2040</v>
      </c>
      <c r="D1062" s="34">
        <v>2040</v>
      </c>
      <c r="E1062" s="34">
        <v>2040</v>
      </c>
      <c r="F1062" s="34">
        <v>2040</v>
      </c>
      <c r="G1062" s="34">
        <v>2040</v>
      </c>
      <c r="H1062" s="34">
        <v>2040</v>
      </c>
      <c r="I1062" s="34">
        <v>2040</v>
      </c>
      <c r="J1062" s="34">
        <v>2040</v>
      </c>
      <c r="K1062" s="34">
        <v>2040</v>
      </c>
      <c r="L1062" s="34">
        <v>2040</v>
      </c>
      <c r="M1062" s="34">
        <v>2040</v>
      </c>
      <c r="N1062" s="34">
        <v>2040</v>
      </c>
      <c r="O1062" s="34">
        <v>2040</v>
      </c>
      <c r="P1062" s="34">
        <v>2040</v>
      </c>
      <c r="Q1062" s="34">
        <v>2040</v>
      </c>
      <c r="R1062" s="34">
        <v>2040</v>
      </c>
      <c r="S1062" s="34">
        <v>2040</v>
      </c>
      <c r="T1062" s="34">
        <v>2040</v>
      </c>
      <c r="U1062" s="34">
        <v>2040</v>
      </c>
      <c r="V1062" s="34">
        <v>2040</v>
      </c>
      <c r="Z1062" s="16"/>
    </row>
    <row r="1063" spans="1:26">
      <c r="A1063" s="34" t="s">
        <v>297</v>
      </c>
      <c r="B1063" s="34">
        <v>2040</v>
      </c>
      <c r="C1063" s="34">
        <v>2040</v>
      </c>
      <c r="D1063" s="34">
        <v>2040</v>
      </c>
      <c r="E1063" s="34">
        <v>2040</v>
      </c>
      <c r="F1063" s="34">
        <v>2040</v>
      </c>
      <c r="G1063" s="34">
        <v>2040</v>
      </c>
      <c r="H1063" s="34">
        <v>2040</v>
      </c>
      <c r="I1063" s="34">
        <v>2040</v>
      </c>
      <c r="J1063" s="34">
        <v>2040</v>
      </c>
      <c r="K1063" s="34">
        <v>2040</v>
      </c>
      <c r="L1063" s="34">
        <v>2040</v>
      </c>
      <c r="M1063" s="34">
        <v>2040</v>
      </c>
      <c r="N1063" s="34">
        <v>2040</v>
      </c>
      <c r="O1063" s="34">
        <v>2040</v>
      </c>
      <c r="P1063" s="34">
        <v>2040</v>
      </c>
      <c r="Q1063" s="34">
        <v>2040</v>
      </c>
      <c r="R1063" s="34">
        <v>2040</v>
      </c>
      <c r="S1063" s="34">
        <v>2040</v>
      </c>
      <c r="T1063" s="34">
        <v>2040</v>
      </c>
      <c r="U1063" s="34">
        <v>2040</v>
      </c>
      <c r="V1063" s="34">
        <v>2040</v>
      </c>
      <c r="Z1063" s="16"/>
    </row>
    <row r="1064" spans="1:26">
      <c r="Z1064" s="16"/>
    </row>
    <row r="1065" spans="1:26">
      <c r="Z1065" s="16"/>
    </row>
    <row r="1066" spans="1:26">
      <c r="Z1066" s="16"/>
    </row>
    <row r="1067" spans="1:26">
      <c r="B1067" s="82">
        <v>2011</v>
      </c>
      <c r="C1067" s="82">
        <v>2012</v>
      </c>
      <c r="D1067" s="82">
        <v>2013</v>
      </c>
      <c r="E1067" s="82">
        <v>2014</v>
      </c>
      <c r="F1067" s="82">
        <v>2015</v>
      </c>
      <c r="G1067" s="82">
        <v>2016</v>
      </c>
      <c r="H1067" s="82">
        <v>2017</v>
      </c>
      <c r="I1067" s="82">
        <v>2018</v>
      </c>
      <c r="J1067" s="82">
        <v>2019</v>
      </c>
      <c r="K1067" s="82">
        <v>2020</v>
      </c>
      <c r="L1067" s="82">
        <v>2021</v>
      </c>
      <c r="M1067" s="82">
        <v>2022</v>
      </c>
      <c r="N1067" s="82">
        <v>2023</v>
      </c>
      <c r="O1067" s="82">
        <v>2024</v>
      </c>
      <c r="P1067" s="82">
        <v>2025</v>
      </c>
      <c r="Q1067" s="82">
        <v>2026</v>
      </c>
      <c r="R1067" s="82">
        <v>2027</v>
      </c>
      <c r="S1067" s="82">
        <v>2028</v>
      </c>
      <c r="T1067" s="82">
        <v>2029</v>
      </c>
      <c r="U1067" s="82">
        <v>2030</v>
      </c>
      <c r="V1067" s="82">
        <v>2031</v>
      </c>
      <c r="Y1067" s="16"/>
    </row>
    <row r="1068" spans="1:26">
      <c r="A1068" s="34" t="s">
        <v>298</v>
      </c>
      <c r="B1068" s="73">
        <v>0</v>
      </c>
      <c r="C1068" s="73">
        <v>0</v>
      </c>
      <c r="D1068" s="73">
        <v>0</v>
      </c>
      <c r="E1068" s="73">
        <v>164.90299999999999</v>
      </c>
      <c r="F1068" s="73">
        <v>1344.4060039999999</v>
      </c>
      <c r="G1068" s="73">
        <v>1591.453</v>
      </c>
      <c r="H1068" s="73">
        <v>58.349499999999999</v>
      </c>
      <c r="I1068" s="73">
        <v>753.23900000000003</v>
      </c>
      <c r="J1068" s="73">
        <v>864.89099999999996</v>
      </c>
      <c r="K1068" s="73">
        <v>129.16109299999999</v>
      </c>
      <c r="L1068" s="73">
        <v>402.21217560000002</v>
      </c>
      <c r="M1068" s="73">
        <v>50</v>
      </c>
      <c r="N1068" s="73">
        <v>122.0035</v>
      </c>
      <c r="O1068" s="73">
        <v>212.18</v>
      </c>
      <c r="P1068" s="73">
        <v>118.92864729999999</v>
      </c>
      <c r="Q1068" s="73">
        <v>37.131500000000003</v>
      </c>
      <c r="R1068" s="73">
        <v>0</v>
      </c>
      <c r="S1068" s="73">
        <v>0</v>
      </c>
      <c r="T1068" s="73">
        <v>0</v>
      </c>
      <c r="U1068" s="73">
        <v>0</v>
      </c>
      <c r="V1068" s="73">
        <v>0</v>
      </c>
      <c r="Y1068" s="16"/>
    </row>
    <row r="1069" spans="1:26">
      <c r="Y1069" s="16"/>
    </row>
    <row r="1070" spans="1:26">
      <c r="Y1070" s="16"/>
    </row>
    <row r="1071" spans="1:26">
      <c r="A1071" s="82" t="s">
        <v>299</v>
      </c>
      <c r="B1071" s="82">
        <v>2011</v>
      </c>
      <c r="C1071" s="82">
        <v>2012</v>
      </c>
      <c r="D1071" s="82">
        <v>2013</v>
      </c>
      <c r="E1071" s="82">
        <v>2014</v>
      </c>
      <c r="F1071" s="82">
        <v>2015</v>
      </c>
      <c r="G1071" s="82">
        <v>2016</v>
      </c>
      <c r="H1071" s="82">
        <v>2017</v>
      </c>
      <c r="I1071" s="82">
        <v>2018</v>
      </c>
      <c r="J1071" s="82">
        <v>2019</v>
      </c>
      <c r="K1071" s="82">
        <v>2020</v>
      </c>
      <c r="L1071" s="82">
        <v>2021</v>
      </c>
      <c r="M1071" s="82">
        <v>2022</v>
      </c>
      <c r="N1071" s="82">
        <v>2023</v>
      </c>
      <c r="O1071" s="82">
        <v>2024</v>
      </c>
      <c r="P1071" s="82">
        <v>2025</v>
      </c>
      <c r="Q1071" s="82">
        <v>2026</v>
      </c>
      <c r="R1071" s="82">
        <v>2027</v>
      </c>
      <c r="S1071" s="82">
        <v>2028</v>
      </c>
      <c r="T1071" s="82">
        <v>2029</v>
      </c>
      <c r="U1071" s="82">
        <v>2030</v>
      </c>
      <c r="V1071" s="82">
        <v>2031</v>
      </c>
      <c r="Y1071" s="16"/>
    </row>
    <row r="1072" spans="1:26">
      <c r="A1072" s="34" t="s">
        <v>300</v>
      </c>
      <c r="B1072" s="73">
        <v>0</v>
      </c>
      <c r="C1072" s="73">
        <v>0</v>
      </c>
      <c r="D1072" s="73">
        <v>0</v>
      </c>
      <c r="E1072" s="73">
        <v>10.00815016</v>
      </c>
      <c r="F1072" s="73">
        <v>91.601675850000007</v>
      </c>
      <c r="G1072" s="73">
        <v>188.18876399999999</v>
      </c>
      <c r="H1072" s="73">
        <v>191.73006129999999</v>
      </c>
      <c r="I1072" s="73">
        <v>237.4449908</v>
      </c>
      <c r="J1072" s="73">
        <v>289.9362069</v>
      </c>
      <c r="K1072" s="73">
        <v>297.77514020000001</v>
      </c>
      <c r="L1072" s="73">
        <v>322.18585339999998</v>
      </c>
      <c r="M1072" s="73">
        <v>325.2204102</v>
      </c>
      <c r="N1072" s="73">
        <v>332.62494099999998</v>
      </c>
      <c r="O1072" s="73">
        <v>345.50238589999998</v>
      </c>
      <c r="P1072" s="73">
        <v>352.72030039999999</v>
      </c>
      <c r="Q1072" s="73">
        <v>354.97385329999997</v>
      </c>
      <c r="R1072" s="73">
        <v>354.97385329999997</v>
      </c>
      <c r="S1072" s="73">
        <v>354.97385329999997</v>
      </c>
      <c r="T1072" s="73">
        <v>354.97385329999997</v>
      </c>
      <c r="U1072" s="73">
        <v>354.97385329999997</v>
      </c>
      <c r="V1072" s="73">
        <v>354.97385329999997</v>
      </c>
      <c r="Y1072" s="16"/>
    </row>
    <row r="1073" spans="1:26">
      <c r="Z1073" s="16"/>
    </row>
    <row r="1074" spans="1:26">
      <c r="Z1074" s="16"/>
    </row>
    <row r="1075" spans="1:26">
      <c r="Z1075" s="16"/>
    </row>
    <row r="1076" spans="1:26">
      <c r="Z1076" s="16"/>
    </row>
    <row r="1077" spans="1:26">
      <c r="A1077" s="34" t="s">
        <v>301</v>
      </c>
      <c r="Z1077" s="16"/>
    </row>
    <row r="1078" spans="1:26">
      <c r="B1078" s="82">
        <v>2011</v>
      </c>
      <c r="C1078" s="82">
        <v>2012</v>
      </c>
      <c r="D1078" s="82">
        <v>2013</v>
      </c>
      <c r="E1078" s="82">
        <v>2014</v>
      </c>
      <c r="F1078" s="82">
        <v>2015</v>
      </c>
      <c r="G1078" s="82">
        <v>2016</v>
      </c>
      <c r="H1078" s="82">
        <v>2017</v>
      </c>
      <c r="I1078" s="82">
        <v>2018</v>
      </c>
      <c r="J1078" s="82">
        <v>2019</v>
      </c>
      <c r="K1078" s="82">
        <v>2020</v>
      </c>
      <c r="L1078" s="82">
        <v>2021</v>
      </c>
      <c r="M1078" s="82">
        <v>2022</v>
      </c>
      <c r="N1078" s="82">
        <v>2023</v>
      </c>
      <c r="O1078" s="82">
        <v>2024</v>
      </c>
      <c r="P1078" s="82">
        <v>2025</v>
      </c>
      <c r="Q1078" s="82">
        <v>2026</v>
      </c>
      <c r="R1078" s="82">
        <v>2027</v>
      </c>
      <c r="S1078" s="82">
        <v>2028</v>
      </c>
      <c r="T1078" s="82">
        <v>2029</v>
      </c>
      <c r="U1078" s="82">
        <v>2030</v>
      </c>
      <c r="V1078" s="82">
        <v>2031</v>
      </c>
      <c r="Z1078" s="16"/>
    </row>
    <row r="1079" spans="1:26">
      <c r="A1079" s="34" t="s">
        <v>302</v>
      </c>
      <c r="B1079" s="33">
        <v>0</v>
      </c>
      <c r="C1079" s="33">
        <v>0</v>
      </c>
      <c r="D1079" s="33">
        <v>3.6663433670000001</v>
      </c>
      <c r="E1079" s="33">
        <v>39.015717559999999</v>
      </c>
      <c r="F1079" s="33">
        <v>120.6116322</v>
      </c>
      <c r="G1079" s="33">
        <v>188.35699020000001</v>
      </c>
      <c r="H1079" s="33">
        <v>222.0030975</v>
      </c>
      <c r="I1079" s="33">
        <v>263.6363235</v>
      </c>
      <c r="J1079" s="33">
        <v>299.75057220000002</v>
      </c>
      <c r="K1079" s="33">
        <v>317.97649369999999</v>
      </c>
      <c r="L1079" s="33">
        <v>328.9107899</v>
      </c>
      <c r="M1079" s="33">
        <v>332.48603739999999</v>
      </c>
      <c r="N1079" s="33">
        <v>336.3927559</v>
      </c>
      <c r="O1079" s="33">
        <v>341.90695929999998</v>
      </c>
      <c r="P1079" s="33">
        <v>343.32688080000003</v>
      </c>
      <c r="Q1079" s="33">
        <v>340.03254829999997</v>
      </c>
      <c r="R1079" s="33">
        <v>334.54107340000002</v>
      </c>
      <c r="S1079" s="33">
        <v>328.62722760000003</v>
      </c>
      <c r="T1079" s="33">
        <v>322.7133819</v>
      </c>
      <c r="U1079" s="33">
        <v>316.79953619999998</v>
      </c>
      <c r="V1079" s="33">
        <v>310.88569039999999</v>
      </c>
      <c r="Z1079" s="16"/>
    </row>
    <row r="1080" spans="1:26">
      <c r="A1080" s="34" t="s">
        <v>303</v>
      </c>
      <c r="B1080" s="33">
        <v>-1613.044232</v>
      </c>
      <c r="C1080" s="33">
        <v>217.84184329999999</v>
      </c>
      <c r="D1080" s="33">
        <v>217.84184329999999</v>
      </c>
      <c r="E1080" s="33">
        <v>334.2404095</v>
      </c>
      <c r="F1080" s="33">
        <v>405.02515729999999</v>
      </c>
      <c r="G1080" s="33">
        <v>507.6418099</v>
      </c>
      <c r="H1080" s="33">
        <v>559.11811299999999</v>
      </c>
      <c r="I1080" s="33">
        <v>597.87830250000002</v>
      </c>
      <c r="J1080" s="33">
        <v>605.76035490000004</v>
      </c>
      <c r="K1080" s="33">
        <v>637.65464499999996</v>
      </c>
      <c r="L1080" s="33">
        <v>645.53669579999996</v>
      </c>
      <c r="M1080" s="33">
        <v>645.53669579999996</v>
      </c>
      <c r="N1080" s="33">
        <v>653.4187412</v>
      </c>
      <c r="O1080" s="33">
        <v>653.4187412</v>
      </c>
      <c r="P1080" s="33">
        <v>661.30077949999998</v>
      </c>
      <c r="Q1080" s="33">
        <v>661.30077949999998</v>
      </c>
      <c r="R1080" s="33">
        <v>669.18282480000005</v>
      </c>
      <c r="S1080" s="33">
        <v>669.18282480000005</v>
      </c>
      <c r="T1080" s="33">
        <v>669.18282480000005</v>
      </c>
      <c r="U1080" s="33">
        <v>669.18282480000005</v>
      </c>
      <c r="V1080" s="33">
        <v>376.68058259999998</v>
      </c>
      <c r="Z1080" s="16"/>
    </row>
    <row r="1081" spans="1:26">
      <c r="A1081" s="34" t="s">
        <v>304</v>
      </c>
      <c r="B1081" s="33">
        <v>1613.044232</v>
      </c>
      <c r="C1081" s="33">
        <v>1785.63887</v>
      </c>
      <c r="D1081" s="33">
        <v>1931.003661</v>
      </c>
      <c r="E1081" s="33">
        <v>2142.6256440000002</v>
      </c>
      <c r="F1081" s="33">
        <v>2245.5520219999999</v>
      </c>
      <c r="G1081" s="33">
        <v>2346.5401900000002</v>
      </c>
      <c r="H1081" s="33">
        <v>2445.59015</v>
      </c>
      <c r="I1081" s="33">
        <v>2542.7019</v>
      </c>
      <c r="J1081" s="33">
        <v>2637.875442</v>
      </c>
      <c r="K1081" s="33">
        <v>2731.110776</v>
      </c>
      <c r="L1081" s="33">
        <v>2786.7191189999999</v>
      </c>
      <c r="M1081" s="33">
        <v>2830.1853409999999</v>
      </c>
      <c r="N1081" s="33">
        <v>2872.8471209999998</v>
      </c>
      <c r="O1081" s="33">
        <v>2914.7044609999998</v>
      </c>
      <c r="P1081" s="33">
        <v>2955.7573600000001</v>
      </c>
      <c r="Q1081" s="33">
        <v>2996.005819</v>
      </c>
      <c r="R1081" s="33">
        <v>3035.4498370000001</v>
      </c>
      <c r="S1081" s="33">
        <v>3074.0894149999999</v>
      </c>
      <c r="T1081" s="33">
        <v>3111.9245519999999</v>
      </c>
      <c r="U1081" s="33">
        <v>3148.9552480000002</v>
      </c>
      <c r="V1081" s="33">
        <v>3185.1815040000001</v>
      </c>
      <c r="Z1081" s="16"/>
    </row>
    <row r="1082" spans="1:26">
      <c r="Z1082" s="16"/>
    </row>
    <row r="1083" spans="1:26">
      <c r="Z1083" s="16"/>
    </row>
    <row r="1084" spans="1:26">
      <c r="Z1084" s="16"/>
    </row>
    <row r="1085" spans="1:26">
      <c r="Z1085" s="16"/>
    </row>
    <row r="1086" spans="1:26">
      <c r="B1086" s="99"/>
      <c r="C1086" s="99"/>
      <c r="D1086" s="99"/>
      <c r="E1086" s="99"/>
      <c r="F1086" s="99"/>
      <c r="G1086" s="99"/>
      <c r="H1086" s="99"/>
      <c r="I1086" s="99"/>
      <c r="J1086" s="99"/>
      <c r="K1086" s="99"/>
      <c r="L1086" s="99"/>
      <c r="M1086" s="99"/>
      <c r="N1086" s="99"/>
      <c r="O1086" s="99"/>
      <c r="P1086" s="99"/>
      <c r="Q1086" s="99"/>
      <c r="R1086" s="99"/>
      <c r="S1086" s="99"/>
      <c r="T1086" s="99"/>
      <c r="U1086" s="99"/>
      <c r="V1086" s="99"/>
      <c r="Z1086" s="16"/>
    </row>
    <row r="1087" spans="1:26">
      <c r="Z1087" s="16"/>
    </row>
    <row r="1088" spans="1:26">
      <c r="Z1088" s="16"/>
    </row>
    <row r="1089" spans="26:26">
      <c r="Z1089" s="16"/>
    </row>
    <row r="1090" spans="26:26">
      <c r="Z1090" s="16"/>
    </row>
    <row r="1091" spans="26:26">
      <c r="Z1091" s="16"/>
    </row>
    <row r="1092" spans="26:26">
      <c r="Z1092" s="16"/>
    </row>
    <row r="1093" spans="26:26">
      <c r="Z1093" s="16"/>
    </row>
    <row r="1094" spans="26:26">
      <c r="Z1094" s="16"/>
    </row>
    <row r="1095" spans="26:26">
      <c r="Z1095" s="16"/>
    </row>
    <row r="1096" spans="26:26">
      <c r="Z1096" s="16"/>
    </row>
    <row r="1097" spans="26:26">
      <c r="Z1097" s="16"/>
    </row>
    <row r="1098" spans="26:26">
      <c r="Z1098" s="16"/>
    </row>
    <row r="1099" spans="26:26">
      <c r="Z1099" s="16"/>
    </row>
    <row r="1100" spans="26:26">
      <c r="Z1100" s="16"/>
    </row>
    <row r="1101" spans="26:26">
      <c r="Z1101" s="16"/>
    </row>
    <row r="1102" spans="26:26">
      <c r="Z1102" s="16"/>
    </row>
    <row r="1103" spans="26:26">
      <c r="Z1103" s="16"/>
    </row>
    <row r="1104" spans="26:26">
      <c r="Z1104" s="16"/>
    </row>
    <row r="1105" spans="1:26">
      <c r="Z1105" s="16"/>
    </row>
    <row r="1106" spans="1:26">
      <c r="Z1106" s="16"/>
    </row>
    <row r="1107" spans="1:26">
      <c r="Z1107" s="16"/>
    </row>
    <row r="1108" spans="1:26">
      <c r="Z1108" s="16"/>
    </row>
    <row r="1109" spans="1:26">
      <c r="Z1109" s="16"/>
    </row>
    <row r="1110" spans="1:26">
      <c r="Z1110" s="16"/>
    </row>
    <row r="1111" spans="1:26">
      <c r="A1111" s="103"/>
      <c r="B1111" s="103"/>
      <c r="C1111" s="103"/>
      <c r="D1111" s="103"/>
      <c r="E1111" s="103"/>
      <c r="F1111" s="103"/>
      <c r="G1111" s="103"/>
      <c r="H1111" s="103"/>
      <c r="I1111" s="103"/>
      <c r="J1111" s="103"/>
      <c r="K1111" s="103"/>
      <c r="L1111" s="103"/>
      <c r="M1111" s="103"/>
      <c r="N1111" s="103"/>
      <c r="O1111" s="103"/>
      <c r="P1111" s="103"/>
      <c r="Q1111" s="103"/>
      <c r="R1111" s="103"/>
      <c r="S1111" s="103"/>
      <c r="T1111" s="103"/>
      <c r="U1111" s="103"/>
      <c r="V1111" s="103"/>
      <c r="W1111" s="103"/>
      <c r="X1111" s="103"/>
      <c r="Y1111" s="103"/>
      <c r="Z1111" s="103"/>
    </row>
    <row r="1113" spans="1:26">
      <c r="A1113" s="82" t="s">
        <v>305</v>
      </c>
    </row>
    <row r="1114" spans="1:26">
      <c r="B1114" s="82">
        <v>2011</v>
      </c>
      <c r="C1114" s="82">
        <v>2012</v>
      </c>
      <c r="D1114" s="82">
        <v>2013</v>
      </c>
      <c r="E1114" s="82">
        <v>2014</v>
      </c>
      <c r="F1114" s="82">
        <v>2015</v>
      </c>
      <c r="G1114" s="82">
        <v>2016</v>
      </c>
      <c r="H1114" s="82">
        <v>2017</v>
      </c>
      <c r="I1114" s="82">
        <v>2018</v>
      </c>
      <c r="J1114" s="82">
        <v>2019</v>
      </c>
      <c r="K1114" s="82">
        <v>2020</v>
      </c>
      <c r="L1114" s="82">
        <v>2021</v>
      </c>
      <c r="M1114" s="82">
        <v>2022</v>
      </c>
      <c r="N1114" s="82">
        <v>2023</v>
      </c>
      <c r="O1114" s="82">
        <v>2024</v>
      </c>
      <c r="P1114" s="82">
        <v>2025</v>
      </c>
      <c r="Q1114" s="82">
        <v>2026</v>
      </c>
      <c r="R1114" s="82">
        <v>2027</v>
      </c>
      <c r="S1114" s="82">
        <v>2028</v>
      </c>
      <c r="T1114" s="82">
        <v>2029</v>
      </c>
      <c r="U1114" s="82">
        <v>2030</v>
      </c>
    </row>
    <row r="1115" spans="1:26">
      <c r="A1115" s="34" t="s">
        <v>23</v>
      </c>
      <c r="B1115" s="33">
        <v>0.83386326600000005</v>
      </c>
      <c r="C1115" s="33">
        <v>-27.001718010000001</v>
      </c>
      <c r="D1115" s="33">
        <v>30.8374232</v>
      </c>
      <c r="E1115" s="33">
        <v>-0.81624836000000001</v>
      </c>
      <c r="F1115" s="33">
        <v>2.2479360310000001</v>
      </c>
      <c r="G1115" s="33">
        <v>254.2455702</v>
      </c>
      <c r="H1115" s="33">
        <v>271.87267000000003</v>
      </c>
      <c r="I1115" s="33">
        <v>263.99604390000002</v>
      </c>
      <c r="J1115" s="33">
        <v>251.10608389999999</v>
      </c>
      <c r="K1115" s="33">
        <v>305.15520780000003</v>
      </c>
      <c r="L1115" s="33">
        <v>196.5644863</v>
      </c>
      <c r="M1115" s="33">
        <v>238.32841110000001</v>
      </c>
      <c r="N1115" s="33">
        <v>220.4333919</v>
      </c>
      <c r="O1115" s="33">
        <v>285.40414079999999</v>
      </c>
      <c r="P1115" s="33">
        <v>166.50671869999999</v>
      </c>
      <c r="Q1115" s="33">
        <v>153.60702449999999</v>
      </c>
      <c r="R1115" s="33">
        <v>164.66159149999999</v>
      </c>
      <c r="S1115" s="33">
        <v>173.35504779999999</v>
      </c>
      <c r="T1115" s="33">
        <v>181.7682963</v>
      </c>
      <c r="U1115" s="33">
        <v>192.47012599999999</v>
      </c>
    </row>
    <row r="1116" spans="1:26">
      <c r="A1116" s="34" t="s">
        <v>25</v>
      </c>
      <c r="B1116" s="33">
        <v>0</v>
      </c>
      <c r="C1116" s="33">
        <v>0</v>
      </c>
      <c r="D1116" s="33">
        <v>0</v>
      </c>
      <c r="E1116" s="33">
        <v>0</v>
      </c>
      <c r="F1116" s="33">
        <v>0</v>
      </c>
      <c r="G1116" s="33">
        <v>0</v>
      </c>
      <c r="H1116" s="33">
        <v>0</v>
      </c>
      <c r="I1116" s="33">
        <v>0</v>
      </c>
      <c r="J1116" s="33">
        <v>0</v>
      </c>
      <c r="K1116" s="33">
        <v>0</v>
      </c>
      <c r="L1116" s="33">
        <v>0</v>
      </c>
      <c r="M1116" s="33">
        <v>0</v>
      </c>
      <c r="N1116" s="33">
        <v>0</v>
      </c>
      <c r="O1116" s="33">
        <v>0</v>
      </c>
      <c r="P1116" s="33">
        <v>0</v>
      </c>
      <c r="Q1116" s="33">
        <v>0</v>
      </c>
      <c r="R1116" s="33">
        <v>0</v>
      </c>
      <c r="S1116" s="33">
        <v>0</v>
      </c>
      <c r="T1116" s="33">
        <v>0</v>
      </c>
      <c r="U1116" s="33">
        <v>0</v>
      </c>
    </row>
    <row r="1117" spans="1:26">
      <c r="A1117" s="34" t="s">
        <v>27</v>
      </c>
      <c r="B1117" s="33">
        <v>-76.594601879999999</v>
      </c>
      <c r="C1117" s="33">
        <v>-76.916942219999996</v>
      </c>
      <c r="D1117" s="33">
        <v>-19.698224159999999</v>
      </c>
      <c r="E1117" s="33">
        <v>-19.110621600000002</v>
      </c>
      <c r="F1117" s="33">
        <v>-19.193834989999999</v>
      </c>
      <c r="G1117" s="33">
        <v>-6.1101800000000003E-8</v>
      </c>
      <c r="H1117" s="33">
        <v>-6.0917800000000006E-8</v>
      </c>
      <c r="I1117" s="33">
        <v>4.3473600000000001E-8</v>
      </c>
      <c r="J1117" s="33">
        <v>3.76448E-8</v>
      </c>
      <c r="K1117" s="33">
        <v>3.2769099999999999E-8</v>
      </c>
      <c r="L1117" s="33">
        <v>1.9213000000000001E-8</v>
      </c>
      <c r="M1117" s="33">
        <v>4.3642000000000001E-8</v>
      </c>
      <c r="N1117" s="33">
        <v>5.8569199999999997E-8</v>
      </c>
      <c r="O1117" s="33">
        <v>9.3373400000000003E-9</v>
      </c>
      <c r="P1117" s="33">
        <v>1.9611700000000001E-8</v>
      </c>
      <c r="Q1117" s="33">
        <v>1.79447E-8</v>
      </c>
      <c r="R1117" s="33">
        <v>2.1735299999999999E-8</v>
      </c>
      <c r="S1117" s="33">
        <v>2.2633000000000002E-8</v>
      </c>
      <c r="T1117" s="33">
        <v>5.4668999999999998E-8</v>
      </c>
      <c r="U1117" s="33">
        <v>4.4751899999999997E-8</v>
      </c>
    </row>
    <row r="1118" spans="1:26">
      <c r="A1118" s="34" t="s">
        <v>28</v>
      </c>
      <c r="B1118" s="33">
        <v>130.1391241</v>
      </c>
      <c r="C1118" s="33">
        <v>124.86801440000001</v>
      </c>
      <c r="D1118" s="33">
        <v>157.10692069999999</v>
      </c>
      <c r="E1118" s="33">
        <v>166.99200719999999</v>
      </c>
      <c r="F1118" s="33">
        <v>175.67267870000001</v>
      </c>
      <c r="G1118" s="33">
        <v>229.38623279999999</v>
      </c>
      <c r="H1118" s="33">
        <v>233.99159270000001</v>
      </c>
      <c r="I1118" s="33">
        <v>229.15217899999999</v>
      </c>
      <c r="J1118" s="33">
        <v>225.28835050000001</v>
      </c>
      <c r="K1118" s="33">
        <v>247.1005456</v>
      </c>
      <c r="L1118" s="33">
        <v>223.7443754</v>
      </c>
      <c r="M1118" s="33">
        <v>240.38861510000001</v>
      </c>
      <c r="N1118" s="33">
        <v>240.3530647</v>
      </c>
      <c r="O1118" s="33">
        <v>268.83953810000003</v>
      </c>
      <c r="P1118" s="33">
        <v>238.14298109999999</v>
      </c>
      <c r="Q1118" s="33">
        <v>237.6172377</v>
      </c>
      <c r="R1118" s="33">
        <v>246.63951040000001</v>
      </c>
      <c r="S1118" s="33">
        <v>252.9969509</v>
      </c>
      <c r="T1118" s="33">
        <v>259.34912809999997</v>
      </c>
      <c r="U1118" s="33">
        <v>267.56250749999998</v>
      </c>
    </row>
    <row r="1119" spans="1:26">
      <c r="A1119" s="34" t="s">
        <v>30</v>
      </c>
      <c r="B1119" s="33">
        <v>-90.411190669999996</v>
      </c>
      <c r="C1119" s="33">
        <v>-79.716948779999996</v>
      </c>
      <c r="D1119" s="33">
        <v>-85.543604680000001</v>
      </c>
      <c r="E1119" s="33">
        <v>-85.131447660000006</v>
      </c>
      <c r="F1119" s="33">
        <v>-85.561998070000001</v>
      </c>
      <c r="G1119" s="33">
        <v>-84.688918819999998</v>
      </c>
      <c r="H1119" s="33">
        <v>-84.338156569999995</v>
      </c>
      <c r="I1119" s="33">
        <v>-87.278083210000005</v>
      </c>
      <c r="J1119" s="33">
        <v>-87.804265110000003</v>
      </c>
      <c r="K1119" s="33">
        <v>-81.86145904</v>
      </c>
      <c r="L1119" s="33">
        <v>-77.810305270000001</v>
      </c>
      <c r="M1119" s="33">
        <v>-78.229425710000001</v>
      </c>
      <c r="N1119" s="33">
        <v>-77.94308479</v>
      </c>
      <c r="O1119" s="33">
        <v>-77.264133740000005</v>
      </c>
      <c r="P1119" s="33">
        <v>-76.149787480000001</v>
      </c>
      <c r="Q1119" s="33">
        <v>-75.268398619999999</v>
      </c>
      <c r="R1119" s="33">
        <v>-76.05130269</v>
      </c>
      <c r="S1119" s="33">
        <v>-76.805175370000001</v>
      </c>
      <c r="T1119" s="33">
        <v>-77.014260879999995</v>
      </c>
      <c r="U1119" s="33">
        <v>-77.236864600000004</v>
      </c>
    </row>
    <row r="1120" spans="1:26">
      <c r="A1120" s="34" t="s">
        <v>31</v>
      </c>
      <c r="B1120" s="33">
        <v>2819.3870870000001</v>
      </c>
      <c r="C1120" s="33">
        <v>2658.912503</v>
      </c>
      <c r="D1120" s="33">
        <v>3293.5998079999999</v>
      </c>
      <c r="E1120" s="33">
        <v>3538.728384</v>
      </c>
      <c r="F1120" s="33">
        <v>3565.0849130000001</v>
      </c>
      <c r="G1120" s="33">
        <v>4066.6660069999998</v>
      </c>
      <c r="H1120" s="33">
        <v>4147.3727360000003</v>
      </c>
      <c r="I1120" s="33">
        <v>4064.2905930000002</v>
      </c>
      <c r="J1120" s="33">
        <v>3551.6052439999999</v>
      </c>
      <c r="K1120" s="33">
        <v>2794.952534</v>
      </c>
      <c r="L1120" s="33">
        <v>2545.3742109999998</v>
      </c>
      <c r="M1120" s="33">
        <v>2754.6429029999999</v>
      </c>
      <c r="N1120" s="33">
        <v>2773.1121790000002</v>
      </c>
      <c r="O1120" s="33">
        <v>1955.8936900000001</v>
      </c>
      <c r="P1120" s="33">
        <v>1777.225095</v>
      </c>
      <c r="Q1120" s="33">
        <v>1764.77395</v>
      </c>
      <c r="R1120" s="33">
        <v>1870.7343229999999</v>
      </c>
      <c r="S1120" s="33">
        <v>1954.1784849999999</v>
      </c>
      <c r="T1120" s="33">
        <v>2030.59528</v>
      </c>
      <c r="U1120" s="33">
        <v>2119.169316</v>
      </c>
    </row>
    <row r="1121" spans="1:21">
      <c r="A1121" s="29" t="s">
        <v>32</v>
      </c>
      <c r="B1121" s="33">
        <v>-204.17655199999999</v>
      </c>
      <c r="C1121" s="33">
        <v>-557.24218010000004</v>
      </c>
      <c r="D1121" s="33">
        <v>-68.24879645</v>
      </c>
      <c r="E1121" s="33">
        <v>-474.58377350000001</v>
      </c>
      <c r="F1121" s="33">
        <v>-411.6264855</v>
      </c>
      <c r="G1121" s="33">
        <v>304.85892439999998</v>
      </c>
      <c r="H1121" s="33">
        <v>618.85199980000004</v>
      </c>
      <c r="I1121" s="33">
        <v>1723.348712</v>
      </c>
      <c r="J1121" s="33">
        <v>1642.2487080000001</v>
      </c>
      <c r="K1121" s="33">
        <v>2200.3336250000002</v>
      </c>
      <c r="L1121" s="33">
        <v>707.58355270000004</v>
      </c>
      <c r="M1121" s="33">
        <v>1557.0801469999999</v>
      </c>
      <c r="N1121" s="33">
        <v>1504.257008</v>
      </c>
      <c r="O1121" s="33">
        <v>1804.2226639999999</v>
      </c>
      <c r="P1121" s="33">
        <v>-278.97317750000002</v>
      </c>
      <c r="Q1121" s="33">
        <v>-513.19470620000004</v>
      </c>
      <c r="R1121" s="33">
        <v>-345.56881729999998</v>
      </c>
      <c r="S1121" s="33">
        <v>-253.6061818</v>
      </c>
      <c r="T1121" s="33">
        <v>488.77794119999999</v>
      </c>
      <c r="U1121" s="33">
        <v>447.8572724</v>
      </c>
    </row>
    <row r="1122" spans="1:21">
      <c r="A1122" s="16" t="s">
        <v>26</v>
      </c>
      <c r="B1122" s="33">
        <v>-19.207873280000001</v>
      </c>
      <c r="C1122" s="33">
        <v>-22.02317553</v>
      </c>
      <c r="D1122" s="33">
        <v>-21.74865265</v>
      </c>
      <c r="E1122" s="33">
        <v>-20.206035679999999</v>
      </c>
      <c r="F1122" s="33">
        <v>-20.232311540000001</v>
      </c>
      <c r="G1122" s="33">
        <v>-15.720199470000001</v>
      </c>
      <c r="H1122" s="33">
        <v>-15.402689820000001</v>
      </c>
      <c r="I1122" s="33">
        <v>12.48301081</v>
      </c>
      <c r="J1122" s="33">
        <v>11.795077239999999</v>
      </c>
      <c r="K1122" s="33">
        <v>10.611478119999999</v>
      </c>
      <c r="L1122" s="33">
        <v>7.7516456810000003</v>
      </c>
      <c r="M1122" s="33">
        <v>14.442624329999999</v>
      </c>
      <c r="N1122" s="33">
        <v>18.13697131</v>
      </c>
      <c r="O1122" s="33">
        <v>3.8296887470000001</v>
      </c>
      <c r="P1122" s="33">
        <v>6.273316307</v>
      </c>
      <c r="Q1122" s="33">
        <v>6.0193500120000003</v>
      </c>
      <c r="R1122" s="33">
        <v>6.8242609500000002</v>
      </c>
      <c r="S1122" s="33">
        <v>7.0399926610000003</v>
      </c>
      <c r="T1122" s="33">
        <v>13.905500849999999</v>
      </c>
      <c r="U1122" s="33">
        <v>11.77958684</v>
      </c>
    </row>
    <row r="1123" spans="1:21">
      <c r="A1123" s="16" t="s">
        <v>33</v>
      </c>
      <c r="B1123" s="33">
        <v>-64.088065040000004</v>
      </c>
      <c r="C1123" s="33">
        <v>1465.452992</v>
      </c>
      <c r="D1123" s="33">
        <v>2338.6283560000002</v>
      </c>
      <c r="E1123" s="33">
        <v>2047.722855</v>
      </c>
      <c r="F1123" s="33">
        <v>1576.8534320000001</v>
      </c>
      <c r="G1123" s="33">
        <v>1460.422423</v>
      </c>
      <c r="H1123" s="33">
        <v>1402.022399</v>
      </c>
      <c r="I1123" s="33">
        <v>1469.6960120000001</v>
      </c>
      <c r="J1123" s="33">
        <v>1216.9334980000001</v>
      </c>
      <c r="K1123" s="33">
        <v>1388.7593409999999</v>
      </c>
      <c r="L1123" s="33">
        <v>807.69315189999998</v>
      </c>
      <c r="M1123" s="33">
        <v>930.41583170000001</v>
      </c>
      <c r="N1123" s="33">
        <v>847.31048650000002</v>
      </c>
      <c r="O1123" s="33">
        <v>884.43595949999997</v>
      </c>
      <c r="P1123" s="33">
        <v>605.05715889999999</v>
      </c>
      <c r="Q1123" s="33">
        <v>548.57429320000006</v>
      </c>
      <c r="R1123" s="33">
        <v>577.0060727</v>
      </c>
      <c r="S1123" s="33">
        <v>580.23145539999996</v>
      </c>
      <c r="T1123" s="33">
        <v>620.22692979999999</v>
      </c>
      <c r="U1123" s="33">
        <v>619.14159029999996</v>
      </c>
    </row>
    <row r="1124" spans="1:21">
      <c r="A1124" s="16" t="s">
        <v>34</v>
      </c>
      <c r="B1124" s="33">
        <v>-3.3090999999999998E-6</v>
      </c>
      <c r="C1124" s="33">
        <v>-2.8173800000000002E-6</v>
      </c>
      <c r="D1124" s="33">
        <v>-2.4709200000000001E-6</v>
      </c>
      <c r="E1124" s="33">
        <v>-2.4114400000000002E-6</v>
      </c>
      <c r="F1124" s="33">
        <v>-141.1888429</v>
      </c>
      <c r="G1124" s="33">
        <v>-456.30604319999998</v>
      </c>
      <c r="H1124" s="33">
        <v>-450.03492169999998</v>
      </c>
      <c r="I1124" s="33">
        <v>40.751706650000003</v>
      </c>
      <c r="J1124" s="33">
        <v>27.74723719</v>
      </c>
      <c r="K1124" s="33">
        <v>64.28132798</v>
      </c>
      <c r="L1124" s="33">
        <v>-1.202148561</v>
      </c>
      <c r="M1124" s="33">
        <v>26.079010629999999</v>
      </c>
      <c r="N1124" s="33">
        <v>5.1736219730000004</v>
      </c>
      <c r="O1124" s="33">
        <v>62.655735980000003</v>
      </c>
      <c r="P1124" s="33">
        <v>12.46850201</v>
      </c>
      <c r="Q1124" s="33">
        <v>-21.952895009999999</v>
      </c>
      <c r="R1124" s="33">
        <v>-29.53130414</v>
      </c>
      <c r="S1124" s="33">
        <v>-43.448222340000001</v>
      </c>
      <c r="T1124" s="33">
        <v>-46.370432889999996</v>
      </c>
      <c r="U1124" s="33">
        <v>-56.528583939999997</v>
      </c>
    </row>
    <row r="1125" spans="1:21">
      <c r="A1125" s="16" t="s">
        <v>36</v>
      </c>
      <c r="B1125" s="33">
        <v>-1.12855E-6</v>
      </c>
      <c r="C1125" s="33">
        <v>-1.1259000000000001E-6</v>
      </c>
      <c r="D1125" s="33">
        <v>-1.1233999999999999E-6</v>
      </c>
      <c r="E1125" s="33">
        <v>-1.12216E-6</v>
      </c>
      <c r="F1125" s="33">
        <v>-1.1213800000000001E-6</v>
      </c>
      <c r="G1125" s="33">
        <v>-1.1129800000000001E-6</v>
      </c>
      <c r="H1125" s="33">
        <v>-1.10345E-6</v>
      </c>
      <c r="I1125" s="33">
        <v>-1.6485300000000001E-9</v>
      </c>
      <c r="J1125" s="33">
        <v>1.11163E-8</v>
      </c>
      <c r="K1125" s="33">
        <v>-1.54612E-9</v>
      </c>
      <c r="L1125" s="33">
        <v>5.2844899999999996E-10</v>
      </c>
      <c r="M1125" s="33">
        <v>5.0328700000000002E-9</v>
      </c>
      <c r="N1125" s="33">
        <v>-1.57193E-9</v>
      </c>
      <c r="O1125" s="33">
        <v>2.2581117659999999</v>
      </c>
      <c r="P1125" s="33">
        <v>10.82601197</v>
      </c>
      <c r="Q1125" s="33">
        <v>12.29646563</v>
      </c>
      <c r="R1125" s="33">
        <v>13.67970528</v>
      </c>
      <c r="S1125" s="33">
        <v>13.466333840000001</v>
      </c>
      <c r="T1125" s="33">
        <v>11.69087017</v>
      </c>
      <c r="U1125" s="33">
        <v>9.5790820849999996</v>
      </c>
    </row>
    <row r="1126" spans="1:21">
      <c r="A1126" s="16" t="s">
        <v>37</v>
      </c>
      <c r="B1126" s="33">
        <v>0</v>
      </c>
      <c r="C1126" s="33">
        <v>0</v>
      </c>
      <c r="D1126" s="33">
        <v>0</v>
      </c>
      <c r="E1126" s="33">
        <v>0</v>
      </c>
      <c r="F1126" s="33">
        <v>0</v>
      </c>
      <c r="G1126" s="33">
        <v>0</v>
      </c>
      <c r="H1126" s="33">
        <v>0</v>
      </c>
      <c r="I1126" s="33">
        <v>0</v>
      </c>
      <c r="J1126" s="33">
        <v>0</v>
      </c>
      <c r="K1126" s="33">
        <v>0</v>
      </c>
      <c r="L1126" s="33">
        <v>0</v>
      </c>
      <c r="M1126" s="33">
        <v>0</v>
      </c>
      <c r="N1126" s="33">
        <v>0</v>
      </c>
      <c r="O1126" s="33">
        <v>0</v>
      </c>
      <c r="P1126" s="33">
        <v>0</v>
      </c>
      <c r="Q1126" s="33">
        <v>0</v>
      </c>
      <c r="R1126" s="33">
        <v>0</v>
      </c>
      <c r="S1126" s="33">
        <v>0</v>
      </c>
      <c r="T1126" s="33">
        <v>0</v>
      </c>
      <c r="U1126" s="33">
        <v>0</v>
      </c>
    </row>
    <row r="1127" spans="1:21">
      <c r="A1127" s="16" t="s">
        <v>39</v>
      </c>
      <c r="B1127" s="33">
        <v>0</v>
      </c>
      <c r="C1127" s="33">
        <v>0</v>
      </c>
      <c r="D1127" s="33">
        <v>0</v>
      </c>
      <c r="E1127" s="33">
        <v>0</v>
      </c>
      <c r="F1127" s="33">
        <v>0</v>
      </c>
      <c r="G1127" s="33">
        <v>0</v>
      </c>
      <c r="H1127" s="33">
        <v>0</v>
      </c>
      <c r="I1127" s="33">
        <v>0</v>
      </c>
      <c r="J1127" s="33">
        <v>0</v>
      </c>
      <c r="K1127" s="33">
        <v>0</v>
      </c>
      <c r="L1127" s="33">
        <v>0</v>
      </c>
      <c r="M1127" s="33">
        <v>0</v>
      </c>
      <c r="N1127" s="33">
        <v>0</v>
      </c>
      <c r="O1127" s="33">
        <v>0</v>
      </c>
      <c r="P1127" s="33">
        <v>0</v>
      </c>
      <c r="Q1127" s="33">
        <v>0</v>
      </c>
      <c r="R1127" s="33">
        <v>0</v>
      </c>
      <c r="S1127" s="33">
        <v>0</v>
      </c>
      <c r="T1127" s="33">
        <v>0</v>
      </c>
      <c r="U1127" s="33">
        <v>0</v>
      </c>
    </row>
    <row r="1128" spans="1:21">
      <c r="A1128" s="16" t="s">
        <v>38</v>
      </c>
      <c r="B1128" s="33">
        <v>-22.463806250000001</v>
      </c>
      <c r="C1128" s="33">
        <v>-253.4117698</v>
      </c>
      <c r="D1128" s="33">
        <v>-194.70469589999999</v>
      </c>
      <c r="E1128" s="33">
        <v>-145.23051620000001</v>
      </c>
      <c r="F1128" s="33">
        <v>-85.573902099999998</v>
      </c>
      <c r="G1128" s="33">
        <v>33.212711669999997</v>
      </c>
      <c r="H1128" s="33">
        <v>167.2901316</v>
      </c>
      <c r="I1128" s="33">
        <v>146.09062510000001</v>
      </c>
      <c r="J1128" s="33">
        <v>138.72427980000001</v>
      </c>
      <c r="K1128" s="33">
        <v>224.3416545</v>
      </c>
      <c r="L1128" s="33">
        <v>130.75810269999999</v>
      </c>
      <c r="M1128" s="33">
        <v>202.5993679</v>
      </c>
      <c r="N1128" s="33">
        <v>202.64517989999999</v>
      </c>
      <c r="O1128" s="33">
        <v>316.97374020000001</v>
      </c>
      <c r="P1128" s="33">
        <v>185.73292850000001</v>
      </c>
      <c r="Q1128" s="33">
        <v>162.06291880000001</v>
      </c>
      <c r="R1128" s="33">
        <v>206.55721249999999</v>
      </c>
      <c r="S1128" s="33">
        <v>238.19001829999999</v>
      </c>
      <c r="T1128" s="33">
        <v>264.14733810000001</v>
      </c>
      <c r="U1128" s="33">
        <v>-32930.838470000002</v>
      </c>
    </row>
    <row r="1129" spans="1:21">
      <c r="A1129" s="16" t="s">
        <v>41</v>
      </c>
      <c r="B1129" s="33">
        <v>0</v>
      </c>
      <c r="C1129" s="33">
        <v>0</v>
      </c>
      <c r="D1129" s="33">
        <v>0</v>
      </c>
      <c r="E1129" s="33">
        <v>0</v>
      </c>
      <c r="F1129" s="33">
        <v>0</v>
      </c>
      <c r="G1129" s="33">
        <v>0</v>
      </c>
      <c r="H1129" s="33">
        <v>0</v>
      </c>
      <c r="I1129" s="33">
        <v>0</v>
      </c>
      <c r="J1129" s="33">
        <v>0</v>
      </c>
      <c r="K1129" s="33">
        <v>0</v>
      </c>
      <c r="L1129" s="33">
        <v>0</v>
      </c>
      <c r="M1129" s="33">
        <v>0</v>
      </c>
      <c r="N1129" s="33">
        <v>0</v>
      </c>
      <c r="O1129" s="33">
        <v>0</v>
      </c>
      <c r="P1129" s="33">
        <v>0</v>
      </c>
      <c r="Q1129" s="33">
        <v>0</v>
      </c>
      <c r="R1129" s="33">
        <v>0</v>
      </c>
      <c r="S1129" s="33">
        <v>0</v>
      </c>
      <c r="T1129" s="33">
        <v>0</v>
      </c>
      <c r="U1129" s="33">
        <v>0</v>
      </c>
    </row>
    <row r="1130" spans="1:21">
      <c r="A1130" s="16" t="s">
        <v>42</v>
      </c>
      <c r="B1130" s="33">
        <v>0</v>
      </c>
      <c r="C1130" s="33">
        <v>0</v>
      </c>
      <c r="D1130" s="33">
        <v>0</v>
      </c>
      <c r="E1130" s="33">
        <v>0</v>
      </c>
      <c r="F1130" s="33">
        <v>0</v>
      </c>
      <c r="G1130" s="33">
        <v>0</v>
      </c>
      <c r="H1130" s="33">
        <v>0</v>
      </c>
      <c r="I1130" s="33">
        <v>0</v>
      </c>
      <c r="J1130" s="33">
        <v>0</v>
      </c>
      <c r="K1130" s="33">
        <v>0</v>
      </c>
      <c r="L1130" s="33">
        <v>0</v>
      </c>
      <c r="M1130" s="33">
        <v>0</v>
      </c>
      <c r="N1130" s="33">
        <v>0</v>
      </c>
      <c r="O1130" s="33">
        <v>0</v>
      </c>
      <c r="P1130" s="33">
        <v>0</v>
      </c>
      <c r="Q1130" s="33">
        <v>0</v>
      </c>
      <c r="R1130" s="33">
        <v>0</v>
      </c>
      <c r="S1130" s="33">
        <v>0</v>
      </c>
      <c r="T1130" s="33">
        <v>0</v>
      </c>
      <c r="U1130" s="33">
        <v>0</v>
      </c>
    </row>
    <row r="1131" spans="1:21">
      <c r="A1131" s="16" t="s">
        <v>40</v>
      </c>
      <c r="B1131" s="33">
        <v>437.2513864</v>
      </c>
      <c r="C1131" s="33">
        <v>642.01657479999994</v>
      </c>
      <c r="D1131" s="33">
        <v>771.79566199999999</v>
      </c>
      <c r="E1131" s="33">
        <v>700.31108840000002</v>
      </c>
      <c r="F1131" s="33">
        <v>953.42828959999997</v>
      </c>
      <c r="G1131" s="33">
        <v>1300.1949950000001</v>
      </c>
      <c r="H1131" s="33">
        <v>1429.8635979999999</v>
      </c>
      <c r="I1131" s="33">
        <v>1493.340866</v>
      </c>
      <c r="J1131" s="33">
        <v>1573.330958</v>
      </c>
      <c r="K1131" s="33">
        <v>1755.1277600000001</v>
      </c>
      <c r="L1131" s="33">
        <v>1645.6024239999999</v>
      </c>
      <c r="M1131" s="33">
        <v>1801.4341449999999</v>
      </c>
      <c r="N1131" s="33">
        <v>1855.090682</v>
      </c>
      <c r="O1131" s="33">
        <v>2087.316793</v>
      </c>
      <c r="P1131" s="33">
        <v>1924.8002280000001</v>
      </c>
      <c r="Q1131" s="33">
        <v>1926.072167</v>
      </c>
      <c r="R1131" s="33">
        <v>2025.1358869999999</v>
      </c>
      <c r="S1131" s="33">
        <v>2108.8583239999998</v>
      </c>
      <c r="T1131" s="33">
        <v>2186.286936</v>
      </c>
      <c r="U1131" s="33">
        <v>2288.1417190000002</v>
      </c>
    </row>
    <row r="1132" spans="1:21">
      <c r="A1132" s="16" t="s">
        <v>43</v>
      </c>
      <c r="B1132" s="33">
        <v>0</v>
      </c>
      <c r="C1132" s="33">
        <v>0</v>
      </c>
      <c r="D1132" s="33">
        <v>0</v>
      </c>
      <c r="E1132" s="33">
        <v>0</v>
      </c>
      <c r="F1132" s="33">
        <v>0</v>
      </c>
      <c r="G1132" s="33">
        <v>0</v>
      </c>
      <c r="H1132" s="33">
        <v>0</v>
      </c>
      <c r="I1132" s="33">
        <v>0</v>
      </c>
      <c r="J1132" s="33">
        <v>0</v>
      </c>
      <c r="K1132" s="33">
        <v>0</v>
      </c>
      <c r="L1132" s="33">
        <v>0</v>
      </c>
      <c r="M1132" s="33">
        <v>0</v>
      </c>
      <c r="N1132" s="33">
        <v>0</v>
      </c>
      <c r="O1132" s="33">
        <v>0</v>
      </c>
      <c r="P1132" s="33">
        <v>0</v>
      </c>
      <c r="Q1132" s="33">
        <v>0</v>
      </c>
      <c r="R1132" s="33">
        <v>0</v>
      </c>
      <c r="S1132" s="33">
        <v>0</v>
      </c>
      <c r="T1132" s="33">
        <v>0</v>
      </c>
      <c r="U1132" s="33">
        <v>0</v>
      </c>
    </row>
    <row r="1133" spans="1:21">
      <c r="A1133" s="16" t="s">
        <v>44</v>
      </c>
      <c r="B1133" s="33">
        <v>-2.01131E-6</v>
      </c>
      <c r="C1133" s="33">
        <v>-1.8860100000000001E-6</v>
      </c>
      <c r="D1133" s="33">
        <v>-1.8372E-6</v>
      </c>
      <c r="E1133" s="33">
        <v>-1.7231799999999999E-6</v>
      </c>
      <c r="F1133" s="33">
        <v>-1.46352E-6</v>
      </c>
      <c r="G1133" s="33">
        <v>-1.23654E-6</v>
      </c>
      <c r="H1133" s="33">
        <v>-1.12493E-6</v>
      </c>
      <c r="I1133" s="33">
        <v>6.2187100000000005E-8</v>
      </c>
      <c r="J1133" s="33">
        <v>2.09649E-7</v>
      </c>
      <c r="K1133" s="33">
        <v>-1.84063E-7</v>
      </c>
      <c r="L1133" s="33">
        <v>-8.2877700000000006E-8</v>
      </c>
      <c r="M1133" s="33">
        <v>5.7896700000000003E-8</v>
      </c>
      <c r="N1133" s="33">
        <v>-1.5207100000000001E-7</v>
      </c>
      <c r="O1133" s="33">
        <v>-1.1387E-7</v>
      </c>
      <c r="P1133" s="33">
        <v>-3.65746E-8</v>
      </c>
      <c r="Q1133" s="33">
        <v>-1.3363000000000001E-7</v>
      </c>
      <c r="R1133" s="33">
        <v>-9.4490400000000003E-8</v>
      </c>
      <c r="S1133" s="33">
        <v>-7.5085100000000006E-8</v>
      </c>
      <c r="T1133" s="33">
        <v>-1.2291699999999999E-7</v>
      </c>
      <c r="U1133" s="33">
        <v>-9.2017299999999999E-8</v>
      </c>
    </row>
    <row r="1134" spans="1:21">
      <c r="A1134" s="16" t="s">
        <v>45</v>
      </c>
      <c r="B1134" s="33">
        <v>8.6367586000000003</v>
      </c>
      <c r="C1134" s="33">
        <v>8.4755933500000005</v>
      </c>
      <c r="D1134" s="33">
        <v>9.2748989949999991</v>
      </c>
      <c r="E1134" s="33">
        <v>9.5183799560000004</v>
      </c>
      <c r="F1134" s="33">
        <v>9.7315914620000008</v>
      </c>
      <c r="G1134" s="33">
        <v>10.275745880000001</v>
      </c>
      <c r="H1134" s="33">
        <v>10.35052623</v>
      </c>
      <c r="I1134" s="33">
        <v>10.267722060000001</v>
      </c>
      <c r="J1134" s="33">
        <v>10.228452689999999</v>
      </c>
      <c r="K1134" s="33">
        <v>10.591642289999999</v>
      </c>
      <c r="L1134" s="33">
        <v>10.066643470000001</v>
      </c>
      <c r="M1134" s="33">
        <v>10.38532698</v>
      </c>
      <c r="N1134" s="33">
        <v>10.38245092</v>
      </c>
      <c r="O1134" s="33">
        <v>10.912608390000001</v>
      </c>
      <c r="P1134" s="33">
        <v>10.303801330000001</v>
      </c>
      <c r="Q1134" s="33">
        <v>10.273581220000001</v>
      </c>
      <c r="R1134" s="33">
        <v>10.465665619999999</v>
      </c>
      <c r="S1134" s="33">
        <v>10.60875263</v>
      </c>
      <c r="T1134" s="33">
        <v>10.736980470000001</v>
      </c>
      <c r="U1134" s="33">
        <v>10.90427371</v>
      </c>
    </row>
    <row r="1135" spans="1:21">
      <c r="A1135" s="16" t="s">
        <v>46</v>
      </c>
      <c r="B1135" s="33">
        <v>0</v>
      </c>
      <c r="C1135" s="33">
        <v>0</v>
      </c>
      <c r="D1135" s="33">
        <v>0</v>
      </c>
      <c r="E1135" s="33">
        <v>0</v>
      </c>
      <c r="F1135" s="33">
        <v>0</v>
      </c>
      <c r="G1135" s="33">
        <v>0</v>
      </c>
      <c r="H1135" s="33">
        <v>0</v>
      </c>
      <c r="I1135" s="33">
        <v>0</v>
      </c>
      <c r="J1135" s="33">
        <v>0</v>
      </c>
      <c r="K1135" s="33">
        <v>0</v>
      </c>
      <c r="L1135" s="33">
        <v>0</v>
      </c>
      <c r="M1135" s="33">
        <v>0</v>
      </c>
      <c r="N1135" s="33">
        <v>0</v>
      </c>
      <c r="O1135" s="33">
        <v>0</v>
      </c>
      <c r="P1135" s="33">
        <v>0</v>
      </c>
      <c r="Q1135" s="33">
        <v>0</v>
      </c>
      <c r="R1135" s="33">
        <v>0</v>
      </c>
      <c r="S1135" s="33">
        <v>0</v>
      </c>
      <c r="T1135" s="33">
        <v>0</v>
      </c>
      <c r="U1135" s="33">
        <v>0</v>
      </c>
    </row>
    <row r="1136" spans="1:21">
      <c r="A1136" s="16" t="s">
        <v>47</v>
      </c>
      <c r="B1136" s="33">
        <v>0</v>
      </c>
      <c r="C1136" s="33">
        <v>0</v>
      </c>
      <c r="D1136" s="33">
        <v>0</v>
      </c>
      <c r="E1136" s="33">
        <v>0</v>
      </c>
      <c r="F1136" s="33">
        <v>0</v>
      </c>
      <c r="G1136" s="33">
        <v>0</v>
      </c>
      <c r="H1136" s="33">
        <v>0</v>
      </c>
      <c r="I1136" s="33">
        <v>0</v>
      </c>
      <c r="J1136" s="33">
        <v>0</v>
      </c>
      <c r="K1136" s="33">
        <v>0</v>
      </c>
      <c r="L1136" s="33">
        <v>0</v>
      </c>
      <c r="M1136" s="33">
        <v>0</v>
      </c>
      <c r="N1136" s="33">
        <v>0</v>
      </c>
      <c r="O1136" s="33">
        <v>0</v>
      </c>
      <c r="P1136" s="33">
        <v>0</v>
      </c>
      <c r="Q1136" s="33">
        <v>0</v>
      </c>
      <c r="R1136" s="33">
        <v>0</v>
      </c>
      <c r="S1136" s="33">
        <v>0</v>
      </c>
      <c r="T1136" s="33">
        <v>0</v>
      </c>
      <c r="U1136" s="33">
        <v>0</v>
      </c>
    </row>
    <row r="1137" spans="1:21">
      <c r="A1137" s="16" t="s">
        <v>48</v>
      </c>
      <c r="B1137" s="33">
        <v>0</v>
      </c>
      <c r="C1137" s="33">
        <v>0</v>
      </c>
      <c r="D1137" s="33">
        <v>0</v>
      </c>
      <c r="E1137" s="33">
        <v>0</v>
      </c>
      <c r="F1137" s="33">
        <v>0</v>
      </c>
      <c r="G1137" s="33">
        <v>0</v>
      </c>
      <c r="H1137" s="33">
        <v>0</v>
      </c>
      <c r="I1137" s="33">
        <v>0</v>
      </c>
      <c r="J1137" s="33">
        <v>0</v>
      </c>
      <c r="K1137" s="33">
        <v>0</v>
      </c>
      <c r="L1137" s="33">
        <v>0</v>
      </c>
      <c r="M1137" s="33">
        <v>0</v>
      </c>
      <c r="N1137" s="33">
        <v>0</v>
      </c>
      <c r="O1137" s="33">
        <v>0</v>
      </c>
      <c r="P1137" s="33">
        <v>0</v>
      </c>
      <c r="Q1137" s="33">
        <v>0</v>
      </c>
      <c r="R1137" s="33">
        <v>0</v>
      </c>
      <c r="S1137" s="33">
        <v>0</v>
      </c>
      <c r="T1137" s="33">
        <v>0</v>
      </c>
      <c r="U1137" s="33">
        <v>0</v>
      </c>
    </row>
    <row r="1138" spans="1:21">
      <c r="A1138" s="16" t="s">
        <v>49</v>
      </c>
      <c r="B1138" s="33">
        <v>-3.668966948</v>
      </c>
      <c r="C1138" s="33">
        <v>-4.8524481420000001</v>
      </c>
      <c r="D1138" s="33">
        <v>3.0231048</v>
      </c>
      <c r="E1138" s="33">
        <v>5.617146301</v>
      </c>
      <c r="F1138" s="33">
        <v>28.854151170000002</v>
      </c>
      <c r="G1138" s="33">
        <v>132.91636109999999</v>
      </c>
      <c r="H1138" s="33">
        <v>185.36630210000001</v>
      </c>
      <c r="I1138" s="33">
        <v>174.6525129</v>
      </c>
      <c r="J1138" s="33">
        <v>171.12675239999999</v>
      </c>
      <c r="K1138" s="33">
        <v>226.1227318</v>
      </c>
      <c r="L1138" s="33">
        <v>149.67263399999999</v>
      </c>
      <c r="M1138" s="33">
        <v>198.60497119999999</v>
      </c>
      <c r="N1138" s="33">
        <v>199.62329740000001</v>
      </c>
      <c r="O1138" s="33">
        <v>280.78365159999998</v>
      </c>
      <c r="P1138" s="33">
        <v>191.0563051</v>
      </c>
      <c r="Q1138" s="33">
        <v>187.9140495</v>
      </c>
      <c r="R1138" s="33">
        <v>217.45187429999999</v>
      </c>
      <c r="S1138" s="33">
        <v>240.14831219999999</v>
      </c>
      <c r="T1138" s="33">
        <v>260.37013039999999</v>
      </c>
      <c r="U1138" s="33">
        <v>286.54881399999999</v>
      </c>
    </row>
    <row r="1139" spans="1:21">
      <c r="A1139" s="16" t="s">
        <v>50</v>
      </c>
      <c r="B1139" s="33">
        <v>0</v>
      </c>
      <c r="C1139" s="33">
        <v>0</v>
      </c>
      <c r="D1139" s="33">
        <v>0</v>
      </c>
      <c r="E1139" s="33">
        <v>0</v>
      </c>
      <c r="F1139" s="33">
        <v>0</v>
      </c>
      <c r="G1139" s="33">
        <v>0</v>
      </c>
      <c r="H1139" s="33">
        <v>0</v>
      </c>
      <c r="I1139" s="33">
        <v>0</v>
      </c>
      <c r="J1139" s="33">
        <v>0</v>
      </c>
      <c r="K1139" s="33">
        <v>0</v>
      </c>
      <c r="L1139" s="33">
        <v>0</v>
      </c>
      <c r="M1139" s="33">
        <v>0</v>
      </c>
      <c r="N1139" s="33">
        <v>0</v>
      </c>
      <c r="O1139" s="33">
        <v>0</v>
      </c>
      <c r="P1139" s="33">
        <v>0</v>
      </c>
      <c r="Q1139" s="33">
        <v>0</v>
      </c>
      <c r="R1139" s="33">
        <v>0</v>
      </c>
      <c r="S1139" s="33">
        <v>0</v>
      </c>
      <c r="T1139" s="33">
        <v>0</v>
      </c>
      <c r="U1139" s="33">
        <v>0</v>
      </c>
    </row>
    <row r="1140" spans="1:21">
      <c r="A1140" s="16" t="s">
        <v>51</v>
      </c>
      <c r="B1140" s="33">
        <v>0</v>
      </c>
      <c r="C1140" s="33">
        <v>0</v>
      </c>
      <c r="D1140" s="33">
        <v>0</v>
      </c>
      <c r="E1140" s="33">
        <v>0</v>
      </c>
      <c r="F1140" s="33">
        <v>0</v>
      </c>
      <c r="G1140" s="33">
        <v>0</v>
      </c>
      <c r="H1140" s="33">
        <v>0</v>
      </c>
      <c r="I1140" s="33">
        <v>0</v>
      </c>
      <c r="J1140" s="33">
        <v>0</v>
      </c>
      <c r="K1140" s="33">
        <v>0</v>
      </c>
      <c r="L1140" s="33">
        <v>0</v>
      </c>
      <c r="M1140" s="33">
        <v>0</v>
      </c>
      <c r="N1140" s="33">
        <v>0</v>
      </c>
      <c r="O1140" s="33">
        <v>0</v>
      </c>
      <c r="P1140" s="33">
        <v>0</v>
      </c>
      <c r="Q1140" s="33">
        <v>0</v>
      </c>
      <c r="R1140" s="33">
        <v>0</v>
      </c>
      <c r="S1140" s="33">
        <v>0</v>
      </c>
      <c r="T1140" s="33">
        <v>0</v>
      </c>
      <c r="U1140" s="33">
        <v>0</v>
      </c>
    </row>
    <row r="1141" spans="1:21">
      <c r="A1141" s="16" t="s">
        <v>52</v>
      </c>
      <c r="B1141" s="33">
        <v>0</v>
      </c>
      <c r="C1141" s="33">
        <v>0</v>
      </c>
      <c r="D1141" s="33">
        <v>0</v>
      </c>
      <c r="E1141" s="33">
        <v>0</v>
      </c>
      <c r="F1141" s="33">
        <v>0</v>
      </c>
      <c r="G1141" s="33">
        <v>0</v>
      </c>
      <c r="H1141" s="33">
        <v>0</v>
      </c>
      <c r="I1141" s="33">
        <v>0</v>
      </c>
      <c r="J1141" s="33">
        <v>0</v>
      </c>
      <c r="K1141" s="33">
        <v>0</v>
      </c>
      <c r="L1141" s="33">
        <v>0</v>
      </c>
      <c r="M1141" s="33">
        <v>0</v>
      </c>
      <c r="N1141" s="33">
        <v>0</v>
      </c>
      <c r="O1141" s="33">
        <v>0</v>
      </c>
      <c r="P1141" s="33">
        <v>0</v>
      </c>
      <c r="Q1141" s="33">
        <v>0</v>
      </c>
      <c r="R1141" s="33">
        <v>0</v>
      </c>
      <c r="S1141" s="33">
        <v>0</v>
      </c>
      <c r="T1141" s="33">
        <v>0</v>
      </c>
      <c r="U1141" s="33">
        <v>0</v>
      </c>
    </row>
    <row r="1142" spans="1:21">
      <c r="A1142" s="16" t="s">
        <v>53</v>
      </c>
      <c r="B1142" s="33">
        <v>0</v>
      </c>
      <c r="C1142" s="33">
        <v>0</v>
      </c>
      <c r="D1142" s="33">
        <v>0</v>
      </c>
      <c r="E1142" s="33">
        <v>0</v>
      </c>
      <c r="F1142" s="33">
        <v>0</v>
      </c>
      <c r="G1142" s="33">
        <v>0</v>
      </c>
      <c r="H1142" s="33">
        <v>0</v>
      </c>
      <c r="I1142" s="33">
        <v>0</v>
      </c>
      <c r="J1142" s="33">
        <v>0</v>
      </c>
      <c r="K1142" s="33">
        <v>0</v>
      </c>
      <c r="L1142" s="33">
        <v>0</v>
      </c>
      <c r="M1142" s="33">
        <v>0</v>
      </c>
      <c r="N1142" s="33">
        <v>0</v>
      </c>
      <c r="O1142" s="33">
        <v>0</v>
      </c>
      <c r="P1142" s="33">
        <v>0</v>
      </c>
      <c r="Q1142" s="33">
        <v>0</v>
      </c>
      <c r="R1142" s="33">
        <v>0</v>
      </c>
      <c r="S1142" s="33">
        <v>0</v>
      </c>
      <c r="T1142" s="33">
        <v>0</v>
      </c>
      <c r="U1142" s="33">
        <v>0</v>
      </c>
    </row>
    <row r="1143" spans="1:21">
      <c r="A1143" s="16" t="s">
        <v>54</v>
      </c>
      <c r="B1143" s="33">
        <v>0</v>
      </c>
      <c r="C1143" s="33">
        <v>0</v>
      </c>
      <c r="D1143" s="33">
        <v>0</v>
      </c>
      <c r="E1143" s="33">
        <v>0</v>
      </c>
      <c r="F1143" s="33">
        <v>0</v>
      </c>
      <c r="G1143" s="33">
        <v>0</v>
      </c>
      <c r="H1143" s="33">
        <v>0</v>
      </c>
      <c r="I1143" s="33">
        <v>0</v>
      </c>
      <c r="J1143" s="33">
        <v>0</v>
      </c>
      <c r="K1143" s="33">
        <v>0</v>
      </c>
      <c r="L1143" s="33">
        <v>0</v>
      </c>
      <c r="M1143" s="33">
        <v>0</v>
      </c>
      <c r="N1143" s="33">
        <v>0</v>
      </c>
      <c r="O1143" s="33">
        <v>0</v>
      </c>
      <c r="P1143" s="33">
        <v>0</v>
      </c>
      <c r="Q1143" s="33">
        <v>0</v>
      </c>
      <c r="R1143" s="33">
        <v>0</v>
      </c>
      <c r="S1143" s="33">
        <v>0</v>
      </c>
      <c r="T1143" s="33">
        <v>0</v>
      </c>
      <c r="U1143" s="33">
        <v>0</v>
      </c>
    </row>
    <row r="1144" spans="1:21">
      <c r="A1144" s="16" t="s">
        <v>55</v>
      </c>
      <c r="B1144" s="33">
        <v>0</v>
      </c>
      <c r="C1144" s="33">
        <v>0</v>
      </c>
      <c r="D1144" s="33">
        <v>0</v>
      </c>
      <c r="E1144" s="33">
        <v>0</v>
      </c>
      <c r="F1144" s="33">
        <v>0</v>
      </c>
      <c r="G1144" s="33">
        <v>0</v>
      </c>
      <c r="H1144" s="33">
        <v>0</v>
      </c>
      <c r="I1144" s="33">
        <v>0</v>
      </c>
      <c r="J1144" s="33">
        <v>0</v>
      </c>
      <c r="K1144" s="33">
        <v>0</v>
      </c>
      <c r="L1144" s="33">
        <v>0</v>
      </c>
      <c r="M1144" s="33">
        <v>0</v>
      </c>
      <c r="N1144" s="33">
        <v>0</v>
      </c>
      <c r="O1144" s="33">
        <v>0</v>
      </c>
      <c r="P1144" s="33">
        <v>0</v>
      </c>
      <c r="Q1144" s="33">
        <v>0</v>
      </c>
      <c r="R1144" s="33">
        <v>0</v>
      </c>
      <c r="S1144" s="33">
        <v>0</v>
      </c>
      <c r="T1144" s="33">
        <v>0</v>
      </c>
      <c r="U1144" s="33">
        <v>0</v>
      </c>
    </row>
    <row r="1145" spans="1:21">
      <c r="A1145" s="16" t="s">
        <v>56</v>
      </c>
      <c r="B1145" s="33">
        <v>0</v>
      </c>
      <c r="C1145" s="33">
        <v>0</v>
      </c>
      <c r="D1145" s="33">
        <v>0</v>
      </c>
      <c r="E1145" s="33">
        <v>0</v>
      </c>
      <c r="F1145" s="33">
        <v>0</v>
      </c>
      <c r="G1145" s="33">
        <v>0</v>
      </c>
      <c r="H1145" s="33">
        <v>0</v>
      </c>
      <c r="I1145" s="33">
        <v>0</v>
      </c>
      <c r="J1145" s="33">
        <v>0</v>
      </c>
      <c r="K1145" s="33">
        <v>0</v>
      </c>
      <c r="L1145" s="33">
        <v>0</v>
      </c>
      <c r="M1145" s="33">
        <v>0</v>
      </c>
      <c r="N1145" s="33">
        <v>0</v>
      </c>
      <c r="O1145" s="33">
        <v>0</v>
      </c>
      <c r="P1145" s="33">
        <v>0</v>
      </c>
      <c r="Q1145" s="33">
        <v>0</v>
      </c>
      <c r="R1145" s="33">
        <v>0</v>
      </c>
      <c r="S1145" s="33">
        <v>0</v>
      </c>
      <c r="T1145" s="33">
        <v>0</v>
      </c>
      <c r="U1145" s="33">
        <v>0</v>
      </c>
    </row>
    <row r="1146" spans="1:21">
      <c r="A1146" s="16" t="s">
        <v>57</v>
      </c>
      <c r="B1146" s="33">
        <v>0</v>
      </c>
      <c r="C1146" s="33">
        <v>0</v>
      </c>
      <c r="D1146" s="33">
        <v>0</v>
      </c>
      <c r="E1146" s="33">
        <v>0</v>
      </c>
      <c r="F1146" s="33">
        <v>0</v>
      </c>
      <c r="G1146" s="33">
        <v>0</v>
      </c>
      <c r="H1146" s="33">
        <v>0</v>
      </c>
      <c r="I1146" s="33">
        <v>0</v>
      </c>
      <c r="J1146" s="33">
        <v>0</v>
      </c>
      <c r="K1146" s="33">
        <v>0</v>
      </c>
      <c r="L1146" s="33">
        <v>0</v>
      </c>
      <c r="M1146" s="33">
        <v>0</v>
      </c>
      <c r="N1146" s="33">
        <v>0</v>
      </c>
      <c r="O1146" s="33">
        <v>0</v>
      </c>
      <c r="P1146" s="33">
        <v>0</v>
      </c>
      <c r="Q1146" s="33">
        <v>0</v>
      </c>
      <c r="R1146" s="33">
        <v>0</v>
      </c>
      <c r="S1146" s="33">
        <v>0</v>
      </c>
      <c r="T1146" s="33">
        <v>0</v>
      </c>
      <c r="U1146" s="33">
        <v>0</v>
      </c>
    </row>
    <row r="1147" spans="1:21">
      <c r="A1147" s="16" t="s">
        <v>58</v>
      </c>
      <c r="B1147" s="33">
        <v>0</v>
      </c>
      <c r="C1147" s="33">
        <v>0</v>
      </c>
      <c r="D1147" s="33">
        <v>0</v>
      </c>
      <c r="E1147" s="33">
        <v>0</v>
      </c>
      <c r="F1147" s="33">
        <v>0</v>
      </c>
      <c r="G1147" s="33">
        <v>0</v>
      </c>
      <c r="H1147" s="33">
        <v>0</v>
      </c>
      <c r="I1147" s="33">
        <v>0</v>
      </c>
      <c r="J1147" s="33">
        <v>0</v>
      </c>
      <c r="K1147" s="33">
        <v>0</v>
      </c>
      <c r="L1147" s="33">
        <v>0</v>
      </c>
      <c r="M1147" s="33">
        <v>0</v>
      </c>
      <c r="N1147" s="33">
        <v>0</v>
      </c>
      <c r="O1147" s="33">
        <v>0</v>
      </c>
      <c r="P1147" s="33">
        <v>0</v>
      </c>
      <c r="Q1147" s="33">
        <v>0</v>
      </c>
      <c r="R1147" s="33">
        <v>0</v>
      </c>
      <c r="S1147" s="33">
        <v>0</v>
      </c>
      <c r="T1147" s="33">
        <v>0</v>
      </c>
      <c r="U1147" s="33">
        <v>0</v>
      </c>
    </row>
    <row r="1148" spans="1:21">
      <c r="A1148" s="16" t="s">
        <v>59</v>
      </c>
      <c r="B1148" s="33">
        <v>0</v>
      </c>
      <c r="C1148" s="33">
        <v>0</v>
      </c>
      <c r="D1148" s="33">
        <v>0</v>
      </c>
      <c r="E1148" s="33">
        <v>0</v>
      </c>
      <c r="F1148" s="33">
        <v>0</v>
      </c>
      <c r="G1148" s="33">
        <v>0</v>
      </c>
      <c r="H1148" s="33">
        <v>0</v>
      </c>
      <c r="I1148" s="33">
        <v>0</v>
      </c>
      <c r="J1148" s="33">
        <v>0</v>
      </c>
      <c r="K1148" s="33">
        <v>0</v>
      </c>
      <c r="L1148" s="33">
        <v>0</v>
      </c>
      <c r="M1148" s="33">
        <v>0</v>
      </c>
      <c r="N1148" s="33">
        <v>0</v>
      </c>
      <c r="O1148" s="33">
        <v>0</v>
      </c>
      <c r="P1148" s="33">
        <v>0</v>
      </c>
      <c r="Q1148" s="33">
        <v>0</v>
      </c>
      <c r="R1148" s="33">
        <v>0</v>
      </c>
      <c r="S1148" s="33">
        <v>0</v>
      </c>
      <c r="T1148" s="33">
        <v>0</v>
      </c>
      <c r="U1148" s="33">
        <v>0</v>
      </c>
    </row>
    <row r="1149" spans="1:21">
      <c r="A1149" s="16" t="s">
        <v>60</v>
      </c>
      <c r="B1149" s="33">
        <v>0</v>
      </c>
      <c r="C1149" s="33">
        <v>0</v>
      </c>
      <c r="D1149" s="33">
        <v>0</v>
      </c>
      <c r="E1149" s="33">
        <v>0</v>
      </c>
      <c r="F1149" s="33">
        <v>0</v>
      </c>
      <c r="G1149" s="33">
        <v>0</v>
      </c>
      <c r="H1149" s="33">
        <v>0</v>
      </c>
      <c r="I1149" s="33">
        <v>0</v>
      </c>
      <c r="J1149" s="33">
        <v>0</v>
      </c>
      <c r="K1149" s="33">
        <v>0</v>
      </c>
      <c r="L1149" s="33">
        <v>0</v>
      </c>
      <c r="M1149" s="33">
        <v>0</v>
      </c>
      <c r="N1149" s="33">
        <v>0</v>
      </c>
      <c r="O1149" s="33">
        <v>0</v>
      </c>
      <c r="P1149" s="33">
        <v>0</v>
      </c>
      <c r="Q1149" s="33">
        <v>0</v>
      </c>
      <c r="R1149" s="33">
        <v>0</v>
      </c>
      <c r="S1149" s="33">
        <v>0</v>
      </c>
      <c r="T1149" s="33">
        <v>0</v>
      </c>
      <c r="U1149" s="33">
        <v>0</v>
      </c>
    </row>
    <row r="1150" spans="1:21">
      <c r="A1150" s="16" t="s">
        <v>61</v>
      </c>
      <c r="B1150" s="33">
        <v>0</v>
      </c>
      <c r="C1150" s="33">
        <v>0</v>
      </c>
      <c r="D1150" s="33">
        <v>0</v>
      </c>
      <c r="E1150" s="33">
        <v>0</v>
      </c>
      <c r="F1150" s="33">
        <v>0</v>
      </c>
      <c r="G1150" s="33">
        <v>0</v>
      </c>
      <c r="H1150" s="33">
        <v>0</v>
      </c>
      <c r="I1150" s="33">
        <v>0</v>
      </c>
      <c r="J1150" s="33">
        <v>0</v>
      </c>
      <c r="K1150" s="33">
        <v>0</v>
      </c>
      <c r="L1150" s="33">
        <v>0</v>
      </c>
      <c r="M1150" s="33">
        <v>0</v>
      </c>
      <c r="N1150" s="33">
        <v>0</v>
      </c>
      <c r="O1150" s="33">
        <v>0</v>
      </c>
      <c r="P1150" s="33">
        <v>0</v>
      </c>
      <c r="Q1150" s="33">
        <v>0</v>
      </c>
      <c r="R1150" s="33">
        <v>0</v>
      </c>
      <c r="S1150" s="33">
        <v>0</v>
      </c>
      <c r="T1150" s="33">
        <v>0</v>
      </c>
      <c r="U1150" s="33">
        <v>0</v>
      </c>
    </row>
    <row r="1151" spans="1:21">
      <c r="A1151" s="16" t="s">
        <v>62</v>
      </c>
      <c r="B1151" s="33">
        <v>0</v>
      </c>
      <c r="C1151" s="33">
        <v>0</v>
      </c>
      <c r="D1151" s="33">
        <v>0</v>
      </c>
      <c r="E1151" s="33">
        <v>0</v>
      </c>
      <c r="F1151" s="33">
        <v>0</v>
      </c>
      <c r="G1151" s="33">
        <v>0</v>
      </c>
      <c r="H1151" s="33">
        <v>0</v>
      </c>
      <c r="I1151" s="33">
        <v>0</v>
      </c>
      <c r="J1151" s="33">
        <v>0</v>
      </c>
      <c r="K1151" s="33">
        <v>0</v>
      </c>
      <c r="L1151" s="33">
        <v>0</v>
      </c>
      <c r="M1151" s="33">
        <v>0</v>
      </c>
      <c r="N1151" s="33">
        <v>0</v>
      </c>
      <c r="O1151" s="33">
        <v>0</v>
      </c>
      <c r="P1151" s="33">
        <v>0</v>
      </c>
      <c r="Q1151" s="33">
        <v>0</v>
      </c>
      <c r="R1151" s="33">
        <v>0</v>
      </c>
      <c r="S1151" s="33">
        <v>0</v>
      </c>
      <c r="T1151" s="33">
        <v>0</v>
      </c>
      <c r="U1151" s="33">
        <v>0</v>
      </c>
    </row>
    <row r="1152" spans="1:21">
      <c r="A1152" s="16" t="s">
        <v>63</v>
      </c>
      <c r="B1152" s="33">
        <v>0</v>
      </c>
      <c r="C1152" s="33">
        <v>0</v>
      </c>
      <c r="D1152" s="33">
        <v>0</v>
      </c>
      <c r="E1152" s="33">
        <v>0</v>
      </c>
      <c r="F1152" s="33">
        <v>0</v>
      </c>
      <c r="G1152" s="33">
        <v>0</v>
      </c>
      <c r="H1152" s="33">
        <v>0</v>
      </c>
      <c r="I1152" s="33">
        <v>0</v>
      </c>
      <c r="J1152" s="33">
        <v>0</v>
      </c>
      <c r="K1152" s="33">
        <v>0</v>
      </c>
      <c r="L1152" s="33">
        <v>0</v>
      </c>
      <c r="M1152" s="33">
        <v>0</v>
      </c>
      <c r="N1152" s="33">
        <v>0</v>
      </c>
      <c r="O1152" s="33">
        <v>0</v>
      </c>
      <c r="P1152" s="33">
        <v>0</v>
      </c>
      <c r="Q1152" s="33">
        <v>0</v>
      </c>
      <c r="R1152" s="33">
        <v>0</v>
      </c>
      <c r="S1152" s="33">
        <v>0</v>
      </c>
      <c r="T1152" s="33">
        <v>0</v>
      </c>
      <c r="U1152" s="33">
        <v>0</v>
      </c>
    </row>
    <row r="1153" spans="1:21">
      <c r="A1153" s="16" t="s">
        <v>64</v>
      </c>
      <c r="B1153" s="33">
        <v>0</v>
      </c>
      <c r="C1153" s="33">
        <v>0</v>
      </c>
      <c r="D1153" s="33">
        <v>0</v>
      </c>
      <c r="E1153" s="33">
        <v>0</v>
      </c>
      <c r="F1153" s="33">
        <v>0</v>
      </c>
      <c r="G1153" s="33">
        <v>0</v>
      </c>
      <c r="H1153" s="33">
        <v>0</v>
      </c>
      <c r="I1153" s="33">
        <v>0</v>
      </c>
      <c r="J1153" s="33">
        <v>0</v>
      </c>
      <c r="K1153" s="33">
        <v>0</v>
      </c>
      <c r="L1153" s="33">
        <v>0</v>
      </c>
      <c r="M1153" s="33">
        <v>0</v>
      </c>
      <c r="N1153" s="33">
        <v>0</v>
      </c>
      <c r="O1153" s="33">
        <v>0</v>
      </c>
      <c r="P1153" s="33">
        <v>0</v>
      </c>
      <c r="Q1153" s="33">
        <v>0</v>
      </c>
      <c r="R1153" s="33">
        <v>0</v>
      </c>
      <c r="S1153" s="33">
        <v>0</v>
      </c>
      <c r="T1153" s="33">
        <v>0</v>
      </c>
      <c r="U1153" s="33">
        <v>0</v>
      </c>
    </row>
    <row r="1154" spans="1:21">
      <c r="A1154" s="16" t="s">
        <v>65</v>
      </c>
      <c r="B1154" s="33">
        <v>0</v>
      </c>
      <c r="C1154" s="33">
        <v>0</v>
      </c>
      <c r="D1154" s="33">
        <v>0</v>
      </c>
      <c r="E1154" s="33">
        <v>0</v>
      </c>
      <c r="F1154" s="33">
        <v>0</v>
      </c>
      <c r="G1154" s="33">
        <v>0</v>
      </c>
      <c r="H1154" s="33">
        <v>0</v>
      </c>
      <c r="I1154" s="33">
        <v>0</v>
      </c>
      <c r="J1154" s="33">
        <v>0</v>
      </c>
      <c r="K1154" s="33">
        <v>0</v>
      </c>
      <c r="L1154" s="33">
        <v>0</v>
      </c>
      <c r="M1154" s="33">
        <v>0</v>
      </c>
      <c r="N1154" s="33">
        <v>0</v>
      </c>
      <c r="O1154" s="33">
        <v>0</v>
      </c>
      <c r="P1154" s="33">
        <v>0</v>
      </c>
      <c r="Q1154" s="33">
        <v>0</v>
      </c>
      <c r="R1154" s="33">
        <v>0</v>
      </c>
      <c r="S1154" s="33">
        <v>0</v>
      </c>
      <c r="T1154" s="33">
        <v>0</v>
      </c>
      <c r="U1154" s="33">
        <v>0</v>
      </c>
    </row>
    <row r="1155" spans="1:21">
      <c r="A1155" s="16" t="s">
        <v>66</v>
      </c>
      <c r="B1155" s="33">
        <v>0</v>
      </c>
      <c r="C1155" s="33">
        <v>0</v>
      </c>
      <c r="D1155" s="33">
        <v>0</v>
      </c>
      <c r="E1155" s="33">
        <v>0</v>
      </c>
      <c r="F1155" s="33">
        <v>0</v>
      </c>
      <c r="G1155" s="33">
        <v>0</v>
      </c>
      <c r="H1155" s="33">
        <v>0</v>
      </c>
      <c r="I1155" s="33">
        <v>0</v>
      </c>
      <c r="J1155" s="33">
        <v>0</v>
      </c>
      <c r="K1155" s="33">
        <v>0</v>
      </c>
      <c r="L1155" s="33">
        <v>0</v>
      </c>
      <c r="M1155" s="33">
        <v>0</v>
      </c>
      <c r="N1155" s="33">
        <v>0</v>
      </c>
      <c r="O1155" s="33">
        <v>0</v>
      </c>
      <c r="P1155" s="33">
        <v>0</v>
      </c>
      <c r="Q1155" s="33">
        <v>0</v>
      </c>
      <c r="R1155" s="33">
        <v>0</v>
      </c>
      <c r="S1155" s="33">
        <v>0</v>
      </c>
      <c r="T1155" s="33">
        <v>0</v>
      </c>
      <c r="U1155" s="33">
        <v>0</v>
      </c>
    </row>
    <row r="1156" spans="1:21">
      <c r="A1156" s="16" t="s">
        <v>67</v>
      </c>
      <c r="B1156" s="33">
        <v>0</v>
      </c>
      <c r="C1156" s="33">
        <v>0</v>
      </c>
      <c r="D1156" s="33">
        <v>0</v>
      </c>
      <c r="E1156" s="33">
        <v>0</v>
      </c>
      <c r="F1156" s="33">
        <v>0</v>
      </c>
      <c r="G1156" s="33">
        <v>0</v>
      </c>
      <c r="H1156" s="33">
        <v>0</v>
      </c>
      <c r="I1156" s="33">
        <v>0</v>
      </c>
      <c r="J1156" s="33">
        <v>0</v>
      </c>
      <c r="K1156" s="33">
        <v>0</v>
      </c>
      <c r="L1156" s="33">
        <v>0</v>
      </c>
      <c r="M1156" s="33">
        <v>0</v>
      </c>
      <c r="N1156" s="33">
        <v>0</v>
      </c>
      <c r="O1156" s="33">
        <v>0</v>
      </c>
      <c r="P1156" s="33">
        <v>0</v>
      </c>
      <c r="Q1156" s="33">
        <v>0</v>
      </c>
      <c r="R1156" s="33">
        <v>0</v>
      </c>
      <c r="S1156" s="33">
        <v>0</v>
      </c>
      <c r="T1156" s="33">
        <v>0</v>
      </c>
      <c r="U1156" s="33">
        <v>0</v>
      </c>
    </row>
    <row r="1157" spans="1:21">
      <c r="A1157" s="16" t="s">
        <v>68</v>
      </c>
      <c r="B1157" s="33">
        <v>0</v>
      </c>
      <c r="C1157" s="33">
        <v>0</v>
      </c>
      <c r="D1157" s="33">
        <v>0</v>
      </c>
      <c r="E1157" s="33">
        <v>0</v>
      </c>
      <c r="F1157" s="33">
        <v>0</v>
      </c>
      <c r="G1157" s="33">
        <v>0</v>
      </c>
      <c r="H1157" s="33">
        <v>0</v>
      </c>
      <c r="I1157" s="33">
        <v>0</v>
      </c>
      <c r="J1157" s="33">
        <v>0</v>
      </c>
      <c r="K1157" s="33">
        <v>0</v>
      </c>
      <c r="L1157" s="33">
        <v>0</v>
      </c>
      <c r="M1157" s="33">
        <v>0</v>
      </c>
      <c r="N1157" s="33">
        <v>0</v>
      </c>
      <c r="O1157" s="33">
        <v>0</v>
      </c>
      <c r="P1157" s="33">
        <v>0</v>
      </c>
      <c r="Q1157" s="33">
        <v>0</v>
      </c>
      <c r="R1157" s="33">
        <v>0</v>
      </c>
      <c r="S1157" s="33">
        <v>0</v>
      </c>
      <c r="T1157" s="33">
        <v>0</v>
      </c>
      <c r="U1157" s="33">
        <v>0</v>
      </c>
    </row>
    <row r="1158" spans="1:21">
      <c r="A1158" s="16" t="s">
        <v>69</v>
      </c>
      <c r="B1158" s="33">
        <v>0</v>
      </c>
      <c r="C1158" s="33">
        <v>0</v>
      </c>
      <c r="D1158" s="33">
        <v>0</v>
      </c>
      <c r="E1158" s="33">
        <v>0</v>
      </c>
      <c r="F1158" s="33">
        <v>0</v>
      </c>
      <c r="G1158" s="33">
        <v>0</v>
      </c>
      <c r="H1158" s="33">
        <v>0</v>
      </c>
      <c r="I1158" s="33">
        <v>0</v>
      </c>
      <c r="J1158" s="33">
        <v>0</v>
      </c>
      <c r="K1158" s="33">
        <v>0</v>
      </c>
      <c r="L1158" s="33">
        <v>0</v>
      </c>
      <c r="M1158" s="33">
        <v>0</v>
      </c>
      <c r="N1158" s="33">
        <v>0</v>
      </c>
      <c r="O1158" s="33">
        <v>0</v>
      </c>
      <c r="P1158" s="33">
        <v>0</v>
      </c>
      <c r="Q1158" s="33">
        <v>0</v>
      </c>
      <c r="R1158" s="33">
        <v>0</v>
      </c>
      <c r="S1158" s="33">
        <v>0</v>
      </c>
      <c r="T1158" s="33">
        <v>0</v>
      </c>
      <c r="U1158" s="33">
        <v>0</v>
      </c>
    </row>
    <row r="1159" spans="1:21">
      <c r="A1159" s="16" t="s">
        <v>70</v>
      </c>
      <c r="B1159" s="33">
        <v>0</v>
      </c>
      <c r="C1159" s="33">
        <v>0</v>
      </c>
      <c r="D1159" s="33">
        <v>0</v>
      </c>
      <c r="E1159" s="33">
        <v>0</v>
      </c>
      <c r="F1159" s="33">
        <v>0</v>
      </c>
      <c r="G1159" s="33">
        <v>0</v>
      </c>
      <c r="H1159" s="33">
        <v>0</v>
      </c>
      <c r="I1159" s="33">
        <v>0</v>
      </c>
      <c r="J1159" s="33">
        <v>0</v>
      </c>
      <c r="K1159" s="33">
        <v>0</v>
      </c>
      <c r="L1159" s="33">
        <v>0</v>
      </c>
      <c r="M1159" s="33">
        <v>0</v>
      </c>
      <c r="N1159" s="33">
        <v>0</v>
      </c>
      <c r="O1159" s="33">
        <v>0</v>
      </c>
      <c r="P1159" s="33">
        <v>0</v>
      </c>
      <c r="Q1159" s="33">
        <v>0</v>
      </c>
      <c r="R1159" s="33">
        <v>0</v>
      </c>
      <c r="S1159" s="33">
        <v>0</v>
      </c>
      <c r="T1159" s="33">
        <v>0</v>
      </c>
      <c r="U1159" s="33">
        <v>0</v>
      </c>
    </row>
    <row r="1160" spans="1:21">
      <c r="A1160" s="16" t="s">
        <v>71</v>
      </c>
      <c r="B1160" s="33">
        <v>0</v>
      </c>
      <c r="C1160" s="33">
        <v>0</v>
      </c>
      <c r="D1160" s="33">
        <v>0</v>
      </c>
      <c r="E1160" s="33">
        <v>0</v>
      </c>
      <c r="F1160" s="33">
        <v>0</v>
      </c>
      <c r="G1160" s="33">
        <v>0</v>
      </c>
      <c r="H1160" s="33">
        <v>0</v>
      </c>
      <c r="I1160" s="33">
        <v>0</v>
      </c>
      <c r="J1160" s="33">
        <v>0</v>
      </c>
      <c r="K1160" s="33">
        <v>0</v>
      </c>
      <c r="L1160" s="33">
        <v>0</v>
      </c>
      <c r="M1160" s="33">
        <v>0</v>
      </c>
      <c r="N1160" s="33">
        <v>0</v>
      </c>
      <c r="O1160" s="33">
        <v>0</v>
      </c>
      <c r="P1160" s="33">
        <v>0</v>
      </c>
      <c r="Q1160" s="33">
        <v>0</v>
      </c>
      <c r="R1160" s="33">
        <v>0</v>
      </c>
      <c r="S1160" s="33">
        <v>0</v>
      </c>
      <c r="T1160" s="33">
        <v>0</v>
      </c>
      <c r="U1160" s="33">
        <v>0</v>
      </c>
    </row>
    <row r="1161" spans="1:21">
      <c r="A1161" s="16" t="s">
        <v>72</v>
      </c>
      <c r="B1161" s="33">
        <v>0</v>
      </c>
      <c r="C1161" s="33">
        <v>0</v>
      </c>
      <c r="D1161" s="33">
        <v>0</v>
      </c>
      <c r="E1161" s="33">
        <v>0</v>
      </c>
      <c r="F1161" s="33">
        <v>0</v>
      </c>
      <c r="G1161" s="33">
        <v>0</v>
      </c>
      <c r="H1161" s="33">
        <v>0</v>
      </c>
      <c r="I1161" s="33">
        <v>0</v>
      </c>
      <c r="J1161" s="33">
        <v>0</v>
      </c>
      <c r="K1161" s="33">
        <v>0</v>
      </c>
      <c r="L1161" s="33">
        <v>0</v>
      </c>
      <c r="M1161" s="33">
        <v>0</v>
      </c>
      <c r="N1161" s="33">
        <v>0</v>
      </c>
      <c r="O1161" s="33">
        <v>0</v>
      </c>
      <c r="P1161" s="33">
        <v>0</v>
      </c>
      <c r="Q1161" s="33">
        <v>0</v>
      </c>
      <c r="R1161" s="33">
        <v>0</v>
      </c>
      <c r="S1161" s="33">
        <v>0</v>
      </c>
      <c r="T1161" s="33">
        <v>0</v>
      </c>
      <c r="U1161" s="33">
        <v>0</v>
      </c>
    </row>
    <row r="1162" spans="1:21">
      <c r="A1162" s="16" t="s">
        <v>73</v>
      </c>
      <c r="B1162" s="33">
        <v>0</v>
      </c>
      <c r="C1162" s="33">
        <v>0</v>
      </c>
      <c r="D1162" s="33">
        <v>0</v>
      </c>
      <c r="E1162" s="33">
        <v>0</v>
      </c>
      <c r="F1162" s="33">
        <v>0</v>
      </c>
      <c r="G1162" s="33">
        <v>0</v>
      </c>
      <c r="H1162" s="33">
        <v>0</v>
      </c>
      <c r="I1162" s="33">
        <v>0</v>
      </c>
      <c r="J1162" s="33">
        <v>0</v>
      </c>
      <c r="K1162" s="33">
        <v>0</v>
      </c>
      <c r="L1162" s="33">
        <v>0</v>
      </c>
      <c r="M1162" s="33">
        <v>0</v>
      </c>
      <c r="N1162" s="33">
        <v>0</v>
      </c>
      <c r="O1162" s="33">
        <v>0</v>
      </c>
      <c r="P1162" s="33">
        <v>0</v>
      </c>
      <c r="Q1162" s="33">
        <v>0</v>
      </c>
      <c r="R1162" s="33">
        <v>0</v>
      </c>
      <c r="S1162" s="33">
        <v>0</v>
      </c>
      <c r="T1162" s="33">
        <v>0</v>
      </c>
      <c r="U1162" s="33">
        <v>0</v>
      </c>
    </row>
    <row r="1163" spans="1:21">
      <c r="A1163" s="16" t="s">
        <v>74</v>
      </c>
      <c r="B1163" s="33">
        <v>0</v>
      </c>
      <c r="C1163" s="33">
        <v>0</v>
      </c>
      <c r="D1163" s="33">
        <v>0</v>
      </c>
      <c r="E1163" s="33">
        <v>0</v>
      </c>
      <c r="F1163" s="33">
        <v>0</v>
      </c>
      <c r="G1163" s="33">
        <v>0</v>
      </c>
      <c r="H1163" s="33">
        <v>0</v>
      </c>
      <c r="I1163" s="33">
        <v>0</v>
      </c>
      <c r="J1163" s="33">
        <v>0</v>
      </c>
      <c r="K1163" s="33">
        <v>0</v>
      </c>
      <c r="L1163" s="33">
        <v>0</v>
      </c>
      <c r="M1163" s="33">
        <v>0</v>
      </c>
      <c r="N1163" s="33">
        <v>0</v>
      </c>
      <c r="O1163" s="33">
        <v>0</v>
      </c>
      <c r="P1163" s="33">
        <v>0</v>
      </c>
      <c r="Q1163" s="33">
        <v>0</v>
      </c>
      <c r="R1163" s="33">
        <v>0</v>
      </c>
      <c r="S1163" s="33">
        <v>0</v>
      </c>
      <c r="T1163" s="33">
        <v>0</v>
      </c>
      <c r="U1163" s="33">
        <v>0</v>
      </c>
    </row>
    <row r="1164" spans="1:21">
      <c r="A1164" s="16" t="s">
        <v>75</v>
      </c>
      <c r="B1164" s="33">
        <v>0</v>
      </c>
      <c r="C1164" s="33">
        <v>0</v>
      </c>
      <c r="D1164" s="33">
        <v>0</v>
      </c>
      <c r="E1164" s="33">
        <v>0</v>
      </c>
      <c r="F1164" s="33">
        <v>0</v>
      </c>
      <c r="G1164" s="33">
        <v>0</v>
      </c>
      <c r="H1164" s="33">
        <v>0</v>
      </c>
      <c r="I1164" s="33">
        <v>0</v>
      </c>
      <c r="J1164" s="33">
        <v>0</v>
      </c>
      <c r="K1164" s="33">
        <v>0</v>
      </c>
      <c r="L1164" s="33">
        <v>0</v>
      </c>
      <c r="M1164" s="33">
        <v>0</v>
      </c>
      <c r="N1164" s="33">
        <v>0</v>
      </c>
      <c r="O1164" s="33">
        <v>0</v>
      </c>
      <c r="P1164" s="33">
        <v>0</v>
      </c>
      <c r="Q1164" s="33">
        <v>0</v>
      </c>
      <c r="R1164" s="33">
        <v>0</v>
      </c>
      <c r="S1164" s="33">
        <v>0</v>
      </c>
      <c r="T1164" s="33">
        <v>0</v>
      </c>
      <c r="U1164" s="33">
        <v>0</v>
      </c>
    </row>
    <row r="1165" spans="1:21">
      <c r="A1165" s="16" t="s">
        <v>76</v>
      </c>
      <c r="B1165" s="33">
        <v>0</v>
      </c>
      <c r="C1165" s="33">
        <v>0</v>
      </c>
      <c r="D1165" s="33">
        <v>0</v>
      </c>
      <c r="E1165" s="33">
        <v>0</v>
      </c>
      <c r="F1165" s="33">
        <v>0</v>
      </c>
      <c r="G1165" s="33">
        <v>0</v>
      </c>
      <c r="H1165" s="33">
        <v>0</v>
      </c>
      <c r="I1165" s="33">
        <v>0</v>
      </c>
      <c r="J1165" s="33">
        <v>0</v>
      </c>
      <c r="K1165" s="33">
        <v>0</v>
      </c>
      <c r="L1165" s="33">
        <v>0</v>
      </c>
      <c r="M1165" s="33">
        <v>0</v>
      </c>
      <c r="N1165" s="33">
        <v>0</v>
      </c>
      <c r="O1165" s="33">
        <v>0</v>
      </c>
      <c r="P1165" s="33">
        <v>0</v>
      </c>
      <c r="Q1165" s="33">
        <v>0</v>
      </c>
      <c r="R1165" s="33">
        <v>0</v>
      </c>
      <c r="S1165" s="33">
        <v>0</v>
      </c>
      <c r="T1165" s="33">
        <v>0</v>
      </c>
      <c r="U1165" s="33">
        <v>0</v>
      </c>
    </row>
    <row r="1166" spans="1:21">
      <c r="A1166" s="16" t="s">
        <v>77</v>
      </c>
      <c r="B1166" s="33">
        <v>0</v>
      </c>
      <c r="C1166" s="33">
        <v>0</v>
      </c>
      <c r="D1166" s="33">
        <v>0</v>
      </c>
      <c r="E1166" s="33">
        <v>0</v>
      </c>
      <c r="F1166" s="33">
        <v>0</v>
      </c>
      <c r="G1166" s="33">
        <v>0</v>
      </c>
      <c r="H1166" s="33">
        <v>0</v>
      </c>
      <c r="I1166" s="33">
        <v>0</v>
      </c>
      <c r="J1166" s="33">
        <v>0</v>
      </c>
      <c r="K1166" s="33">
        <v>0</v>
      </c>
      <c r="L1166" s="33">
        <v>0</v>
      </c>
      <c r="M1166" s="33">
        <v>0</v>
      </c>
      <c r="N1166" s="33">
        <v>0</v>
      </c>
      <c r="O1166" s="33">
        <v>0</v>
      </c>
      <c r="P1166" s="33">
        <v>0</v>
      </c>
      <c r="Q1166" s="33">
        <v>0</v>
      </c>
      <c r="R1166" s="33">
        <v>0</v>
      </c>
      <c r="S1166" s="33">
        <v>0</v>
      </c>
      <c r="T1166" s="33">
        <v>0</v>
      </c>
      <c r="U1166" s="33">
        <v>0</v>
      </c>
    </row>
    <row r="1167" spans="1:21">
      <c r="A1167" s="16" t="s">
        <v>78</v>
      </c>
      <c r="B1167" s="33">
        <v>0</v>
      </c>
      <c r="C1167" s="33">
        <v>0</v>
      </c>
      <c r="D1167" s="33">
        <v>0</v>
      </c>
      <c r="E1167" s="33">
        <v>0</v>
      </c>
      <c r="F1167" s="33">
        <v>0</v>
      </c>
      <c r="G1167" s="33">
        <v>0</v>
      </c>
      <c r="H1167" s="33">
        <v>0</v>
      </c>
      <c r="I1167" s="33">
        <v>0</v>
      </c>
      <c r="J1167" s="33">
        <v>0</v>
      </c>
      <c r="K1167" s="33">
        <v>0</v>
      </c>
      <c r="L1167" s="33">
        <v>0</v>
      </c>
      <c r="M1167" s="33">
        <v>0</v>
      </c>
      <c r="N1167" s="33">
        <v>0</v>
      </c>
      <c r="O1167" s="33">
        <v>0</v>
      </c>
      <c r="P1167" s="33">
        <v>0</v>
      </c>
      <c r="Q1167" s="33">
        <v>0</v>
      </c>
      <c r="R1167" s="33">
        <v>0</v>
      </c>
      <c r="S1167" s="33">
        <v>0</v>
      </c>
      <c r="T1167" s="33">
        <v>0</v>
      </c>
      <c r="U1167" s="33">
        <v>0</v>
      </c>
    </row>
    <row r="1168" spans="1:21">
      <c r="A1168" s="29" t="s">
        <v>80</v>
      </c>
      <c r="B1168" s="92">
        <v>2915.6371570000001</v>
      </c>
      <c r="C1168" s="92">
        <v>3878.560489</v>
      </c>
      <c r="D1168" s="92">
        <v>6214.3221940000003</v>
      </c>
      <c r="E1168" s="92">
        <v>5723.8112119999996</v>
      </c>
      <c r="F1168" s="92">
        <v>5548.4956149999998</v>
      </c>
      <c r="G1168" s="92">
        <v>7235.4638059999997</v>
      </c>
      <c r="H1168" s="92">
        <v>7917.206185</v>
      </c>
      <c r="I1168" s="92">
        <v>9540.7919010000005</v>
      </c>
      <c r="J1168" s="92">
        <v>8732.3303770000002</v>
      </c>
      <c r="K1168" s="92">
        <v>9145.5163900000007</v>
      </c>
      <c r="L1168" s="92">
        <v>6345.7987739999999</v>
      </c>
      <c r="M1168" s="92">
        <v>7896.1719279999998</v>
      </c>
      <c r="N1168" s="92">
        <v>7798.5752490000004</v>
      </c>
      <c r="O1168" s="92">
        <v>7886.262189</v>
      </c>
      <c r="P1168" s="92">
        <v>4773.2700830000003</v>
      </c>
      <c r="Q1168" s="92">
        <v>4398.7950380000002</v>
      </c>
      <c r="R1168" s="92">
        <v>4888.0046789999997</v>
      </c>
      <c r="S1168" s="92">
        <v>5205.2140939999999</v>
      </c>
      <c r="T1168" s="92">
        <v>6204.4706370000004</v>
      </c>
      <c r="U1168" s="92">
        <v>-26811.449629999999</v>
      </c>
    </row>
    <row r="1169" spans="1:46">
      <c r="A1169" s="16"/>
      <c r="B1169" s="72"/>
      <c r="C1169" s="72"/>
      <c r="D1169" s="72"/>
      <c r="E1169" s="72"/>
      <c r="F1169" s="72"/>
      <c r="G1169" s="72"/>
      <c r="H1169" s="72"/>
      <c r="I1169" s="72"/>
      <c r="J1169" s="72"/>
      <c r="K1169" s="72"/>
      <c r="L1169" s="72"/>
      <c r="M1169" s="72"/>
      <c r="N1169" s="72"/>
      <c r="O1169" s="72"/>
      <c r="P1169" s="72"/>
      <c r="Q1169" s="72"/>
      <c r="R1169" s="72"/>
      <c r="S1169" s="72"/>
      <c r="T1169" s="72"/>
      <c r="U1169" s="72"/>
    </row>
    <row r="1170" spans="1:46">
      <c r="A1170" s="16"/>
      <c r="B1170" s="72"/>
      <c r="C1170" s="72"/>
      <c r="D1170" s="72"/>
      <c r="E1170" s="72"/>
      <c r="F1170" s="72"/>
      <c r="G1170" s="72"/>
      <c r="H1170" s="72"/>
      <c r="I1170" s="72"/>
      <c r="J1170" s="72"/>
      <c r="K1170" s="72"/>
      <c r="L1170" s="72"/>
      <c r="M1170" s="72"/>
      <c r="N1170" s="72"/>
      <c r="O1170" s="72"/>
      <c r="P1170" s="72"/>
      <c r="Q1170" s="72"/>
      <c r="R1170" s="72"/>
      <c r="S1170" s="72"/>
      <c r="T1170" s="72"/>
      <c r="U1170" s="72"/>
    </row>
    <row r="1171" spans="1:46">
      <c r="A1171" s="16"/>
      <c r="B1171" s="72"/>
      <c r="C1171" s="72"/>
      <c r="D1171" s="72"/>
      <c r="E1171" s="72"/>
      <c r="F1171" s="72"/>
      <c r="G1171" s="72"/>
      <c r="H1171" s="72"/>
      <c r="I1171" s="72"/>
      <c r="J1171" s="72"/>
      <c r="K1171" s="72"/>
      <c r="L1171" s="72"/>
      <c r="M1171" s="72"/>
      <c r="N1171" s="72"/>
      <c r="O1171" s="72"/>
      <c r="P1171" s="72"/>
      <c r="Q1171" s="72"/>
      <c r="R1171" s="72"/>
      <c r="S1171" s="72"/>
      <c r="T1171" s="72"/>
      <c r="U1171" s="72"/>
    </row>
    <row r="1172" spans="1:46">
      <c r="A1172" s="16"/>
      <c r="B1172" s="95">
        <v>2011</v>
      </c>
      <c r="C1172" s="95">
        <v>2012</v>
      </c>
      <c r="D1172" s="95">
        <v>2013</v>
      </c>
      <c r="E1172" s="95">
        <v>2014</v>
      </c>
      <c r="F1172" s="95">
        <v>2015</v>
      </c>
      <c r="G1172" s="95">
        <v>2016</v>
      </c>
      <c r="H1172" s="95">
        <v>2017</v>
      </c>
      <c r="I1172" s="95">
        <v>2018</v>
      </c>
      <c r="J1172" s="95">
        <v>2019</v>
      </c>
      <c r="K1172" s="95">
        <v>2020</v>
      </c>
      <c r="L1172" s="95">
        <v>2021</v>
      </c>
      <c r="M1172" s="95">
        <v>2022</v>
      </c>
      <c r="N1172" s="95">
        <v>2023</v>
      </c>
      <c r="O1172" s="95">
        <v>2024</v>
      </c>
      <c r="P1172" s="95">
        <v>2025</v>
      </c>
      <c r="Q1172" s="95">
        <v>2026</v>
      </c>
      <c r="R1172" s="95">
        <v>2027</v>
      </c>
      <c r="S1172" s="95">
        <v>2028</v>
      </c>
      <c r="T1172" s="95">
        <v>2029</v>
      </c>
      <c r="U1172" s="95">
        <v>2030</v>
      </c>
    </row>
    <row r="1173" spans="1:46">
      <c r="A1173" s="16" t="s">
        <v>24</v>
      </c>
      <c r="B1173" s="33">
        <v>-203.3426887</v>
      </c>
      <c r="C1173" s="33">
        <v>-584.24389810000002</v>
      </c>
      <c r="D1173" s="33">
        <v>-37.411373249999997</v>
      </c>
      <c r="E1173" s="33">
        <v>-475.40002190000001</v>
      </c>
      <c r="F1173" s="33">
        <v>-409.37854950000002</v>
      </c>
      <c r="G1173" s="33">
        <v>559.10449449999999</v>
      </c>
      <c r="H1173" s="33">
        <v>890.72466970000005</v>
      </c>
      <c r="I1173" s="33">
        <v>1987.344756</v>
      </c>
      <c r="J1173" s="33">
        <v>1893.3547920000001</v>
      </c>
      <c r="K1173" s="33">
        <v>2505.4888329999999</v>
      </c>
      <c r="L1173" s="33">
        <v>904.14803900000004</v>
      </c>
      <c r="M1173" s="33">
        <v>1795.408559</v>
      </c>
      <c r="N1173" s="33">
        <v>1724.6904</v>
      </c>
      <c r="O1173" s="33">
        <v>2089.6268049999999</v>
      </c>
      <c r="P1173" s="33">
        <v>-112.4664588</v>
      </c>
      <c r="Q1173" s="33">
        <v>-359.58768170000002</v>
      </c>
      <c r="R1173" s="33">
        <v>-180.90722579999999</v>
      </c>
      <c r="S1173" s="33">
        <v>-80.251134039999997</v>
      </c>
      <c r="T1173" s="33">
        <v>670.54623760000004</v>
      </c>
      <c r="U1173" s="33">
        <v>640.32739839999999</v>
      </c>
    </row>
    <row r="1174" spans="1:46">
      <c r="A1174" s="16" t="s">
        <v>33</v>
      </c>
      <c r="B1174" s="33">
        <v>-64.088065040000004</v>
      </c>
      <c r="C1174" s="33">
        <v>1465.452992</v>
      </c>
      <c r="D1174" s="33">
        <v>2338.6283560000002</v>
      </c>
      <c r="E1174" s="33">
        <v>2047.722855</v>
      </c>
      <c r="F1174" s="33">
        <v>1576.8534320000001</v>
      </c>
      <c r="G1174" s="33">
        <v>1460.422423</v>
      </c>
      <c r="H1174" s="33">
        <v>1402.022399</v>
      </c>
      <c r="I1174" s="33">
        <v>1469.6960120000001</v>
      </c>
      <c r="J1174" s="33">
        <v>1216.9334980000001</v>
      </c>
      <c r="K1174" s="33">
        <v>1388.7593409999999</v>
      </c>
      <c r="L1174" s="33">
        <v>807.69315189999998</v>
      </c>
      <c r="M1174" s="33">
        <v>930.41583170000001</v>
      </c>
      <c r="N1174" s="33">
        <v>847.31048650000002</v>
      </c>
      <c r="O1174" s="33">
        <v>884.43595949999997</v>
      </c>
      <c r="P1174" s="33">
        <v>605.05715889999999</v>
      </c>
      <c r="Q1174" s="33">
        <v>548.57429320000006</v>
      </c>
      <c r="R1174" s="33">
        <v>577.0060727</v>
      </c>
      <c r="S1174" s="33">
        <v>580.23145539999996</v>
      </c>
      <c r="T1174" s="33">
        <v>620.22692979999999</v>
      </c>
      <c r="U1174" s="33">
        <v>619.14159029999996</v>
      </c>
    </row>
    <row r="1175" spans="1:46">
      <c r="A1175" s="16" t="s">
        <v>27</v>
      </c>
      <c r="B1175" s="33">
        <v>-76.594601879999999</v>
      </c>
      <c r="C1175" s="33">
        <v>-76.916942219999996</v>
      </c>
      <c r="D1175" s="33">
        <v>-19.698224159999999</v>
      </c>
      <c r="E1175" s="33">
        <v>-19.110621600000002</v>
      </c>
      <c r="F1175" s="33">
        <v>-19.193834989999999</v>
      </c>
      <c r="G1175" s="33">
        <v>-6.1101800000000003E-8</v>
      </c>
      <c r="H1175" s="33">
        <v>-6.0917800000000006E-8</v>
      </c>
      <c r="I1175" s="33">
        <v>4.3473600000000001E-8</v>
      </c>
      <c r="J1175" s="33">
        <v>3.76448E-8</v>
      </c>
      <c r="K1175" s="33">
        <v>3.2769099999999999E-8</v>
      </c>
      <c r="L1175" s="33">
        <v>1.9213000000000001E-8</v>
      </c>
      <c r="M1175" s="33">
        <v>4.3642000000000001E-8</v>
      </c>
      <c r="N1175" s="33">
        <v>5.8569199999999997E-8</v>
      </c>
      <c r="O1175" s="33">
        <v>9.3373400000000003E-9</v>
      </c>
      <c r="P1175" s="33">
        <v>1.9611700000000001E-8</v>
      </c>
      <c r="Q1175" s="33">
        <v>1.79447E-8</v>
      </c>
      <c r="R1175" s="33">
        <v>2.1735299999999999E-8</v>
      </c>
      <c r="S1175" s="33">
        <v>2.2633000000000002E-8</v>
      </c>
      <c r="T1175" s="33">
        <v>5.4668999999999998E-8</v>
      </c>
      <c r="U1175" s="33">
        <v>4.4751899999999997E-8</v>
      </c>
    </row>
    <row r="1176" spans="1:46">
      <c r="A1176" s="16" t="s">
        <v>26</v>
      </c>
      <c r="B1176" s="33">
        <v>-19.207873280000001</v>
      </c>
      <c r="C1176" s="33">
        <v>-22.02317553</v>
      </c>
      <c r="D1176" s="33">
        <v>-21.74865265</v>
      </c>
      <c r="E1176" s="33">
        <v>-20.206035679999999</v>
      </c>
      <c r="F1176" s="33">
        <v>-20.232311540000001</v>
      </c>
      <c r="G1176" s="33">
        <v>-15.720199470000001</v>
      </c>
      <c r="H1176" s="33">
        <v>-15.402689820000001</v>
      </c>
      <c r="I1176" s="33">
        <v>12.48301081</v>
      </c>
      <c r="J1176" s="33">
        <v>11.795077239999999</v>
      </c>
      <c r="K1176" s="33">
        <v>10.611478119999999</v>
      </c>
      <c r="L1176" s="33">
        <v>7.7516456810000003</v>
      </c>
      <c r="M1176" s="33">
        <v>14.442624329999999</v>
      </c>
      <c r="N1176" s="33">
        <v>18.13697131</v>
      </c>
      <c r="O1176" s="33">
        <v>3.8296887470000001</v>
      </c>
      <c r="P1176" s="33">
        <v>6.273316307</v>
      </c>
      <c r="Q1176" s="33">
        <v>6.0193500120000003</v>
      </c>
      <c r="R1176" s="33">
        <v>6.8242609500000002</v>
      </c>
      <c r="S1176" s="33">
        <v>7.0399926610000003</v>
      </c>
      <c r="T1176" s="33">
        <v>13.905500849999999</v>
      </c>
      <c r="U1176" s="33">
        <v>11.77958684</v>
      </c>
    </row>
    <row r="1177" spans="1:46">
      <c r="A1177" s="16" t="s">
        <v>30</v>
      </c>
      <c r="B1177" s="33">
        <v>-90.411190669999996</v>
      </c>
      <c r="C1177" s="33">
        <v>-79.716948779999996</v>
      </c>
      <c r="D1177" s="33">
        <v>-85.543604680000001</v>
      </c>
      <c r="E1177" s="33">
        <v>-85.131447660000006</v>
      </c>
      <c r="F1177" s="33">
        <v>-85.561998070000001</v>
      </c>
      <c r="G1177" s="33">
        <v>-84.688918819999998</v>
      </c>
      <c r="H1177" s="33">
        <v>-84.338156569999995</v>
      </c>
      <c r="I1177" s="33">
        <v>-87.278083210000005</v>
      </c>
      <c r="J1177" s="33">
        <v>-87.804265110000003</v>
      </c>
      <c r="K1177" s="33">
        <v>-81.86145904</v>
      </c>
      <c r="L1177" s="33">
        <v>-77.810305270000001</v>
      </c>
      <c r="M1177" s="33">
        <v>-78.229425710000001</v>
      </c>
      <c r="N1177" s="33">
        <v>-77.94308479</v>
      </c>
      <c r="O1177" s="33">
        <v>-77.264133740000005</v>
      </c>
      <c r="P1177" s="33">
        <v>-76.149787480000001</v>
      </c>
      <c r="Q1177" s="33">
        <v>-75.268398619999999</v>
      </c>
      <c r="R1177" s="33">
        <v>-76.05130269</v>
      </c>
      <c r="S1177" s="33">
        <v>-76.805175370000001</v>
      </c>
      <c r="T1177" s="33">
        <v>-77.014260879999995</v>
      </c>
      <c r="U1177" s="33">
        <v>-77.236864600000004</v>
      </c>
    </row>
    <row r="1178" spans="1:46">
      <c r="A1178" s="16" t="s">
        <v>31</v>
      </c>
      <c r="B1178" s="33">
        <v>2819.3870870000001</v>
      </c>
      <c r="C1178" s="33">
        <v>2658.912503</v>
      </c>
      <c r="D1178" s="33">
        <v>3293.5998079999999</v>
      </c>
      <c r="E1178" s="33">
        <v>3538.728384</v>
      </c>
      <c r="F1178" s="33">
        <v>3565.0849130000001</v>
      </c>
      <c r="G1178" s="33">
        <v>4066.6660069999998</v>
      </c>
      <c r="H1178" s="33">
        <v>4147.3727360000003</v>
      </c>
      <c r="I1178" s="33">
        <v>4064.2905930000002</v>
      </c>
      <c r="J1178" s="33">
        <v>3551.6052439999999</v>
      </c>
      <c r="K1178" s="33">
        <v>2794.952534</v>
      </c>
      <c r="L1178" s="33">
        <v>2545.3742109999998</v>
      </c>
      <c r="M1178" s="33">
        <v>2754.6429029999999</v>
      </c>
      <c r="N1178" s="33">
        <v>2773.1121790000002</v>
      </c>
      <c r="O1178" s="33">
        <v>1955.8936900000001</v>
      </c>
      <c r="P1178" s="33">
        <v>1777.225095</v>
      </c>
      <c r="Q1178" s="33">
        <v>1764.77395</v>
      </c>
      <c r="R1178" s="33">
        <v>1870.7343229999999</v>
      </c>
      <c r="S1178" s="33">
        <v>1954.1784849999999</v>
      </c>
      <c r="T1178" s="33">
        <v>2030.59528</v>
      </c>
      <c r="U1178" s="33">
        <v>2119.169316</v>
      </c>
    </row>
    <row r="1179" spans="1:46">
      <c r="A1179" s="16" t="s">
        <v>35</v>
      </c>
      <c r="B1179" s="33">
        <v>-4.4376499999999998E-6</v>
      </c>
      <c r="C1179" s="33">
        <v>-3.9432800000000003E-6</v>
      </c>
      <c r="D1179" s="33">
        <v>-3.5943099999999999E-6</v>
      </c>
      <c r="E1179" s="33">
        <v>-3.5335999999999999E-6</v>
      </c>
      <c r="F1179" s="33">
        <v>-141.18884399999999</v>
      </c>
      <c r="G1179" s="33">
        <v>-456.3060443</v>
      </c>
      <c r="H1179" s="33">
        <v>-450.0349228</v>
      </c>
      <c r="I1179" s="33">
        <v>40.751706650000003</v>
      </c>
      <c r="J1179" s="33">
        <v>27.747237200000001</v>
      </c>
      <c r="K1179" s="33">
        <v>64.281327970000007</v>
      </c>
      <c r="L1179" s="33">
        <v>-1.202148561</v>
      </c>
      <c r="M1179" s="33">
        <v>26.07901064</v>
      </c>
      <c r="N1179" s="33">
        <v>5.1736219720000003</v>
      </c>
      <c r="O1179" s="33">
        <v>64.913847750000002</v>
      </c>
      <c r="P1179" s="33">
        <v>23.294513980000001</v>
      </c>
      <c r="Q1179" s="33">
        <v>-9.6564293820000007</v>
      </c>
      <c r="R1179" s="33">
        <v>-15.851598859999999</v>
      </c>
      <c r="S1179" s="33">
        <v>-29.9818885</v>
      </c>
      <c r="T1179" s="33">
        <v>-34.67956272</v>
      </c>
      <c r="U1179" s="33">
        <v>-46.949501859999998</v>
      </c>
    </row>
    <row r="1180" spans="1:46">
      <c r="A1180" s="16" t="s">
        <v>38</v>
      </c>
      <c r="B1180" s="33">
        <v>-22.463806250000001</v>
      </c>
      <c r="C1180" s="33">
        <v>-253.4117698</v>
      </c>
      <c r="D1180" s="33">
        <v>-194.70469589999999</v>
      </c>
      <c r="E1180" s="33">
        <v>-145.23051620000001</v>
      </c>
      <c r="F1180" s="33">
        <v>-85.573902099999998</v>
      </c>
      <c r="G1180" s="33">
        <v>33.212711669999997</v>
      </c>
      <c r="H1180" s="33">
        <v>167.2901316</v>
      </c>
      <c r="I1180" s="33">
        <v>146.09062510000001</v>
      </c>
      <c r="J1180" s="33">
        <v>138.72427980000001</v>
      </c>
      <c r="K1180" s="33">
        <v>224.3416545</v>
      </c>
      <c r="L1180" s="33">
        <v>130.75810269999999</v>
      </c>
      <c r="M1180" s="33">
        <v>202.5993679</v>
      </c>
      <c r="N1180" s="33">
        <v>202.64517989999999</v>
      </c>
      <c r="O1180" s="33">
        <v>316.97374020000001</v>
      </c>
      <c r="P1180" s="33">
        <v>185.73292850000001</v>
      </c>
      <c r="Q1180" s="33">
        <v>162.06291880000001</v>
      </c>
      <c r="R1180" s="33">
        <v>206.55721249999999</v>
      </c>
      <c r="S1180" s="33">
        <v>238.19001829999999</v>
      </c>
      <c r="T1180" s="33">
        <v>264.14733810000001</v>
      </c>
      <c r="U1180" s="33">
        <v>-32930.838470000002</v>
      </c>
    </row>
    <row r="1181" spans="1:46">
      <c r="A1181" s="16" t="s">
        <v>40</v>
      </c>
      <c r="B1181" s="33">
        <v>437.2513864</v>
      </c>
      <c r="C1181" s="33">
        <v>642.01657479999994</v>
      </c>
      <c r="D1181" s="33">
        <v>771.79566199999999</v>
      </c>
      <c r="E1181" s="33">
        <v>700.31108840000002</v>
      </c>
      <c r="F1181" s="33">
        <v>953.42828959999997</v>
      </c>
      <c r="G1181" s="33">
        <v>1300.1949950000001</v>
      </c>
      <c r="H1181" s="33">
        <v>1429.8635979999999</v>
      </c>
      <c r="I1181" s="33">
        <v>1493.340866</v>
      </c>
      <c r="J1181" s="33">
        <v>1573.330958</v>
      </c>
      <c r="K1181" s="33">
        <v>1755.1277600000001</v>
      </c>
      <c r="L1181" s="33">
        <v>1645.6024239999999</v>
      </c>
      <c r="M1181" s="33">
        <v>1801.4341449999999</v>
      </c>
      <c r="N1181" s="33">
        <v>1855.090682</v>
      </c>
      <c r="O1181" s="33">
        <v>2087.316793</v>
      </c>
      <c r="P1181" s="33">
        <v>1924.8002280000001</v>
      </c>
      <c r="Q1181" s="33">
        <v>1926.072167</v>
      </c>
      <c r="R1181" s="33">
        <v>2025.1358869999999</v>
      </c>
      <c r="S1181" s="33">
        <v>2108.8583239999998</v>
      </c>
      <c r="T1181" s="33">
        <v>2186.286936</v>
      </c>
      <c r="U1181" s="33">
        <v>2288.1417190000002</v>
      </c>
    </row>
    <row r="1182" spans="1:46">
      <c r="A1182" s="16" t="s">
        <v>29</v>
      </c>
      <c r="B1182" s="33">
        <v>135.1069138</v>
      </c>
      <c r="C1182" s="33">
        <v>128.4911577</v>
      </c>
      <c r="D1182" s="33">
        <v>169.40492259999999</v>
      </c>
      <c r="E1182" s="33">
        <v>182.12753169999999</v>
      </c>
      <c r="F1182" s="33">
        <v>214.25841990000001</v>
      </c>
      <c r="G1182" s="33">
        <v>372.5783386</v>
      </c>
      <c r="H1182" s="33">
        <v>429.70841990000002</v>
      </c>
      <c r="I1182" s="33">
        <v>414.07241399999998</v>
      </c>
      <c r="J1182" s="33">
        <v>406.6435558</v>
      </c>
      <c r="K1182" s="33">
        <v>483.8149196</v>
      </c>
      <c r="L1182" s="33">
        <v>383.48365280000002</v>
      </c>
      <c r="M1182" s="33">
        <v>449.37891330000002</v>
      </c>
      <c r="N1182" s="33">
        <v>450.35881289999998</v>
      </c>
      <c r="O1182" s="33">
        <v>560.53579790000003</v>
      </c>
      <c r="P1182" s="33">
        <v>439.50308749999999</v>
      </c>
      <c r="Q1182" s="33">
        <v>435.80486830000001</v>
      </c>
      <c r="R1182" s="33">
        <v>474.55705019999999</v>
      </c>
      <c r="S1182" s="33">
        <v>503.75401570000002</v>
      </c>
      <c r="T1182" s="33">
        <v>530.45623880000005</v>
      </c>
      <c r="U1182" s="33">
        <v>565.01559520000001</v>
      </c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S1182" s="99"/>
      <c r="AT1182" s="99"/>
    </row>
    <row r="1183" spans="1:46">
      <c r="A1183" s="29" t="s">
        <v>80</v>
      </c>
      <c r="B1183" s="92">
        <v>2915.6371570000001</v>
      </c>
      <c r="C1183" s="92">
        <v>3878.560489</v>
      </c>
      <c r="D1183" s="92">
        <v>6214.3221940000003</v>
      </c>
      <c r="E1183" s="92">
        <v>5723.8112119999996</v>
      </c>
      <c r="F1183" s="92">
        <v>5548.4956149999998</v>
      </c>
      <c r="G1183" s="92">
        <v>7235.4638059999997</v>
      </c>
      <c r="H1183" s="92">
        <v>7917.206185</v>
      </c>
      <c r="I1183" s="92">
        <v>9540.7919010000005</v>
      </c>
      <c r="J1183" s="92">
        <v>8732.3303770000002</v>
      </c>
      <c r="K1183" s="92">
        <v>9145.5163900000007</v>
      </c>
      <c r="L1183" s="92">
        <v>6345.7987739999999</v>
      </c>
      <c r="M1183" s="92">
        <v>7896.1719279999998</v>
      </c>
      <c r="N1183" s="92">
        <v>7798.5752490000004</v>
      </c>
      <c r="O1183" s="92">
        <v>7886.262189</v>
      </c>
      <c r="P1183" s="92">
        <v>4773.2700830000003</v>
      </c>
      <c r="Q1183" s="92">
        <v>4398.7950380000002</v>
      </c>
      <c r="R1183" s="92">
        <v>4888.0046789999997</v>
      </c>
      <c r="S1183" s="92">
        <v>5205.2140939999999</v>
      </c>
      <c r="T1183" s="92">
        <v>6204.4706370000004</v>
      </c>
      <c r="U1183" s="92">
        <v>-26811.449629999999</v>
      </c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S1183" s="99"/>
      <c r="AT1183" s="99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S1184" s="99"/>
      <c r="AT1184" s="99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S1185" s="99"/>
      <c r="AT1185" s="99"/>
    </row>
    <row r="1186" spans="1:46">
      <c r="A1186" s="16"/>
      <c r="B1186" s="72"/>
      <c r="C1186" s="72"/>
      <c r="D1186" s="72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X1186" s="99"/>
      <c r="Y1186" s="99"/>
      <c r="Z1186" s="99"/>
      <c r="AA1186" s="99"/>
      <c r="AB1186" s="99"/>
      <c r="AC1186" s="99"/>
      <c r="AD1186" s="99"/>
      <c r="AE1186" s="99"/>
      <c r="AF1186" s="99"/>
      <c r="AG1186" s="99"/>
      <c r="AH1186" s="99"/>
      <c r="AI1186" s="99"/>
      <c r="AJ1186" s="99"/>
      <c r="AK1186" s="99"/>
      <c r="AL1186" s="99"/>
      <c r="AM1186" s="99"/>
      <c r="AN1186" s="99"/>
      <c r="AO1186" s="99"/>
      <c r="AP1186" s="99"/>
      <c r="AQ1186" s="99"/>
      <c r="AS1186" s="99"/>
      <c r="AT1186" s="99"/>
    </row>
    <row r="1187" spans="1:46">
      <c r="A1187" s="16"/>
      <c r="B1187" s="72"/>
      <c r="C1187" s="72"/>
      <c r="D1187" s="72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X1187" s="99"/>
      <c r="Y1187" s="99"/>
      <c r="Z1187" s="99"/>
      <c r="AA1187" s="99"/>
      <c r="AB1187" s="99"/>
      <c r="AC1187" s="99"/>
      <c r="AD1187" s="99"/>
      <c r="AE1187" s="99"/>
      <c r="AF1187" s="99"/>
      <c r="AG1187" s="99"/>
      <c r="AH1187" s="99"/>
      <c r="AI1187" s="99"/>
      <c r="AJ1187" s="99"/>
      <c r="AK1187" s="99"/>
      <c r="AL1187" s="99"/>
      <c r="AM1187" s="99"/>
      <c r="AN1187" s="99"/>
      <c r="AO1187" s="99"/>
      <c r="AP1187" s="99"/>
      <c r="AQ1187" s="99"/>
      <c r="AS1187" s="99"/>
      <c r="AT1187" s="99"/>
    </row>
    <row r="1188" spans="1:46">
      <c r="A1188" s="16"/>
      <c r="B1188" s="72"/>
      <c r="C1188" s="72"/>
      <c r="D1188" s="72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X1188" s="99"/>
      <c r="Y1188" s="99"/>
      <c r="Z1188" s="99"/>
      <c r="AA1188" s="99"/>
      <c r="AB1188" s="99"/>
      <c r="AC1188" s="99"/>
      <c r="AD1188" s="99"/>
      <c r="AE1188" s="99"/>
      <c r="AF1188" s="99"/>
      <c r="AG1188" s="99"/>
      <c r="AH1188" s="99"/>
      <c r="AI1188" s="99"/>
      <c r="AJ1188" s="99"/>
      <c r="AK1188" s="99"/>
      <c r="AL1188" s="99"/>
      <c r="AM1188" s="99"/>
      <c r="AN1188" s="99"/>
      <c r="AO1188" s="99"/>
      <c r="AP1188" s="99"/>
      <c r="AQ1188" s="99"/>
      <c r="AS1188" s="99"/>
      <c r="AT1188" s="99"/>
    </row>
    <row r="1189" spans="1:46">
      <c r="A1189" s="16"/>
      <c r="B1189" s="72"/>
      <c r="C1189" s="72"/>
      <c r="D1189" s="72"/>
      <c r="E1189" s="72"/>
      <c r="F1189" s="72"/>
      <c r="G1189" s="72"/>
      <c r="H1189" s="72"/>
      <c r="I1189" s="72"/>
      <c r="J1189" s="72"/>
      <c r="K1189" s="72"/>
      <c r="L1189" s="72"/>
      <c r="M1189" s="72"/>
      <c r="N1189" s="72"/>
      <c r="O1189" s="72"/>
      <c r="P1189" s="72"/>
      <c r="Q1189" s="72"/>
      <c r="R1189" s="72"/>
      <c r="S1189" s="72"/>
      <c r="T1189" s="72"/>
      <c r="U1189" s="72"/>
      <c r="X1189" s="99"/>
      <c r="Y1189" s="99"/>
      <c r="Z1189" s="99"/>
      <c r="AA1189" s="99"/>
      <c r="AB1189" s="99"/>
      <c r="AC1189" s="99"/>
      <c r="AD1189" s="99"/>
      <c r="AE1189" s="99"/>
      <c r="AF1189" s="99"/>
      <c r="AG1189" s="99"/>
      <c r="AH1189" s="99"/>
      <c r="AI1189" s="99"/>
      <c r="AJ1189" s="99"/>
      <c r="AK1189" s="99"/>
      <c r="AL1189" s="99"/>
      <c r="AM1189" s="99"/>
      <c r="AN1189" s="99"/>
      <c r="AO1189" s="99"/>
      <c r="AP1189" s="99"/>
      <c r="AQ1189" s="99"/>
      <c r="AS1189" s="99"/>
      <c r="AT1189" s="99"/>
    </row>
    <row r="1190" spans="1:46">
      <c r="A1190" s="16"/>
      <c r="B1190" s="72"/>
      <c r="C1190" s="72"/>
      <c r="D1190" s="72"/>
      <c r="E1190" s="72"/>
      <c r="F1190" s="72"/>
      <c r="G1190" s="72"/>
      <c r="H1190" s="72"/>
      <c r="I1190" s="72"/>
      <c r="J1190" s="72"/>
      <c r="K1190" s="72"/>
      <c r="L1190" s="72"/>
      <c r="M1190" s="72"/>
      <c r="N1190" s="72"/>
      <c r="O1190" s="72"/>
      <c r="P1190" s="72"/>
      <c r="Q1190" s="72"/>
      <c r="R1190" s="72"/>
      <c r="S1190" s="72"/>
      <c r="T1190" s="72"/>
      <c r="U1190" s="72"/>
      <c r="X1190" s="99"/>
      <c r="Y1190" s="99"/>
      <c r="Z1190" s="99"/>
      <c r="AA1190" s="99"/>
      <c r="AB1190" s="99"/>
      <c r="AC1190" s="99"/>
      <c r="AD1190" s="99"/>
      <c r="AE1190" s="99"/>
      <c r="AF1190" s="99"/>
      <c r="AG1190" s="99"/>
      <c r="AH1190" s="99"/>
      <c r="AI1190" s="99"/>
      <c r="AJ1190" s="99"/>
      <c r="AK1190" s="99"/>
      <c r="AL1190" s="99"/>
      <c r="AM1190" s="99"/>
      <c r="AN1190" s="99"/>
      <c r="AO1190" s="99"/>
      <c r="AP1190" s="99"/>
      <c r="AQ1190" s="99"/>
      <c r="AS1190" s="99"/>
      <c r="AT1190" s="99"/>
    </row>
    <row r="1191" spans="1:46">
      <c r="A1191" s="16"/>
      <c r="B1191" s="72"/>
      <c r="C1191" s="72"/>
      <c r="D1191" s="72"/>
      <c r="E1191" s="72"/>
      <c r="F1191" s="72"/>
      <c r="G1191" s="72"/>
      <c r="H1191" s="72"/>
      <c r="I1191" s="72"/>
      <c r="J1191" s="72"/>
      <c r="K1191" s="72"/>
      <c r="L1191" s="72"/>
      <c r="M1191" s="72"/>
      <c r="N1191" s="72"/>
      <c r="O1191" s="72"/>
      <c r="P1191" s="72"/>
      <c r="Q1191" s="72"/>
      <c r="R1191" s="72"/>
      <c r="S1191" s="72"/>
      <c r="T1191" s="72"/>
      <c r="U1191" s="72"/>
      <c r="X1191" s="99"/>
      <c r="Y1191" s="99"/>
      <c r="Z1191" s="99"/>
      <c r="AA1191" s="99"/>
      <c r="AB1191" s="99"/>
      <c r="AC1191" s="99"/>
      <c r="AD1191" s="99"/>
      <c r="AE1191" s="99"/>
      <c r="AF1191" s="99"/>
      <c r="AG1191" s="99"/>
      <c r="AH1191" s="99"/>
      <c r="AI1191" s="99"/>
      <c r="AJ1191" s="99"/>
      <c r="AK1191" s="99"/>
      <c r="AL1191" s="99"/>
      <c r="AM1191" s="99"/>
      <c r="AN1191" s="99"/>
      <c r="AO1191" s="99"/>
      <c r="AP1191" s="99"/>
      <c r="AQ1191" s="99"/>
      <c r="AS1191" s="99"/>
      <c r="AT1191" s="99"/>
    </row>
    <row r="1192" spans="1:46">
      <c r="A1192" s="16"/>
      <c r="B1192" s="72"/>
      <c r="C1192" s="72"/>
      <c r="D1192" s="72"/>
      <c r="E1192" s="72"/>
      <c r="F1192" s="72"/>
      <c r="G1192" s="72"/>
      <c r="H1192" s="72"/>
      <c r="I1192" s="72"/>
      <c r="J1192" s="72"/>
      <c r="K1192" s="72"/>
      <c r="L1192" s="72"/>
      <c r="M1192" s="72"/>
      <c r="N1192" s="72"/>
      <c r="O1192" s="72"/>
      <c r="P1192" s="72"/>
      <c r="Q1192" s="72"/>
      <c r="R1192" s="72"/>
      <c r="S1192" s="72"/>
      <c r="T1192" s="72"/>
      <c r="U1192" s="72"/>
      <c r="X1192" s="99"/>
      <c r="Y1192" s="99"/>
      <c r="Z1192" s="99"/>
      <c r="AA1192" s="99"/>
      <c r="AB1192" s="99"/>
      <c r="AC1192" s="99"/>
      <c r="AD1192" s="99"/>
      <c r="AE1192" s="99"/>
      <c r="AF1192" s="99"/>
      <c r="AG1192" s="99"/>
      <c r="AH1192" s="99"/>
      <c r="AI1192" s="99"/>
      <c r="AJ1192" s="99"/>
      <c r="AK1192" s="99"/>
      <c r="AL1192" s="99"/>
      <c r="AM1192" s="99"/>
      <c r="AN1192" s="99"/>
      <c r="AO1192" s="99"/>
      <c r="AP1192" s="99"/>
      <c r="AQ1192" s="99"/>
      <c r="AS1192" s="99"/>
      <c r="AT1192" s="99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A1197" s="16"/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16"/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A1199" s="16"/>
      <c r="B1199" s="16"/>
      <c r="C1199" s="16"/>
      <c r="D1199" s="16"/>
      <c r="E1199" s="16"/>
      <c r="F1199" s="16"/>
      <c r="G1199" s="16"/>
      <c r="H1199" s="16"/>
      <c r="I1199" s="16"/>
      <c r="J1199" s="16"/>
      <c r="K1199" s="16"/>
      <c r="L1199" s="16"/>
      <c r="M1199" s="16"/>
      <c r="N1199" s="16"/>
      <c r="O1199" s="16"/>
      <c r="P1199" s="16"/>
      <c r="Q1199" s="16"/>
      <c r="R1199" s="16"/>
      <c r="S1199" s="16"/>
      <c r="T1199" s="16"/>
      <c r="U1199" s="16"/>
    </row>
    <row r="1200" spans="1:46">
      <c r="A1200" s="16"/>
      <c r="B1200" s="16"/>
      <c r="C1200" s="16"/>
      <c r="D1200" s="16"/>
      <c r="E1200" s="16"/>
      <c r="F1200" s="16"/>
      <c r="G1200" s="16"/>
      <c r="H1200" s="16"/>
      <c r="I1200" s="16"/>
      <c r="J1200" s="16"/>
      <c r="K1200" s="16"/>
      <c r="L1200" s="16"/>
      <c r="M1200" s="16"/>
      <c r="N1200" s="16"/>
      <c r="O1200" s="16"/>
      <c r="P1200" s="16"/>
      <c r="Q1200" s="16"/>
      <c r="R1200" s="16"/>
      <c r="S1200" s="16"/>
      <c r="T1200" s="16"/>
      <c r="U1200" s="16"/>
    </row>
    <row r="1201" spans="1:46">
      <c r="A1201" s="16"/>
      <c r="B1201" s="16"/>
      <c r="C1201" s="16"/>
      <c r="D1201" s="16"/>
      <c r="E1201" s="16"/>
      <c r="F1201" s="16"/>
      <c r="G1201" s="16"/>
      <c r="H1201" s="16"/>
      <c r="I1201" s="16"/>
      <c r="J1201" s="16"/>
      <c r="K1201" s="16"/>
      <c r="L1201" s="16"/>
      <c r="M1201" s="16"/>
      <c r="N1201" s="16"/>
      <c r="O1201" s="16"/>
      <c r="P1201" s="16"/>
      <c r="Q1201" s="16"/>
      <c r="R1201" s="16"/>
      <c r="S1201" s="16"/>
      <c r="T1201" s="16"/>
      <c r="U1201" s="16"/>
    </row>
    <row r="1202" spans="1:46">
      <c r="A1202" s="16"/>
      <c r="B1202" s="16"/>
      <c r="C1202" s="16"/>
      <c r="D1202" s="16"/>
      <c r="E1202" s="16"/>
      <c r="F1202" s="16"/>
      <c r="G1202" s="16"/>
      <c r="H1202" s="16"/>
      <c r="I1202" s="16"/>
      <c r="J1202" s="16"/>
      <c r="K1202" s="16"/>
      <c r="L1202" s="16"/>
      <c r="M1202" s="16"/>
      <c r="N1202" s="16"/>
      <c r="O1202" s="16"/>
      <c r="P1202" s="16"/>
      <c r="Q1202" s="16"/>
      <c r="R1202" s="16"/>
      <c r="S1202" s="16"/>
      <c r="T1202" s="16"/>
      <c r="U1202" s="16"/>
    </row>
    <row r="1203" spans="1:46">
      <c r="A1203" s="16"/>
      <c r="B1203" s="16"/>
      <c r="C1203" s="16"/>
      <c r="D1203" s="16"/>
      <c r="E1203" s="16"/>
      <c r="F1203" s="16"/>
      <c r="G1203" s="16"/>
      <c r="H1203" s="16"/>
      <c r="I1203" s="16"/>
      <c r="J1203" s="16"/>
      <c r="K1203" s="16"/>
      <c r="L1203" s="16"/>
      <c r="M1203" s="16"/>
      <c r="N1203" s="16"/>
      <c r="O1203" s="16"/>
      <c r="P1203" s="16"/>
      <c r="Q1203" s="16"/>
      <c r="R1203" s="16"/>
      <c r="S1203" s="16"/>
      <c r="T1203" s="16"/>
      <c r="U1203" s="16"/>
    </row>
    <row r="1204" spans="1:46">
      <c r="B1204" s="16"/>
      <c r="C1204" s="16"/>
      <c r="D1204" s="16"/>
      <c r="E1204" s="16"/>
      <c r="F1204" s="16"/>
      <c r="G1204" s="16"/>
      <c r="H1204" s="16"/>
      <c r="I1204" s="16"/>
      <c r="J1204" s="16"/>
      <c r="K1204" s="16"/>
      <c r="L1204" s="16"/>
      <c r="M1204" s="16"/>
      <c r="N1204" s="16"/>
      <c r="O1204" s="16"/>
      <c r="P1204" s="16"/>
      <c r="Q1204" s="16"/>
      <c r="R1204" s="16"/>
      <c r="S1204" s="16"/>
      <c r="T1204" s="16"/>
      <c r="U1204" s="16"/>
    </row>
    <row r="1205" spans="1:46">
      <c r="A1205" s="29" t="s">
        <v>306</v>
      </c>
      <c r="B1205" s="16"/>
      <c r="C1205" s="16"/>
      <c r="D1205" s="16"/>
      <c r="E1205" s="16"/>
      <c r="F1205" s="16"/>
      <c r="G1205" s="16"/>
      <c r="H1205" s="16"/>
      <c r="I1205" s="16"/>
      <c r="J1205" s="16"/>
      <c r="K1205" s="16"/>
      <c r="L1205" s="16"/>
      <c r="M1205" s="16"/>
      <c r="N1205" s="16"/>
      <c r="O1205" s="16"/>
      <c r="P1205" s="16"/>
      <c r="Q1205" s="16"/>
      <c r="R1205" s="16"/>
      <c r="S1205" s="16"/>
      <c r="T1205" s="16"/>
      <c r="U1205" s="16"/>
    </row>
    <row r="1206" spans="1:46">
      <c r="A1206" s="16"/>
      <c r="B1206" s="29">
        <v>2011</v>
      </c>
      <c r="C1206" s="29">
        <v>2012</v>
      </c>
      <c r="D1206" s="29">
        <v>2013</v>
      </c>
      <c r="E1206" s="29">
        <v>2014</v>
      </c>
      <c r="F1206" s="29">
        <v>2015</v>
      </c>
      <c r="G1206" s="29">
        <v>2016</v>
      </c>
      <c r="H1206" s="29">
        <v>2017</v>
      </c>
      <c r="I1206" s="29">
        <v>2018</v>
      </c>
      <c r="J1206" s="29">
        <v>2019</v>
      </c>
      <c r="K1206" s="29">
        <v>2020</v>
      </c>
      <c r="L1206" s="29">
        <v>2021</v>
      </c>
      <c r="M1206" s="29">
        <v>2022</v>
      </c>
      <c r="N1206" s="29">
        <v>2023</v>
      </c>
      <c r="O1206" s="29">
        <v>2024</v>
      </c>
      <c r="P1206" s="29">
        <v>2025</v>
      </c>
      <c r="Q1206" s="29">
        <v>2026</v>
      </c>
      <c r="R1206" s="29">
        <v>2027</v>
      </c>
      <c r="S1206" s="29">
        <v>2028</v>
      </c>
      <c r="T1206" s="29">
        <v>2029</v>
      </c>
      <c r="U1206" s="29">
        <v>2030</v>
      </c>
    </row>
    <row r="1207" spans="1:46">
      <c r="A1207" s="16" t="s">
        <v>128</v>
      </c>
      <c r="B1207" s="33">
        <v>953.60513100000003</v>
      </c>
      <c r="C1207" s="33">
        <v>883.19626240000002</v>
      </c>
      <c r="D1207" s="33">
        <v>1559.835051</v>
      </c>
      <c r="E1207" s="33">
        <v>1375.0702610000001</v>
      </c>
      <c r="F1207" s="33">
        <v>1352.602635</v>
      </c>
      <c r="G1207" s="33">
        <v>2116.4626060000001</v>
      </c>
      <c r="H1207" s="33">
        <v>2328.0786640000001</v>
      </c>
      <c r="I1207" s="33">
        <v>2941.5884059999998</v>
      </c>
      <c r="J1207" s="33">
        <v>2445.7308560000001</v>
      </c>
      <c r="K1207" s="33">
        <v>2957.4811599999998</v>
      </c>
      <c r="L1207" s="33">
        <v>1925.4862579999999</v>
      </c>
      <c r="M1207" s="33">
        <v>2644.1735739999999</v>
      </c>
      <c r="N1207" s="33">
        <v>2619.133656</v>
      </c>
      <c r="O1207" s="33">
        <v>2432.418064</v>
      </c>
      <c r="P1207" s="33">
        <v>784.61961510000003</v>
      </c>
      <c r="Q1207" s="33">
        <v>586.95974309999997</v>
      </c>
      <c r="R1207" s="33">
        <v>803.36109480000005</v>
      </c>
      <c r="S1207" s="33">
        <v>947.41067099999998</v>
      </c>
      <c r="T1207" s="33">
        <v>1561.9685850000001</v>
      </c>
      <c r="U1207" s="33">
        <v>-59.997954370000002</v>
      </c>
    </row>
    <row r="1208" spans="1:46">
      <c r="A1208" s="16" t="s">
        <v>129</v>
      </c>
      <c r="B1208" s="33">
        <v>202.03963490000001</v>
      </c>
      <c r="C1208" s="33">
        <v>562.76829290000001</v>
      </c>
      <c r="D1208" s="33">
        <v>954.27130680000005</v>
      </c>
      <c r="E1208" s="33">
        <v>706.90182470000002</v>
      </c>
      <c r="F1208" s="33">
        <v>468.56156229999999</v>
      </c>
      <c r="G1208" s="33">
        <v>907.00460290000001</v>
      </c>
      <c r="H1208" s="33">
        <v>957.12564250000003</v>
      </c>
      <c r="I1208" s="33">
        <v>1210.5978849999999</v>
      </c>
      <c r="J1208" s="33">
        <v>967.15051259999996</v>
      </c>
      <c r="K1208" s="33">
        <v>1199.032459</v>
      </c>
      <c r="L1208" s="33">
        <v>257.76463460000002</v>
      </c>
      <c r="M1208" s="33">
        <v>430.97841030000001</v>
      </c>
      <c r="N1208" s="33">
        <v>372.98733809999999</v>
      </c>
      <c r="O1208" s="33">
        <v>387.20606579999998</v>
      </c>
      <c r="P1208" s="33">
        <v>-32.093404069999998</v>
      </c>
      <c r="Q1208" s="33">
        <v>-84.505355940000001</v>
      </c>
      <c r="R1208" s="33">
        <v>-60.373979050000003</v>
      </c>
      <c r="S1208" s="33">
        <v>-54.386842919999999</v>
      </c>
      <c r="T1208" s="33">
        <v>65.640714579999994</v>
      </c>
      <c r="U1208" s="33">
        <v>-2298.9704280000001</v>
      </c>
    </row>
    <row r="1209" spans="1:46">
      <c r="A1209" s="16" t="s">
        <v>130</v>
      </c>
      <c r="B1209" s="33">
        <v>757.1132781</v>
      </c>
      <c r="C1209" s="33">
        <v>1278.763553</v>
      </c>
      <c r="D1209" s="33">
        <v>2046.954483</v>
      </c>
      <c r="E1209" s="33">
        <v>1931.234565</v>
      </c>
      <c r="F1209" s="33">
        <v>1901.6201229999999</v>
      </c>
      <c r="G1209" s="33">
        <v>1886.6026059999999</v>
      </c>
      <c r="H1209" s="33">
        <v>2020.450053</v>
      </c>
      <c r="I1209" s="33">
        <v>2597.7829230000002</v>
      </c>
      <c r="J1209" s="33">
        <v>2492.103063</v>
      </c>
      <c r="K1209" s="33">
        <v>1758.1560010000001</v>
      </c>
      <c r="L1209" s="33">
        <v>1328.417972</v>
      </c>
      <c r="M1209" s="33">
        <v>1640.0947679999999</v>
      </c>
      <c r="N1209" s="33">
        <v>1578.1126690000001</v>
      </c>
      <c r="O1209" s="33">
        <v>1853.1022539999999</v>
      </c>
      <c r="P1209" s="33">
        <v>1224.9234670000001</v>
      </c>
      <c r="Q1209" s="33">
        <v>1129.4907969999999</v>
      </c>
      <c r="R1209" s="33">
        <v>1198.68292</v>
      </c>
      <c r="S1209" s="33">
        <v>1225.855924</v>
      </c>
      <c r="T1209" s="33">
        <v>1355.785813</v>
      </c>
      <c r="U1209" s="33">
        <v>-525.00397290000001</v>
      </c>
    </row>
    <row r="1210" spans="1:46">
      <c r="A1210" s="16" t="s">
        <v>131</v>
      </c>
      <c r="B1210" s="33">
        <v>512.16346680000004</v>
      </c>
      <c r="C1210" s="33">
        <v>469.86326489999999</v>
      </c>
      <c r="D1210" s="33">
        <v>817.37906669999995</v>
      </c>
      <c r="E1210" s="33">
        <v>875.73317770000006</v>
      </c>
      <c r="F1210" s="33">
        <v>702.52047119999997</v>
      </c>
      <c r="G1210" s="33">
        <v>732.94431310000004</v>
      </c>
      <c r="H1210" s="33">
        <v>816.4791285</v>
      </c>
      <c r="I1210" s="33">
        <v>946.35193049999998</v>
      </c>
      <c r="J1210" s="33">
        <v>907.86631399999999</v>
      </c>
      <c r="K1210" s="33">
        <v>1075.4319370000001</v>
      </c>
      <c r="L1210" s="33">
        <v>851.57060019999994</v>
      </c>
      <c r="M1210" s="33">
        <v>1001.61025</v>
      </c>
      <c r="N1210" s="33">
        <v>999.14847610000004</v>
      </c>
      <c r="O1210" s="33">
        <v>683.60830969999995</v>
      </c>
      <c r="P1210" s="33">
        <v>513.36357610000005</v>
      </c>
      <c r="Q1210" s="33">
        <v>497.1259493</v>
      </c>
      <c r="R1210" s="33">
        <v>553.28486640000006</v>
      </c>
      <c r="S1210" s="33">
        <v>594.91218509999999</v>
      </c>
      <c r="T1210" s="33">
        <v>637.56312000000003</v>
      </c>
      <c r="U1210" s="33">
        <v>-14355.222400000001</v>
      </c>
    </row>
    <row r="1211" spans="1:46">
      <c r="A1211" s="16" t="s">
        <v>132</v>
      </c>
      <c r="B1211" s="33">
        <v>44.827503129999997</v>
      </c>
      <c r="C1211" s="33">
        <v>33.476949159999997</v>
      </c>
      <c r="D1211" s="33">
        <v>54.81172806</v>
      </c>
      <c r="E1211" s="33">
        <v>125.04191659999999</v>
      </c>
      <c r="F1211" s="33">
        <v>160.03094390000001</v>
      </c>
      <c r="G1211" s="33">
        <v>281.97893870000001</v>
      </c>
      <c r="H1211" s="33">
        <v>354.85857370000002</v>
      </c>
      <c r="I1211" s="33">
        <v>340.86216869999998</v>
      </c>
      <c r="J1211" s="33">
        <v>335.92021999999997</v>
      </c>
      <c r="K1211" s="33">
        <v>389.69543119999997</v>
      </c>
      <c r="L1211" s="33">
        <v>326.89024119999999</v>
      </c>
      <c r="M1211" s="33">
        <v>367.49545319999999</v>
      </c>
      <c r="N1211" s="33">
        <v>363.7199761</v>
      </c>
      <c r="O1211" s="33">
        <v>431.69809429999998</v>
      </c>
      <c r="P1211" s="33">
        <v>347.352799</v>
      </c>
      <c r="Q1211" s="33">
        <v>333.37815610000001</v>
      </c>
      <c r="R1211" s="33">
        <v>357.44822420000003</v>
      </c>
      <c r="S1211" s="33">
        <v>371.95508009999998</v>
      </c>
      <c r="T1211" s="33">
        <v>386.48848850000002</v>
      </c>
      <c r="U1211" s="33">
        <v>-11871.300869999999</v>
      </c>
      <c r="W1211" s="112"/>
    </row>
    <row r="1212" spans="1:46">
      <c r="A1212" s="16" t="s">
        <v>307</v>
      </c>
      <c r="B1212" s="33">
        <v>445.88814309999998</v>
      </c>
      <c r="C1212" s="33">
        <v>650.49216639999997</v>
      </c>
      <c r="D1212" s="33">
        <v>781.07055920000005</v>
      </c>
      <c r="E1212" s="33">
        <v>709.82946670000001</v>
      </c>
      <c r="F1212" s="33">
        <v>963.15987959999995</v>
      </c>
      <c r="G1212" s="33">
        <v>1310.47074</v>
      </c>
      <c r="H1212" s="33">
        <v>1440.214123</v>
      </c>
      <c r="I1212" s="33">
        <v>1495.88687</v>
      </c>
      <c r="J1212" s="33">
        <v>1571.0195699999999</v>
      </c>
      <c r="K1212" s="33">
        <v>1747.179549</v>
      </c>
      <c r="L1212" s="33">
        <v>1633.8453500000001</v>
      </c>
      <c r="M1212" s="33">
        <v>1787.107569</v>
      </c>
      <c r="N1212" s="33">
        <v>1838.020657</v>
      </c>
      <c r="O1212" s="33">
        <v>2067.922806</v>
      </c>
      <c r="P1212" s="33">
        <v>1901.7582130000001</v>
      </c>
      <c r="Q1212" s="33">
        <v>1900.921711</v>
      </c>
      <c r="R1212" s="33">
        <v>1998.3166189999999</v>
      </c>
      <c r="S1212" s="33">
        <v>2080.4221769999999</v>
      </c>
      <c r="T1212" s="33">
        <v>2156.0393119999999</v>
      </c>
      <c r="U1212" s="33">
        <v>2256.1235900000001</v>
      </c>
    </row>
    <row r="1213" spans="1:46">
      <c r="A1213" s="29" t="s">
        <v>80</v>
      </c>
      <c r="B1213" s="92">
        <v>2915.6371570000001</v>
      </c>
      <c r="C1213" s="92">
        <v>3878.560489</v>
      </c>
      <c r="D1213" s="92">
        <v>6214.3221940000003</v>
      </c>
      <c r="E1213" s="92">
        <v>5723.8112119999996</v>
      </c>
      <c r="F1213" s="92">
        <v>5548.4956149999998</v>
      </c>
      <c r="G1213" s="92">
        <v>7235.4638059999997</v>
      </c>
      <c r="H1213" s="92">
        <v>7917.206185</v>
      </c>
      <c r="I1213" s="92">
        <v>9533.0701829999998</v>
      </c>
      <c r="J1213" s="92">
        <v>8719.7905360000004</v>
      </c>
      <c r="K1213" s="92">
        <v>9126.9765360000001</v>
      </c>
      <c r="L1213" s="92">
        <v>6323.9750560000002</v>
      </c>
      <c r="M1213" s="92">
        <v>7871.4600250000003</v>
      </c>
      <c r="N1213" s="92">
        <v>7771.1227730000001</v>
      </c>
      <c r="O1213" s="92">
        <v>7855.9555929999997</v>
      </c>
      <c r="P1213" s="92">
        <v>4739.924266</v>
      </c>
      <c r="Q1213" s="92">
        <v>4363.3710000000001</v>
      </c>
      <c r="R1213" s="92">
        <v>4850.7197459999998</v>
      </c>
      <c r="S1213" s="92">
        <v>5166.1691940000001</v>
      </c>
      <c r="T1213" s="92">
        <v>6163.4860330000001</v>
      </c>
      <c r="U1213" s="92">
        <v>-26854.372029999999</v>
      </c>
    </row>
    <row r="1214" spans="1:46">
      <c r="A1214" s="16"/>
      <c r="B1214" s="16"/>
      <c r="C1214" s="16"/>
      <c r="D1214" s="16"/>
      <c r="E1214" s="16"/>
      <c r="F1214" s="16"/>
      <c r="G1214" s="16"/>
      <c r="H1214" s="16"/>
      <c r="I1214" s="16"/>
      <c r="J1214" s="16"/>
      <c r="K1214" s="16"/>
      <c r="L1214" s="16"/>
      <c r="M1214" s="16"/>
      <c r="N1214" s="16"/>
      <c r="O1214" s="16"/>
      <c r="P1214" s="16"/>
      <c r="Q1214" s="16"/>
      <c r="R1214" s="16"/>
      <c r="S1214" s="16"/>
      <c r="T1214" s="16"/>
      <c r="U1214" s="16"/>
    </row>
    <row r="1215" spans="1:46">
      <c r="A1215" s="16" t="s">
        <v>133</v>
      </c>
      <c r="B1215" s="73">
        <v>240.47394840000001</v>
      </c>
      <c r="C1215" s="73">
        <v>401.59558759999999</v>
      </c>
      <c r="D1215" s="73">
        <v>499.5225921</v>
      </c>
      <c r="E1215" s="73">
        <v>498.88060840000003</v>
      </c>
      <c r="F1215" s="73">
        <v>543.69840859999999</v>
      </c>
      <c r="G1215" s="73">
        <v>766.47611440000003</v>
      </c>
      <c r="H1215" s="73">
        <v>824.84980819999998</v>
      </c>
      <c r="I1215" s="73">
        <v>849.78397589999997</v>
      </c>
      <c r="J1215" s="73">
        <v>887.21257530000003</v>
      </c>
      <c r="K1215" s="73">
        <v>978.71989929999995</v>
      </c>
      <c r="L1215" s="73">
        <v>915.21506929999998</v>
      </c>
      <c r="M1215" s="73">
        <v>989.80468859999996</v>
      </c>
      <c r="N1215" s="73">
        <v>1012.825742</v>
      </c>
      <c r="O1215" s="73">
        <v>1127.0723149999999</v>
      </c>
      <c r="P1215" s="73">
        <v>1037.807517</v>
      </c>
      <c r="Q1215" s="73">
        <v>1034.139672</v>
      </c>
      <c r="R1215" s="73">
        <v>1081.617379</v>
      </c>
      <c r="S1215" s="73">
        <v>1121.27226</v>
      </c>
      <c r="T1215" s="73">
        <v>1157.4213729999999</v>
      </c>
      <c r="U1215" s="73">
        <v>1206.3150900000001</v>
      </c>
    </row>
    <row r="1216" spans="1:46">
      <c r="A1216" s="16" t="s">
        <v>134</v>
      </c>
      <c r="B1216" s="73">
        <v>198.29614860000001</v>
      </c>
      <c r="C1216" s="73">
        <v>241.72883519999999</v>
      </c>
      <c r="D1216" s="73">
        <v>273.04332249999999</v>
      </c>
      <c r="E1216" s="73">
        <v>259.8283854</v>
      </c>
      <c r="F1216" s="73">
        <v>287.64877799999999</v>
      </c>
      <c r="G1216" s="73">
        <v>329.7674561</v>
      </c>
      <c r="H1216" s="73">
        <v>343.47912170000001</v>
      </c>
      <c r="I1216" s="73">
        <v>347.03585459999999</v>
      </c>
      <c r="J1216" s="73">
        <v>356.55771950000002</v>
      </c>
      <c r="K1216" s="73">
        <v>385.77316630000001</v>
      </c>
      <c r="L1216" s="73">
        <v>363.83815290000001</v>
      </c>
      <c r="M1216" s="73">
        <v>389.40015640000001</v>
      </c>
      <c r="N1216" s="73">
        <v>396.29833350000001</v>
      </c>
      <c r="O1216" s="73">
        <v>435.32714809999999</v>
      </c>
      <c r="P1216" s="73">
        <v>403.46720670000002</v>
      </c>
      <c r="Q1216" s="73">
        <v>402.34543619999999</v>
      </c>
      <c r="R1216" s="73">
        <v>418.70933889999998</v>
      </c>
      <c r="S1216" s="73">
        <v>432.37339960000003</v>
      </c>
      <c r="T1216" s="73">
        <v>444.93811799999997</v>
      </c>
      <c r="U1216" s="73">
        <v>461.7018266</v>
      </c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S1216" s="99"/>
      <c r="AT1216" s="99"/>
    </row>
    <row r="1217" spans="1:46">
      <c r="A1217" s="16" t="s">
        <v>135</v>
      </c>
      <c r="B1217" s="73">
        <v>-5.4532000000000002E-7</v>
      </c>
      <c r="C1217" s="73">
        <v>-6.4568E-7</v>
      </c>
      <c r="D1217" s="73">
        <v>-2.1898099999999999E-7</v>
      </c>
      <c r="E1217" s="73">
        <v>-33.291025429999998</v>
      </c>
      <c r="F1217" s="73">
        <v>134.91939060000001</v>
      </c>
      <c r="G1217" s="73">
        <v>202.87032550000001</v>
      </c>
      <c r="H1217" s="73">
        <v>252.75822600000001</v>
      </c>
      <c r="I1217" s="73">
        <v>276.11041180000001</v>
      </c>
      <c r="J1217" s="73">
        <v>299.38087639999998</v>
      </c>
      <c r="K1217" s="73">
        <v>342.65395439999998</v>
      </c>
      <c r="L1217" s="73">
        <v>319.8196456</v>
      </c>
      <c r="M1217" s="73">
        <v>363.37427359999998</v>
      </c>
      <c r="N1217" s="73">
        <v>381.04843920000002</v>
      </c>
      <c r="O1217" s="73">
        <v>443.52602339999999</v>
      </c>
      <c r="P1217" s="73">
        <v>406.98315980000001</v>
      </c>
      <c r="Q1217" s="73">
        <v>410.17059819999997</v>
      </c>
      <c r="R1217" s="73">
        <v>437.54775740000002</v>
      </c>
      <c r="S1217" s="73">
        <v>461.09111580000001</v>
      </c>
      <c r="T1217" s="73">
        <v>483.10737619999998</v>
      </c>
      <c r="U1217" s="73">
        <v>511.18336369999997</v>
      </c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S1217" s="99"/>
      <c r="AT1217" s="99"/>
    </row>
    <row r="1218" spans="1:46">
      <c r="A1218" s="16" t="s">
        <v>136</v>
      </c>
      <c r="B1218" s="73">
        <v>7.1180465850000001</v>
      </c>
      <c r="C1218" s="73">
        <v>7.1677442290000002</v>
      </c>
      <c r="D1218" s="73">
        <v>8.5046448039999998</v>
      </c>
      <c r="E1218" s="73">
        <v>-15.58850163</v>
      </c>
      <c r="F1218" s="73">
        <v>-3.1066975700000001</v>
      </c>
      <c r="G1218" s="73">
        <v>11.3568435</v>
      </c>
      <c r="H1218" s="73">
        <v>19.126967359999998</v>
      </c>
      <c r="I1218" s="73">
        <v>22.956627919999999</v>
      </c>
      <c r="J1218" s="73">
        <v>27.868399069999999</v>
      </c>
      <c r="K1218" s="73">
        <v>40.032528829999997</v>
      </c>
      <c r="L1218" s="73">
        <v>34.972482050000004</v>
      </c>
      <c r="M1218" s="73">
        <v>44.528450530000001</v>
      </c>
      <c r="N1218" s="73">
        <v>47.848142080000002</v>
      </c>
      <c r="O1218" s="73">
        <v>61.997319060000002</v>
      </c>
      <c r="P1218" s="73">
        <v>53.500329870000002</v>
      </c>
      <c r="Q1218" s="73">
        <v>54.266004770000002</v>
      </c>
      <c r="R1218" s="73">
        <v>60.442144380000002</v>
      </c>
      <c r="S1218" s="73">
        <v>65.68540222</v>
      </c>
      <c r="T1218" s="73">
        <v>70.572444840000003</v>
      </c>
      <c r="U1218" s="73">
        <v>76.923309939999996</v>
      </c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S1218" s="99"/>
      <c r="AT1218" s="99"/>
    </row>
    <row r="1219" spans="1:46">
      <c r="A1219" s="16"/>
      <c r="B1219" s="72"/>
      <c r="C1219" s="72"/>
      <c r="D1219" s="72"/>
      <c r="E1219" s="72"/>
      <c r="F1219" s="72"/>
      <c r="G1219" s="72"/>
      <c r="H1219" s="72"/>
      <c r="I1219" s="72"/>
      <c r="J1219" s="72"/>
      <c r="K1219" s="72"/>
      <c r="L1219" s="72"/>
      <c r="M1219" s="72"/>
      <c r="N1219" s="72"/>
      <c r="O1219" s="72"/>
      <c r="P1219" s="72"/>
      <c r="Q1219" s="72"/>
      <c r="R1219" s="72"/>
      <c r="S1219" s="72"/>
      <c r="T1219" s="72"/>
      <c r="U1219" s="72"/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S1219" s="99"/>
      <c r="AT1219" s="99"/>
    </row>
    <row r="1220" spans="1:46">
      <c r="A1220" s="16" t="s">
        <v>308</v>
      </c>
      <c r="B1220" s="33">
        <v>2955.1172999999999</v>
      </c>
      <c r="C1220" s="33">
        <v>4255.4380689999998</v>
      </c>
      <c r="D1220" s="33">
        <v>6487.6233869999996</v>
      </c>
      <c r="E1220" s="33">
        <v>6073.4021650000004</v>
      </c>
      <c r="F1220" s="33">
        <v>5871.6523589999997</v>
      </c>
      <c r="G1220" s="33">
        <v>7133.4574060000004</v>
      </c>
      <c r="H1220" s="33">
        <v>7406.3858769999997</v>
      </c>
      <c r="I1220" s="33">
        <v>8360.4050329999991</v>
      </c>
      <c r="J1220" s="33">
        <v>7392.8723399999999</v>
      </c>
      <c r="K1220" s="33">
        <v>7243.1423450000002</v>
      </c>
      <c r="L1220" s="33">
        <v>5036.8838429999996</v>
      </c>
      <c r="M1220" s="33">
        <v>5932.5484759999999</v>
      </c>
      <c r="N1220" s="33">
        <v>5849.4370710000003</v>
      </c>
      <c r="O1220" s="33">
        <v>5117.603083</v>
      </c>
      <c r="P1220" s="33">
        <v>3595.1264660000002</v>
      </c>
      <c r="Q1220" s="33">
        <v>3459.8271650000002</v>
      </c>
      <c r="R1220" s="33">
        <v>3678.6169439999999</v>
      </c>
      <c r="S1220" s="33">
        <v>3821.752911</v>
      </c>
      <c r="T1220" s="33">
        <v>4197.6023599999999</v>
      </c>
      <c r="U1220" s="33">
        <v>4242.1728649999995</v>
      </c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S1220" s="99"/>
      <c r="AT1220" s="99"/>
    </row>
    <row r="1221" spans="1:46">
      <c r="A1221" s="16" t="s">
        <v>309</v>
      </c>
      <c r="B1221" s="33">
        <v>-39.480143349999999</v>
      </c>
      <c r="C1221" s="33">
        <v>-376.87758009999999</v>
      </c>
      <c r="D1221" s="33">
        <v>-273.3011922</v>
      </c>
      <c r="E1221" s="33">
        <v>-349.59095289999999</v>
      </c>
      <c r="F1221" s="33">
        <v>-323.15674430000001</v>
      </c>
      <c r="G1221" s="33">
        <v>102.00639990000001</v>
      </c>
      <c r="H1221" s="33">
        <v>510.8203082</v>
      </c>
      <c r="I1221" s="33">
        <v>1180.3868669999999</v>
      </c>
      <c r="J1221" s="33">
        <v>1339.4580370000001</v>
      </c>
      <c r="K1221" s="33">
        <v>1902.374045</v>
      </c>
      <c r="L1221" s="33">
        <v>1308.914931</v>
      </c>
      <c r="M1221" s="33">
        <v>1963.623452</v>
      </c>
      <c r="N1221" s="33">
        <v>1949.138177</v>
      </c>
      <c r="O1221" s="33">
        <v>2768.6591060000001</v>
      </c>
      <c r="P1221" s="33">
        <v>1178.1436169999999</v>
      </c>
      <c r="Q1221" s="33">
        <v>938.96787270000004</v>
      </c>
      <c r="R1221" s="33">
        <v>1209.387735</v>
      </c>
      <c r="S1221" s="33">
        <v>1383.4611829999999</v>
      </c>
      <c r="T1221" s="33">
        <v>2006.8682779999999</v>
      </c>
      <c r="U1221" s="33">
        <v>-31053.622500000001</v>
      </c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S1221" s="99"/>
      <c r="AT1221" s="99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S1222" s="99"/>
      <c r="AT1222" s="99"/>
    </row>
    <row r="1223" spans="1:46">
      <c r="A1223" s="16"/>
      <c r="B1223" s="16"/>
      <c r="C1223" s="16"/>
      <c r="D1223" s="16"/>
      <c r="E1223" s="16"/>
      <c r="F1223" s="16"/>
      <c r="G1223" s="16"/>
      <c r="H1223" s="16"/>
      <c r="I1223" s="16"/>
      <c r="J1223" s="16"/>
      <c r="K1223" s="16"/>
      <c r="L1223" s="16"/>
      <c r="M1223" s="16"/>
      <c r="N1223" s="16"/>
      <c r="O1223" s="16"/>
      <c r="P1223" s="16"/>
      <c r="Q1223" s="16"/>
      <c r="R1223" s="16"/>
      <c r="S1223" s="16"/>
      <c r="T1223" s="16"/>
      <c r="U1223" s="16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S1223" s="99"/>
      <c r="AT1223" s="99"/>
    </row>
    <row r="1224" spans="1:46">
      <c r="A1224" s="16"/>
      <c r="B1224" s="72"/>
      <c r="C1224" s="72"/>
      <c r="D1224" s="72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X1224" s="99"/>
      <c r="Y1224" s="99"/>
      <c r="Z1224" s="99"/>
      <c r="AA1224" s="99"/>
      <c r="AB1224" s="99"/>
      <c r="AC1224" s="99"/>
      <c r="AD1224" s="99"/>
      <c r="AE1224" s="99"/>
      <c r="AF1224" s="99"/>
      <c r="AG1224" s="99"/>
      <c r="AH1224" s="99"/>
      <c r="AI1224" s="99"/>
      <c r="AJ1224" s="99"/>
      <c r="AK1224" s="99"/>
      <c r="AL1224" s="99"/>
      <c r="AM1224" s="99"/>
      <c r="AN1224" s="99"/>
      <c r="AO1224" s="99"/>
      <c r="AP1224" s="99"/>
      <c r="AQ1224" s="99"/>
      <c r="AS1224" s="99"/>
      <c r="AT1224" s="99"/>
    </row>
    <row r="1225" spans="1:46">
      <c r="A1225" s="16"/>
      <c r="B1225" s="72"/>
      <c r="C1225" s="72"/>
      <c r="D1225" s="72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X1225" s="99"/>
      <c r="Y1225" s="99"/>
      <c r="Z1225" s="99"/>
      <c r="AA1225" s="99"/>
      <c r="AB1225" s="99"/>
      <c r="AC1225" s="99"/>
      <c r="AD1225" s="99"/>
      <c r="AE1225" s="99"/>
      <c r="AF1225" s="99"/>
      <c r="AG1225" s="99"/>
      <c r="AH1225" s="99"/>
      <c r="AI1225" s="99"/>
      <c r="AJ1225" s="99"/>
      <c r="AK1225" s="99"/>
      <c r="AL1225" s="99"/>
      <c r="AM1225" s="99"/>
      <c r="AN1225" s="99"/>
      <c r="AO1225" s="99"/>
      <c r="AP1225" s="99"/>
      <c r="AQ1225" s="99"/>
      <c r="AS1225" s="99"/>
      <c r="AT1225" s="99"/>
    </row>
    <row r="1226" spans="1:46">
      <c r="A1226" s="16"/>
      <c r="B1226" s="72"/>
      <c r="C1226" s="72"/>
      <c r="D1226" s="72"/>
      <c r="E1226" s="72"/>
      <c r="F1226" s="72"/>
      <c r="G1226" s="72"/>
      <c r="H1226" s="72"/>
      <c r="I1226" s="72"/>
      <c r="J1226" s="72"/>
      <c r="K1226" s="72"/>
      <c r="L1226" s="72"/>
      <c r="M1226" s="72"/>
      <c r="N1226" s="72"/>
      <c r="O1226" s="72"/>
      <c r="P1226" s="72"/>
      <c r="Q1226" s="72"/>
      <c r="R1226" s="72"/>
      <c r="S1226" s="72"/>
      <c r="T1226" s="72"/>
      <c r="U1226" s="72"/>
      <c r="X1226" s="99"/>
      <c r="Y1226" s="99"/>
      <c r="Z1226" s="99"/>
      <c r="AA1226" s="99"/>
      <c r="AB1226" s="99"/>
      <c r="AC1226" s="99"/>
      <c r="AD1226" s="99"/>
      <c r="AE1226" s="99"/>
      <c r="AF1226" s="99"/>
      <c r="AG1226" s="99"/>
      <c r="AH1226" s="99"/>
      <c r="AI1226" s="99"/>
      <c r="AJ1226" s="99"/>
      <c r="AK1226" s="99"/>
      <c r="AL1226" s="99"/>
      <c r="AM1226" s="99"/>
      <c r="AN1226" s="99"/>
      <c r="AO1226" s="99"/>
      <c r="AP1226" s="99"/>
      <c r="AQ1226" s="99"/>
      <c r="AS1226" s="99"/>
      <c r="AT1226" s="99"/>
    </row>
    <row r="1227" spans="1:46">
      <c r="A1227" s="16"/>
      <c r="B1227" s="72"/>
      <c r="C1227" s="72"/>
      <c r="D1227" s="72"/>
      <c r="E1227" s="72"/>
      <c r="F1227" s="72"/>
      <c r="G1227" s="72"/>
      <c r="H1227" s="72"/>
      <c r="I1227" s="72"/>
      <c r="J1227" s="72"/>
      <c r="K1227" s="72"/>
      <c r="L1227" s="72"/>
      <c r="M1227" s="72"/>
      <c r="N1227" s="72"/>
      <c r="O1227" s="72"/>
      <c r="P1227" s="72"/>
      <c r="Q1227" s="72"/>
      <c r="R1227" s="72"/>
      <c r="S1227" s="72"/>
      <c r="T1227" s="72"/>
      <c r="U1227" s="72"/>
      <c r="X1227" s="99"/>
      <c r="Y1227" s="99"/>
      <c r="Z1227" s="99"/>
      <c r="AA1227" s="99"/>
      <c r="AB1227" s="99"/>
      <c r="AC1227" s="99"/>
      <c r="AD1227" s="99"/>
      <c r="AE1227" s="99"/>
      <c r="AF1227" s="99"/>
      <c r="AG1227" s="99"/>
      <c r="AH1227" s="99"/>
      <c r="AI1227" s="99"/>
      <c r="AJ1227" s="99"/>
      <c r="AK1227" s="99"/>
      <c r="AL1227" s="99"/>
      <c r="AM1227" s="99"/>
      <c r="AN1227" s="99"/>
      <c r="AO1227" s="99"/>
      <c r="AP1227" s="99"/>
      <c r="AQ1227" s="99"/>
      <c r="AS1227" s="99"/>
      <c r="AT1227" s="99"/>
    </row>
    <row r="1228" spans="1:46">
      <c r="A1228" s="16"/>
      <c r="B1228" s="16"/>
      <c r="C1228" s="16"/>
      <c r="D1228" s="16"/>
      <c r="E1228" s="16"/>
      <c r="F1228" s="16"/>
      <c r="G1228" s="16"/>
      <c r="H1228" s="16"/>
      <c r="I1228" s="16"/>
      <c r="J1228" s="16"/>
      <c r="K1228" s="16"/>
      <c r="L1228" s="16"/>
      <c r="M1228" s="16"/>
      <c r="N1228" s="16"/>
      <c r="O1228" s="16"/>
      <c r="P1228" s="16"/>
      <c r="Q1228" s="16"/>
      <c r="R1228" s="16"/>
      <c r="S1228" s="16"/>
      <c r="T1228" s="16"/>
      <c r="U1228" s="16"/>
      <c r="X1228" s="99"/>
      <c r="Y1228" s="99"/>
      <c r="Z1228" s="99"/>
      <c r="AA1228" s="99"/>
      <c r="AB1228" s="99"/>
      <c r="AC1228" s="99"/>
      <c r="AD1228" s="99"/>
      <c r="AE1228" s="99"/>
      <c r="AF1228" s="99"/>
      <c r="AG1228" s="99"/>
      <c r="AH1228" s="99"/>
      <c r="AI1228" s="99"/>
      <c r="AJ1228" s="99"/>
      <c r="AK1228" s="99"/>
      <c r="AL1228" s="99"/>
      <c r="AM1228" s="99"/>
      <c r="AN1228" s="99"/>
      <c r="AO1228" s="99"/>
      <c r="AP1228" s="99"/>
      <c r="AQ1228" s="99"/>
      <c r="AS1228" s="99"/>
      <c r="AT1228" s="99"/>
    </row>
    <row r="1229" spans="1:46">
      <c r="A1229" s="16"/>
      <c r="B1229" s="72"/>
      <c r="C1229" s="72"/>
      <c r="D1229" s="72"/>
      <c r="E1229" s="72"/>
      <c r="F1229" s="72"/>
      <c r="G1229" s="72"/>
      <c r="H1229" s="72"/>
      <c r="I1229" s="72"/>
      <c r="J1229" s="72"/>
      <c r="K1229" s="72"/>
      <c r="L1229" s="72"/>
      <c r="M1229" s="72"/>
      <c r="N1229" s="72"/>
      <c r="O1229" s="72"/>
      <c r="P1229" s="72"/>
      <c r="Q1229" s="72"/>
      <c r="R1229" s="72"/>
      <c r="S1229" s="72"/>
      <c r="T1229" s="72"/>
      <c r="U1229" s="72"/>
      <c r="X1229" s="99"/>
      <c r="Y1229" s="99"/>
      <c r="Z1229" s="99"/>
      <c r="AA1229" s="99"/>
      <c r="AB1229" s="99"/>
      <c r="AC1229" s="99"/>
      <c r="AD1229" s="99"/>
      <c r="AE1229" s="99"/>
      <c r="AF1229" s="99"/>
      <c r="AG1229" s="99"/>
      <c r="AH1229" s="99"/>
      <c r="AI1229" s="99"/>
      <c r="AJ1229" s="99"/>
      <c r="AK1229" s="99"/>
      <c r="AL1229" s="99"/>
      <c r="AM1229" s="99"/>
      <c r="AN1229" s="99"/>
      <c r="AO1229" s="99"/>
      <c r="AP1229" s="99"/>
      <c r="AQ1229" s="99"/>
      <c r="AS1229" s="99"/>
      <c r="AT1229" s="99"/>
    </row>
    <row r="1230" spans="1:46">
      <c r="A1230" s="16"/>
      <c r="B1230" s="72"/>
      <c r="C1230" s="72"/>
      <c r="D1230" s="72"/>
      <c r="E1230" s="72"/>
      <c r="F1230" s="72"/>
      <c r="G1230" s="72"/>
      <c r="H1230" s="72"/>
      <c r="I1230" s="72"/>
      <c r="J1230" s="72"/>
      <c r="K1230" s="72"/>
      <c r="L1230" s="72"/>
      <c r="M1230" s="72"/>
      <c r="N1230" s="72"/>
      <c r="O1230" s="72"/>
      <c r="P1230" s="72"/>
      <c r="Q1230" s="72"/>
      <c r="R1230" s="72"/>
      <c r="S1230" s="72"/>
      <c r="T1230" s="72"/>
      <c r="U1230" s="72"/>
      <c r="X1230" s="99"/>
      <c r="Y1230" s="99"/>
      <c r="Z1230" s="99"/>
      <c r="AA1230" s="99"/>
      <c r="AB1230" s="99"/>
      <c r="AC1230" s="99"/>
      <c r="AD1230" s="99"/>
      <c r="AE1230" s="99"/>
      <c r="AF1230" s="99"/>
      <c r="AG1230" s="99"/>
      <c r="AH1230" s="99"/>
      <c r="AI1230" s="99"/>
      <c r="AJ1230" s="99"/>
      <c r="AK1230" s="99"/>
      <c r="AL1230" s="99"/>
      <c r="AM1230" s="99"/>
      <c r="AN1230" s="99"/>
      <c r="AO1230" s="99"/>
      <c r="AP1230" s="99"/>
      <c r="AQ1230" s="99"/>
      <c r="AS1230" s="99"/>
      <c r="AT1230" s="99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1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1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1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1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1">
      <c r="A1237" s="16"/>
      <c r="B1237" s="16"/>
      <c r="C1237" s="16"/>
      <c r="D1237" s="16"/>
      <c r="E1237" s="16"/>
      <c r="F1237" s="16"/>
      <c r="G1237" s="16"/>
      <c r="H1237" s="16"/>
      <c r="I1237" s="16"/>
      <c r="J1237" s="16"/>
      <c r="K1237" s="16"/>
      <c r="L1237" s="16"/>
      <c r="M1237" s="16"/>
      <c r="N1237" s="16"/>
      <c r="O1237" s="16"/>
      <c r="P1237" s="16"/>
      <c r="Q1237" s="16"/>
      <c r="R1237" s="16"/>
      <c r="S1237" s="16"/>
      <c r="T1237" s="16"/>
      <c r="U1237" s="16"/>
    </row>
    <row r="1238" spans="1:21">
      <c r="A1238" s="16"/>
      <c r="B1238" s="16"/>
      <c r="C1238" s="16"/>
      <c r="D1238" s="16"/>
      <c r="E1238" s="16"/>
      <c r="F1238" s="16"/>
      <c r="G1238" s="16"/>
      <c r="H1238" s="16"/>
      <c r="I1238" s="16"/>
      <c r="J1238" s="16"/>
      <c r="K1238" s="16"/>
      <c r="L1238" s="16"/>
      <c r="M1238" s="16"/>
      <c r="N1238" s="16"/>
      <c r="O1238" s="16"/>
      <c r="P1238" s="16"/>
      <c r="Q1238" s="16"/>
      <c r="R1238" s="16"/>
      <c r="S1238" s="16"/>
      <c r="T1238" s="16"/>
      <c r="U1238" s="16"/>
    </row>
    <row r="1239" spans="1:21">
      <c r="A1239" s="16"/>
      <c r="B1239" s="16"/>
      <c r="C1239" s="16"/>
      <c r="D1239" s="16"/>
      <c r="E1239" s="16"/>
      <c r="F1239" s="16"/>
      <c r="G1239" s="16"/>
      <c r="H1239" s="16"/>
      <c r="I1239" s="16"/>
      <c r="J1239" s="16"/>
      <c r="K1239" s="16"/>
      <c r="L1239" s="16"/>
      <c r="M1239" s="16"/>
      <c r="N1239" s="16"/>
      <c r="O1239" s="16"/>
      <c r="P1239" s="16"/>
      <c r="Q1239" s="16"/>
      <c r="R1239" s="16"/>
      <c r="S1239" s="16"/>
      <c r="T1239" s="16"/>
      <c r="U1239" s="16"/>
    </row>
    <row r="1240" spans="1:21">
      <c r="A1240" s="16"/>
      <c r="B1240" s="16"/>
      <c r="C1240" s="16"/>
      <c r="D1240" s="16"/>
      <c r="E1240" s="16"/>
      <c r="F1240" s="16"/>
      <c r="G1240" s="16"/>
      <c r="H1240" s="16"/>
      <c r="I1240" s="16"/>
      <c r="J1240" s="16"/>
      <c r="K1240" s="16"/>
      <c r="L1240" s="16"/>
      <c r="M1240" s="16"/>
      <c r="N1240" s="16"/>
      <c r="O1240" s="16"/>
      <c r="P1240" s="16"/>
      <c r="Q1240" s="16"/>
      <c r="R1240" s="16"/>
      <c r="S1240" s="16"/>
      <c r="T1240" s="16"/>
      <c r="U1240" s="16"/>
    </row>
    <row r="1241" spans="1:21">
      <c r="A1241" s="16"/>
      <c r="B1241" s="16"/>
      <c r="C1241" s="16"/>
      <c r="D1241" s="16"/>
      <c r="E1241" s="16"/>
      <c r="F1241" s="16"/>
      <c r="G1241" s="16"/>
      <c r="H1241" s="16"/>
      <c r="I1241" s="16"/>
      <c r="J1241" s="16"/>
      <c r="K1241" s="16"/>
      <c r="L1241" s="16"/>
      <c r="M1241" s="16"/>
      <c r="N1241" s="16"/>
      <c r="O1241" s="16"/>
      <c r="P1241" s="16"/>
      <c r="Q1241" s="16"/>
      <c r="R1241" s="16"/>
      <c r="S1241" s="16"/>
      <c r="T1241" s="16"/>
      <c r="U1241" s="16"/>
    </row>
    <row r="1242" spans="1:21">
      <c r="A1242" s="16"/>
      <c r="B1242" s="16"/>
      <c r="C1242" s="16"/>
      <c r="D1242" s="16"/>
      <c r="E1242" s="16"/>
      <c r="F1242" s="16"/>
      <c r="G1242" s="16"/>
      <c r="H1242" s="16"/>
      <c r="I1242" s="16"/>
      <c r="J1242" s="16"/>
      <c r="K1242" s="16"/>
      <c r="L1242" s="16"/>
      <c r="M1242" s="16"/>
      <c r="N1242" s="16"/>
      <c r="O1242" s="16"/>
      <c r="P1242" s="16"/>
      <c r="Q1242" s="16"/>
      <c r="R1242" s="16"/>
      <c r="S1242" s="16"/>
      <c r="T1242" s="16"/>
      <c r="U1242" s="16"/>
    </row>
    <row r="1243" spans="1:21">
      <c r="A1243" s="16"/>
      <c r="B1243" s="16"/>
      <c r="C1243" s="16"/>
      <c r="D1243" s="16"/>
      <c r="E1243" s="16"/>
      <c r="F1243" s="16"/>
      <c r="G1243" s="16"/>
      <c r="H1243" s="16"/>
      <c r="I1243" s="16"/>
      <c r="J1243" s="16"/>
      <c r="K1243" s="16"/>
      <c r="L1243" s="16"/>
      <c r="M1243" s="16"/>
      <c r="N1243" s="16"/>
      <c r="O1243" s="16"/>
      <c r="P1243" s="16"/>
      <c r="Q1243" s="16"/>
      <c r="R1243" s="16"/>
      <c r="S1243" s="16"/>
      <c r="T1243" s="16"/>
      <c r="U1243" s="16"/>
    </row>
    <row r="1244" spans="1:21">
      <c r="A1244" s="16"/>
      <c r="B1244" s="29">
        <v>2011</v>
      </c>
      <c r="C1244" s="29">
        <v>2012</v>
      </c>
      <c r="D1244" s="29">
        <v>2013</v>
      </c>
      <c r="E1244" s="29">
        <v>2014</v>
      </c>
      <c r="F1244" s="29">
        <v>2015</v>
      </c>
      <c r="G1244" s="29">
        <v>2016</v>
      </c>
      <c r="H1244" s="29">
        <v>2017</v>
      </c>
      <c r="I1244" s="29">
        <v>2018</v>
      </c>
      <c r="J1244" s="29">
        <v>2019</v>
      </c>
      <c r="K1244" s="29">
        <v>2020</v>
      </c>
      <c r="L1244" s="29">
        <v>2021</v>
      </c>
      <c r="M1244" s="29">
        <v>2022</v>
      </c>
      <c r="N1244" s="29">
        <v>2023</v>
      </c>
      <c r="O1244" s="29">
        <v>2024</v>
      </c>
      <c r="P1244" s="29">
        <v>2025</v>
      </c>
      <c r="Q1244" s="29">
        <v>2026</v>
      </c>
      <c r="R1244" s="29">
        <v>2027</v>
      </c>
      <c r="S1244" s="29">
        <v>2028</v>
      </c>
      <c r="T1244" s="29">
        <v>2029</v>
      </c>
      <c r="U1244" s="29">
        <v>2030</v>
      </c>
    </row>
    <row r="1245" spans="1:21">
      <c r="A1245" s="45" t="s">
        <v>310</v>
      </c>
      <c r="B1245" s="62">
        <v>7.0923252000000003</v>
      </c>
      <c r="C1245" s="62">
        <v>6.2077133130000002</v>
      </c>
      <c r="D1245" s="62">
        <v>11.363071570000001</v>
      </c>
      <c r="E1245" s="62">
        <v>8.8095281760000006</v>
      </c>
      <c r="F1245" s="62">
        <v>9.3806838700000004</v>
      </c>
      <c r="G1245" s="62">
        <v>14.7829549</v>
      </c>
      <c r="H1245" s="62">
        <v>17.650570389999999</v>
      </c>
      <c r="I1245" s="62">
        <v>17.456771700000001</v>
      </c>
      <c r="J1245" s="62">
        <v>15.958691610000001</v>
      </c>
      <c r="K1245" s="62">
        <v>20.516939669999999</v>
      </c>
      <c r="L1245" s="62">
        <v>11.40110825</v>
      </c>
      <c r="M1245" s="62">
        <v>14.53561363</v>
      </c>
      <c r="N1245" s="62">
        <v>13.14765725</v>
      </c>
      <c r="O1245" s="62">
        <v>20.613105489999999</v>
      </c>
      <c r="P1245" s="62">
        <v>10.07136583</v>
      </c>
      <c r="Q1245" s="62">
        <v>9.0678204979999997</v>
      </c>
      <c r="R1245" s="62">
        <v>10.39790853</v>
      </c>
      <c r="S1245" s="62">
        <v>10.85106686</v>
      </c>
      <c r="T1245" s="62">
        <v>11.16164028</v>
      </c>
      <c r="U1245" s="62">
        <v>11.696630499999999</v>
      </c>
    </row>
    <row r="1246" spans="1:21">
      <c r="A1246" s="45" t="s">
        <v>311</v>
      </c>
      <c r="B1246" s="62">
        <v>46.342391550000002</v>
      </c>
      <c r="C1246" s="62">
        <v>45.24537188</v>
      </c>
      <c r="D1246" s="62">
        <v>52.129876039999999</v>
      </c>
      <c r="E1246" s="62">
        <v>58.364608750000002</v>
      </c>
      <c r="F1246" s="62">
        <v>60.640091329999997</v>
      </c>
      <c r="G1246" s="62">
        <v>62.60887194</v>
      </c>
      <c r="H1246" s="62">
        <v>61.541921369999997</v>
      </c>
      <c r="I1246" s="62">
        <v>60.570440009999999</v>
      </c>
      <c r="J1246" s="62">
        <v>61.254600029999999</v>
      </c>
      <c r="K1246" s="62">
        <v>62.206565189999999</v>
      </c>
      <c r="L1246" s="62">
        <v>62.982909509999999</v>
      </c>
      <c r="M1246" s="62">
        <v>64.731068500000006</v>
      </c>
      <c r="N1246" s="62">
        <v>66.065697080000007</v>
      </c>
      <c r="O1246" s="62">
        <v>67.468755700000003</v>
      </c>
      <c r="P1246" s="62">
        <v>67.889064259999998</v>
      </c>
      <c r="Q1246" s="62">
        <v>68.565726499999997</v>
      </c>
      <c r="R1246" s="62">
        <v>70.122675299999997</v>
      </c>
      <c r="S1246" s="62">
        <v>71.748072059999998</v>
      </c>
      <c r="T1246" s="62">
        <v>73.30556679</v>
      </c>
      <c r="U1246" s="62">
        <v>75.157111569999998</v>
      </c>
    </row>
    <row r="1247" spans="1:21">
      <c r="A1247" s="46" t="s">
        <v>312</v>
      </c>
      <c r="B1247" s="62">
        <v>46.220319340000003</v>
      </c>
      <c r="C1247" s="62">
        <v>44.833576219999998</v>
      </c>
      <c r="D1247" s="62">
        <v>50.851282619999999</v>
      </c>
      <c r="E1247" s="62">
        <v>55.986548399999997</v>
      </c>
      <c r="F1247" s="62">
        <v>59.113105949999998</v>
      </c>
      <c r="G1247" s="62">
        <v>62.57679512</v>
      </c>
      <c r="H1247" s="62">
        <v>59.940711319999998</v>
      </c>
      <c r="I1247" s="62">
        <v>57.697841150000002</v>
      </c>
      <c r="J1247" s="62">
        <v>61.080957009999999</v>
      </c>
      <c r="K1247" s="62">
        <v>62.205410139999998</v>
      </c>
      <c r="L1247" s="62">
        <v>62.981724649999997</v>
      </c>
      <c r="M1247" s="62">
        <v>64.729853930000004</v>
      </c>
      <c r="N1247" s="62">
        <v>66.065475969999994</v>
      </c>
      <c r="O1247" s="62">
        <v>67.468534599999998</v>
      </c>
      <c r="P1247" s="62">
        <v>67.797836820000001</v>
      </c>
      <c r="Q1247" s="62">
        <v>68.565696000000003</v>
      </c>
      <c r="R1247" s="62">
        <v>70.122580319999997</v>
      </c>
      <c r="S1247" s="62">
        <v>71.747912720000002</v>
      </c>
      <c r="T1247" s="62">
        <v>73.30534566</v>
      </c>
      <c r="U1247" s="62">
        <v>75.156913959999997</v>
      </c>
    </row>
    <row r="1248" spans="1:21">
      <c r="A1248" s="46" t="s">
        <v>313</v>
      </c>
      <c r="B1248" s="62">
        <v>46.220319340000003</v>
      </c>
      <c r="C1248" s="62">
        <v>44.833576219999998</v>
      </c>
      <c r="D1248" s="62">
        <v>51.007595979999998</v>
      </c>
      <c r="E1248" s="62">
        <v>55.986548399999997</v>
      </c>
      <c r="F1248" s="62">
        <v>59.113105949999998</v>
      </c>
      <c r="G1248" s="62">
        <v>62.57679512</v>
      </c>
      <c r="H1248" s="62">
        <v>59.940711319999998</v>
      </c>
      <c r="I1248" s="62">
        <v>57.697841150000002</v>
      </c>
      <c r="J1248" s="62">
        <v>61.080957009999999</v>
      </c>
      <c r="K1248" s="62">
        <v>62.205631250000003</v>
      </c>
      <c r="L1248" s="62">
        <v>62.981945779999997</v>
      </c>
      <c r="M1248" s="62">
        <v>64.730075040000003</v>
      </c>
      <c r="N1248" s="62">
        <v>66.065697080000007</v>
      </c>
      <c r="O1248" s="62">
        <v>67.468755700000003</v>
      </c>
      <c r="P1248" s="62">
        <v>67.797868949999994</v>
      </c>
      <c r="Q1248" s="62">
        <v>68.565726499999997</v>
      </c>
      <c r="R1248" s="62">
        <v>70.122675299999997</v>
      </c>
      <c r="S1248" s="62">
        <v>71.748072059999998</v>
      </c>
      <c r="T1248" s="62">
        <v>73.30556679</v>
      </c>
      <c r="U1248" s="62">
        <v>75.157111569999998</v>
      </c>
    </row>
    <row r="1249" spans="1:22">
      <c r="A1249" s="46" t="s">
        <v>314</v>
      </c>
      <c r="B1249" s="62">
        <v>46.220319340000003</v>
      </c>
      <c r="C1249" s="62">
        <v>44.833576219999998</v>
      </c>
      <c r="D1249" s="62">
        <v>51.007595979999998</v>
      </c>
      <c r="E1249" s="62">
        <v>55.986548399999997</v>
      </c>
      <c r="F1249" s="62">
        <v>59.113105949999998</v>
      </c>
      <c r="G1249" s="62">
        <v>62.57679512</v>
      </c>
      <c r="H1249" s="62">
        <v>59.940711319999998</v>
      </c>
      <c r="I1249" s="62">
        <v>57.697841150000002</v>
      </c>
      <c r="J1249" s="62">
        <v>61.080957009999999</v>
      </c>
      <c r="K1249" s="62">
        <v>62.205631250000003</v>
      </c>
      <c r="L1249" s="62">
        <v>62.981945779999997</v>
      </c>
      <c r="M1249" s="62">
        <v>64.730075040000003</v>
      </c>
      <c r="N1249" s="62">
        <v>66.065697080000007</v>
      </c>
      <c r="O1249" s="62">
        <v>67.468755700000003</v>
      </c>
      <c r="P1249" s="62">
        <v>67.797868949999994</v>
      </c>
      <c r="Q1249" s="62">
        <v>68.565726499999997</v>
      </c>
      <c r="R1249" s="62">
        <v>70.122675299999997</v>
      </c>
      <c r="S1249" s="62">
        <v>71.748072059999998</v>
      </c>
      <c r="T1249" s="62">
        <v>73.30556679</v>
      </c>
      <c r="U1249" s="62">
        <v>75.157111569999998</v>
      </c>
    </row>
    <row r="1250" spans="1:22">
      <c r="A1250" s="46" t="s">
        <v>315</v>
      </c>
      <c r="B1250" s="62">
        <v>46.220319340000003</v>
      </c>
      <c r="C1250" s="62">
        <v>44.833576219999998</v>
      </c>
      <c r="D1250" s="62">
        <v>51.007595979999998</v>
      </c>
      <c r="E1250" s="62">
        <v>55.986548399999997</v>
      </c>
      <c r="F1250" s="62">
        <v>59.113105949999998</v>
      </c>
      <c r="G1250" s="62">
        <v>62.57679512</v>
      </c>
      <c r="H1250" s="62">
        <v>59.940711319999998</v>
      </c>
      <c r="I1250" s="62">
        <v>57.697841150000002</v>
      </c>
      <c r="J1250" s="62">
        <v>61.080957009999999</v>
      </c>
      <c r="K1250" s="62">
        <v>62.205631250000003</v>
      </c>
      <c r="L1250" s="62">
        <v>62.981945779999997</v>
      </c>
      <c r="M1250" s="62">
        <v>64.730075040000003</v>
      </c>
      <c r="N1250" s="62">
        <v>66.065697080000007</v>
      </c>
      <c r="O1250" s="62">
        <v>67.468755700000003</v>
      </c>
      <c r="P1250" s="62">
        <v>67.797868949999994</v>
      </c>
      <c r="Q1250" s="62">
        <v>68.565726499999997</v>
      </c>
      <c r="R1250" s="62">
        <v>70.122675299999997</v>
      </c>
      <c r="S1250" s="62">
        <v>71.748072059999998</v>
      </c>
      <c r="T1250" s="62">
        <v>73.30556679</v>
      </c>
      <c r="U1250" s="62">
        <v>75.157111569999998</v>
      </c>
    </row>
    <row r="1251" spans="1:22">
      <c r="A1251" s="46" t="s">
        <v>316</v>
      </c>
      <c r="B1251" s="62">
        <v>46.220319340000003</v>
      </c>
      <c r="C1251" s="62">
        <v>44.833576219999998</v>
      </c>
      <c r="D1251" s="62">
        <v>51.007595979999998</v>
      </c>
      <c r="E1251" s="62">
        <v>55.986548399999997</v>
      </c>
      <c r="F1251" s="62">
        <v>59.113105949999998</v>
      </c>
      <c r="G1251" s="62">
        <v>62.57679512</v>
      </c>
      <c r="H1251" s="62">
        <v>59.940711319999998</v>
      </c>
      <c r="I1251" s="62">
        <v>57.697841150000002</v>
      </c>
      <c r="J1251" s="62">
        <v>61.080957009999999</v>
      </c>
      <c r="K1251" s="62">
        <v>62.205631250000003</v>
      </c>
      <c r="L1251" s="62">
        <v>62.981945779999997</v>
      </c>
      <c r="M1251" s="62">
        <v>64.730075040000003</v>
      </c>
      <c r="N1251" s="62">
        <v>66.065697080000007</v>
      </c>
      <c r="O1251" s="62">
        <v>67.468755700000003</v>
      </c>
      <c r="P1251" s="62">
        <v>67.797868949999994</v>
      </c>
      <c r="Q1251" s="62">
        <v>68.565726499999997</v>
      </c>
      <c r="R1251" s="62">
        <v>70.122675299999997</v>
      </c>
      <c r="S1251" s="62">
        <v>71.748072059999998</v>
      </c>
      <c r="T1251" s="62">
        <v>73.30556679</v>
      </c>
      <c r="U1251" s="62">
        <v>75.157111569999998</v>
      </c>
    </row>
    <row r="1252" spans="1:22">
      <c r="A1252" s="42" t="s">
        <v>317</v>
      </c>
      <c r="B1252" s="62">
        <v>46.220319340000003</v>
      </c>
      <c r="C1252" s="62">
        <v>44.833576219999998</v>
      </c>
      <c r="D1252" s="62">
        <v>51.007595979999998</v>
      </c>
      <c r="E1252" s="62">
        <v>55.986548399999997</v>
      </c>
      <c r="F1252" s="62">
        <v>59.113105949999998</v>
      </c>
      <c r="G1252" s="62">
        <v>62.57679512</v>
      </c>
      <c r="H1252" s="62">
        <v>59.940711319999998</v>
      </c>
      <c r="I1252" s="62">
        <v>57.697841150000002</v>
      </c>
      <c r="J1252" s="62">
        <v>61.081178250000001</v>
      </c>
      <c r="K1252" s="62">
        <v>62.205631250000003</v>
      </c>
      <c r="L1252" s="62">
        <v>62.981945779999997</v>
      </c>
      <c r="M1252" s="62">
        <v>64.730075040000003</v>
      </c>
      <c r="N1252" s="62">
        <v>66.065697080000007</v>
      </c>
      <c r="O1252" s="62">
        <v>67.468755700000003</v>
      </c>
      <c r="P1252" s="62">
        <v>67.797868949999994</v>
      </c>
      <c r="Q1252" s="62">
        <v>68.565726499999997</v>
      </c>
      <c r="R1252" s="62">
        <v>70.122675299999997</v>
      </c>
      <c r="S1252" s="62">
        <v>71.748072059999998</v>
      </c>
      <c r="T1252" s="62">
        <v>73.30556679</v>
      </c>
      <c r="U1252" s="62">
        <v>75.157111569999998</v>
      </c>
    </row>
    <row r="1253" spans="1:22">
      <c r="A1253" s="42" t="s">
        <v>318</v>
      </c>
      <c r="B1253" s="62">
        <v>46.344391649999999</v>
      </c>
      <c r="C1253" s="62">
        <v>45.235276929999998</v>
      </c>
      <c r="D1253" s="62">
        <v>52.096818169999999</v>
      </c>
      <c r="E1253" s="62">
        <v>58.232472559999998</v>
      </c>
      <c r="F1253" s="62">
        <v>60.651101500000003</v>
      </c>
      <c r="G1253" s="62">
        <v>62.616491070000002</v>
      </c>
      <c r="H1253" s="62">
        <v>61.557103439999999</v>
      </c>
      <c r="I1253" s="62">
        <v>60.615192669999999</v>
      </c>
      <c r="J1253" s="62">
        <v>61.255067480000001</v>
      </c>
      <c r="K1253" s="62">
        <v>62.207067430000002</v>
      </c>
      <c r="L1253" s="62">
        <v>62.983155770000003</v>
      </c>
      <c r="M1253" s="62">
        <v>64.731345419999997</v>
      </c>
      <c r="N1253" s="62">
        <v>66.067027839999994</v>
      </c>
      <c r="O1253" s="62">
        <v>67.469693620000001</v>
      </c>
      <c r="P1253" s="62">
        <v>67.889064289999993</v>
      </c>
      <c r="Q1253" s="62">
        <v>68.565726499999997</v>
      </c>
      <c r="R1253" s="62">
        <v>70.122675299999997</v>
      </c>
      <c r="S1253" s="62">
        <v>71.748072059999998</v>
      </c>
      <c r="T1253" s="62">
        <v>73.30556679</v>
      </c>
      <c r="U1253" s="62">
        <v>75.157111569999998</v>
      </c>
    </row>
    <row r="1254" spans="1:22" s="104" customFormat="1">
      <c r="A1254" s="50" t="s">
        <v>319</v>
      </c>
      <c r="B1254" s="62">
        <v>46.344391649999999</v>
      </c>
      <c r="C1254" s="62">
        <v>45.281967799999997</v>
      </c>
      <c r="D1254" s="62">
        <v>52.244522060000001</v>
      </c>
      <c r="E1254" s="62">
        <v>58.543811159999997</v>
      </c>
      <c r="F1254" s="62">
        <v>60.712472990000002</v>
      </c>
      <c r="G1254" s="62">
        <v>62.621104359999997</v>
      </c>
      <c r="H1254" s="62">
        <v>61.557103439999999</v>
      </c>
      <c r="I1254" s="62">
        <v>60.615192669999999</v>
      </c>
      <c r="J1254" s="62">
        <v>61.255067480000001</v>
      </c>
      <c r="K1254" s="62">
        <v>62.207067430000002</v>
      </c>
      <c r="L1254" s="62">
        <v>62.983155770000003</v>
      </c>
      <c r="M1254" s="62">
        <v>64.731345419999997</v>
      </c>
      <c r="N1254" s="62">
        <v>66.067027839999994</v>
      </c>
      <c r="O1254" s="62">
        <v>67.469693620000001</v>
      </c>
      <c r="P1254" s="62">
        <v>67.889064289999993</v>
      </c>
      <c r="Q1254" s="62">
        <v>68.565726499999997</v>
      </c>
      <c r="R1254" s="62">
        <v>70.122675299999997</v>
      </c>
      <c r="S1254" s="62">
        <v>71.748072059999998</v>
      </c>
      <c r="T1254" s="62">
        <v>73.30556679</v>
      </c>
      <c r="U1254" s="62">
        <v>75.157111569999998</v>
      </c>
    </row>
    <row r="1255" spans="1:22" s="104" customFormat="1">
      <c r="A1255" s="52" t="s">
        <v>320</v>
      </c>
      <c r="B1255" s="64">
        <v>46.335112000000002</v>
      </c>
      <c r="C1255" s="64">
        <v>44.898086890000002</v>
      </c>
      <c r="D1255" s="64">
        <v>51.589034490000003</v>
      </c>
      <c r="E1255" s="64">
        <v>58.046667489999997</v>
      </c>
      <c r="F1255" s="64">
        <v>59.154574169999997</v>
      </c>
      <c r="G1255" s="64">
        <v>62.584363400000001</v>
      </c>
      <c r="H1255" s="64">
        <v>59.956468620000003</v>
      </c>
      <c r="I1255" s="64">
        <v>57.700474440000001</v>
      </c>
      <c r="J1255" s="64">
        <v>61.081178250000001</v>
      </c>
      <c r="K1255" s="64">
        <v>62.207067430000002</v>
      </c>
      <c r="L1255" s="64">
        <v>62.983155770000003</v>
      </c>
      <c r="M1255" s="64">
        <v>64.731345419999997</v>
      </c>
      <c r="N1255" s="64">
        <v>66.067027839999994</v>
      </c>
      <c r="O1255" s="64">
        <v>67.469693620000001</v>
      </c>
      <c r="P1255" s="64">
        <v>67.889064289999993</v>
      </c>
      <c r="Q1255" s="64">
        <v>68.565726499999997</v>
      </c>
      <c r="R1255" s="64">
        <v>70.122675299999997</v>
      </c>
      <c r="S1255" s="64">
        <v>71.748072059999998</v>
      </c>
      <c r="T1255" s="64">
        <v>73.30556679</v>
      </c>
      <c r="U1255" s="64">
        <v>75.157111569999998</v>
      </c>
      <c r="V1255" s="35"/>
    </row>
    <row r="1256" spans="1:22">
      <c r="A1256" s="21" t="s">
        <v>321</v>
      </c>
      <c r="B1256" s="57">
        <v>46.335112000000002</v>
      </c>
      <c r="C1256" s="57">
        <v>44.898086890000002</v>
      </c>
      <c r="D1256" s="57">
        <v>51.58577193</v>
      </c>
      <c r="E1256" s="57">
        <v>58.046667489999997</v>
      </c>
      <c r="F1256" s="57">
        <v>59.154574169999997</v>
      </c>
      <c r="G1256" s="57">
        <v>62.57679512</v>
      </c>
      <c r="H1256" s="57">
        <v>59.940935779999997</v>
      </c>
      <c r="I1256" s="57">
        <v>57.698066189999999</v>
      </c>
      <c r="J1256" s="57">
        <v>61.081178250000001</v>
      </c>
      <c r="K1256" s="57">
        <v>62.207067430000002</v>
      </c>
      <c r="L1256" s="57">
        <v>62.983155770000003</v>
      </c>
      <c r="M1256" s="57">
        <v>64.731345419999997</v>
      </c>
      <c r="N1256" s="57">
        <v>66.067027839999994</v>
      </c>
      <c r="O1256" s="57">
        <v>67.469693620000001</v>
      </c>
      <c r="P1256" s="57">
        <v>67.797868949999994</v>
      </c>
      <c r="Q1256" s="57">
        <v>68.565726499999997</v>
      </c>
      <c r="R1256" s="57">
        <v>70.122675299999997</v>
      </c>
      <c r="S1256" s="57">
        <v>71.748072059999998</v>
      </c>
      <c r="T1256" s="57">
        <v>73.30556679</v>
      </c>
      <c r="U1256" s="57">
        <v>75.157111569999998</v>
      </c>
      <c r="V1256" s="22"/>
    </row>
    <row r="1257" spans="1:22">
      <c r="A1257" s="21" t="s">
        <v>322</v>
      </c>
      <c r="B1257" s="57">
        <v>46.344391649999999</v>
      </c>
      <c r="C1257" s="57">
        <v>45.235276929999998</v>
      </c>
      <c r="D1257" s="57">
        <v>52.093555610000003</v>
      </c>
      <c r="E1257" s="57">
        <v>58.232472559999998</v>
      </c>
      <c r="F1257" s="57">
        <v>60.651101500000003</v>
      </c>
      <c r="G1257" s="57">
        <v>62.608922800000002</v>
      </c>
      <c r="H1257" s="57">
        <v>61.5415706</v>
      </c>
      <c r="I1257" s="57">
        <v>60.612784419999997</v>
      </c>
      <c r="J1257" s="57">
        <v>61.255067480000001</v>
      </c>
      <c r="K1257" s="57">
        <v>62.207067430000002</v>
      </c>
      <c r="L1257" s="57">
        <v>62.983155770000003</v>
      </c>
      <c r="M1257" s="57">
        <v>64.731345419999997</v>
      </c>
      <c r="N1257" s="57">
        <v>66.067027839999994</v>
      </c>
      <c r="O1257" s="57">
        <v>67.469693620000001</v>
      </c>
      <c r="P1257" s="57">
        <v>67.797868949999994</v>
      </c>
      <c r="Q1257" s="57">
        <v>68.565726499999997</v>
      </c>
      <c r="R1257" s="57">
        <v>70.122675299999997</v>
      </c>
      <c r="S1257" s="57">
        <v>71.748072059999998</v>
      </c>
      <c r="T1257" s="57">
        <v>73.30556679</v>
      </c>
      <c r="U1257" s="57">
        <v>75.157111569999998</v>
      </c>
      <c r="V1257" s="22"/>
    </row>
    <row r="1258" spans="1:22">
      <c r="A1258" s="21" t="s">
        <v>323</v>
      </c>
      <c r="B1258" s="57">
        <v>46.344391649999999</v>
      </c>
      <c r="C1258" s="57">
        <v>45.235276929999998</v>
      </c>
      <c r="D1258" s="57">
        <v>52.096818169999999</v>
      </c>
      <c r="E1258" s="57">
        <v>58.232472559999998</v>
      </c>
      <c r="F1258" s="57">
        <v>60.651101500000003</v>
      </c>
      <c r="G1258" s="57">
        <v>62.616491070000002</v>
      </c>
      <c r="H1258" s="57">
        <v>61.557103439999999</v>
      </c>
      <c r="I1258" s="57">
        <v>60.615192669999999</v>
      </c>
      <c r="J1258" s="57">
        <v>61.255067480000001</v>
      </c>
      <c r="K1258" s="57">
        <v>62.207067430000002</v>
      </c>
      <c r="L1258" s="57">
        <v>62.983155770000003</v>
      </c>
      <c r="M1258" s="57">
        <v>64.731345419999997</v>
      </c>
      <c r="N1258" s="57">
        <v>66.067027839999994</v>
      </c>
      <c r="O1258" s="57">
        <v>67.469693620000001</v>
      </c>
      <c r="P1258" s="57">
        <v>67.889064289999993</v>
      </c>
      <c r="Q1258" s="57">
        <v>68.565726499999997</v>
      </c>
      <c r="R1258" s="57">
        <v>70.122675299999997</v>
      </c>
      <c r="S1258" s="57">
        <v>71.748072059999998</v>
      </c>
      <c r="T1258" s="57">
        <v>73.30556679</v>
      </c>
      <c r="U1258" s="57">
        <v>75.157111569999998</v>
      </c>
      <c r="V1258" s="22"/>
    </row>
    <row r="1259" spans="1:22">
      <c r="A1259" s="21" t="s">
        <v>324</v>
      </c>
      <c r="B1259" s="57">
        <v>46.344391649999999</v>
      </c>
      <c r="C1259" s="57">
        <v>45.235276929999998</v>
      </c>
      <c r="D1259" s="57">
        <v>52.096818169999999</v>
      </c>
      <c r="E1259" s="57">
        <v>58.232472559999998</v>
      </c>
      <c r="F1259" s="57">
        <v>60.651101500000003</v>
      </c>
      <c r="G1259" s="57">
        <v>62.616491070000002</v>
      </c>
      <c r="H1259" s="57">
        <v>61.557103439999999</v>
      </c>
      <c r="I1259" s="57">
        <v>60.615192669999999</v>
      </c>
      <c r="J1259" s="57">
        <v>61.255067480000001</v>
      </c>
      <c r="K1259" s="57">
        <v>62.207067430000002</v>
      </c>
      <c r="L1259" s="57">
        <v>62.983155770000003</v>
      </c>
      <c r="M1259" s="57">
        <v>64.731345419999997</v>
      </c>
      <c r="N1259" s="57">
        <v>66.067027839999994</v>
      </c>
      <c r="O1259" s="57">
        <v>67.469693620000001</v>
      </c>
      <c r="P1259" s="57">
        <v>67.889064289999993</v>
      </c>
      <c r="Q1259" s="57">
        <v>68.565726499999997</v>
      </c>
      <c r="R1259" s="57">
        <v>70.122675299999997</v>
      </c>
      <c r="S1259" s="57">
        <v>71.748072059999998</v>
      </c>
      <c r="T1259" s="57">
        <v>73.30556679</v>
      </c>
      <c r="U1259" s="57">
        <v>75.157111569999998</v>
      </c>
      <c r="V1259" s="22"/>
    </row>
    <row r="1260" spans="1:22">
      <c r="A1260" s="21" t="s">
        <v>325</v>
      </c>
      <c r="B1260" s="57">
        <v>46.344391760000001</v>
      </c>
      <c r="C1260" s="57">
        <v>45.235276929999998</v>
      </c>
      <c r="D1260" s="57">
        <v>52.096818169999999</v>
      </c>
      <c r="E1260" s="57">
        <v>58.232472559999998</v>
      </c>
      <c r="F1260" s="57">
        <v>60.651101500000003</v>
      </c>
      <c r="G1260" s="57">
        <v>62.616491070000002</v>
      </c>
      <c r="H1260" s="57">
        <v>61.557103439999999</v>
      </c>
      <c r="I1260" s="57">
        <v>60.615192669999999</v>
      </c>
      <c r="J1260" s="57">
        <v>61.255067480000001</v>
      </c>
      <c r="K1260" s="57">
        <v>62.207067430000002</v>
      </c>
      <c r="L1260" s="57">
        <v>62.993491149999997</v>
      </c>
      <c r="M1260" s="57">
        <v>64.731345419999997</v>
      </c>
      <c r="N1260" s="57">
        <v>66.067027839999994</v>
      </c>
      <c r="O1260" s="57">
        <v>67.469693620000001</v>
      </c>
      <c r="P1260" s="57">
        <v>67.889064289999993</v>
      </c>
      <c r="Q1260" s="57">
        <v>68.565726499999997</v>
      </c>
      <c r="R1260" s="57">
        <v>70.122675299999997</v>
      </c>
      <c r="S1260" s="57">
        <v>71.748072070000006</v>
      </c>
      <c r="T1260" s="57">
        <v>73.305566810000002</v>
      </c>
      <c r="U1260" s="57">
        <v>75.15711159</v>
      </c>
      <c r="V1260" s="22"/>
    </row>
    <row r="1261" spans="1:22">
      <c r="A1261" s="21" t="s">
        <v>326</v>
      </c>
      <c r="B1261" s="57">
        <v>46.344391649999999</v>
      </c>
      <c r="C1261" s="57">
        <v>45.235276929999998</v>
      </c>
      <c r="D1261" s="57">
        <v>52.093555610000003</v>
      </c>
      <c r="E1261" s="57">
        <v>58.232472559999998</v>
      </c>
      <c r="F1261" s="57">
        <v>60.651101500000003</v>
      </c>
      <c r="G1261" s="57">
        <v>62.608922800000002</v>
      </c>
      <c r="H1261" s="57">
        <v>61.5415706</v>
      </c>
      <c r="I1261" s="57">
        <v>60.612784419999997</v>
      </c>
      <c r="J1261" s="57">
        <v>61.255067480000001</v>
      </c>
      <c r="K1261" s="57">
        <v>62.207067430000002</v>
      </c>
      <c r="L1261" s="57">
        <v>62.983155770000003</v>
      </c>
      <c r="M1261" s="57">
        <v>64.731345419999997</v>
      </c>
      <c r="N1261" s="57">
        <v>66.067027839999994</v>
      </c>
      <c r="O1261" s="57">
        <v>67.469693620000001</v>
      </c>
      <c r="P1261" s="57">
        <v>67.797868949999994</v>
      </c>
      <c r="Q1261" s="57">
        <v>68.565726499999997</v>
      </c>
      <c r="R1261" s="57">
        <v>70.122675299999997</v>
      </c>
      <c r="S1261" s="57">
        <v>71.748072059999998</v>
      </c>
      <c r="T1261" s="57">
        <v>73.30556679</v>
      </c>
      <c r="U1261" s="57">
        <v>75.157111569999998</v>
      </c>
      <c r="V1261" s="22"/>
    </row>
    <row r="1262" spans="1:22">
      <c r="A1262" s="21" t="s">
        <v>327</v>
      </c>
      <c r="B1262" s="57">
        <v>46.344391649999999</v>
      </c>
      <c r="C1262" s="57">
        <v>45.281967799999997</v>
      </c>
      <c r="D1262" s="57">
        <v>52.244522060000001</v>
      </c>
      <c r="E1262" s="57">
        <v>58.543811159999997</v>
      </c>
      <c r="F1262" s="57">
        <v>60.719104340000001</v>
      </c>
      <c r="G1262" s="57">
        <v>62.621104359999997</v>
      </c>
      <c r="H1262" s="57">
        <v>61.557103439999999</v>
      </c>
      <c r="I1262" s="57">
        <v>60.615192669999999</v>
      </c>
      <c r="J1262" s="57">
        <v>61.255067480000001</v>
      </c>
      <c r="K1262" s="57">
        <v>62.207067430000002</v>
      </c>
      <c r="L1262" s="57">
        <v>62.983155770000003</v>
      </c>
      <c r="M1262" s="57">
        <v>64.731345419999997</v>
      </c>
      <c r="N1262" s="57">
        <v>66.067027839999994</v>
      </c>
      <c r="O1262" s="57">
        <v>67.469693620000001</v>
      </c>
      <c r="P1262" s="57">
        <v>67.889064289999993</v>
      </c>
      <c r="Q1262" s="57">
        <v>68.565726499999997</v>
      </c>
      <c r="R1262" s="57">
        <v>70.122675299999997</v>
      </c>
      <c r="S1262" s="57">
        <v>71.748072059999998</v>
      </c>
      <c r="T1262" s="57">
        <v>73.30556679</v>
      </c>
      <c r="U1262" s="57">
        <v>75.157111569999998</v>
      </c>
      <c r="V1262" s="22"/>
    </row>
    <row r="1263" spans="1:22">
      <c r="A1263" s="21" t="s">
        <v>328</v>
      </c>
      <c r="B1263" s="57">
        <v>46.344391649999999</v>
      </c>
      <c r="C1263" s="57">
        <v>45.281967799999997</v>
      </c>
      <c r="D1263" s="57">
        <v>52.244522060000001</v>
      </c>
      <c r="E1263" s="57">
        <v>58.567375589999997</v>
      </c>
      <c r="F1263" s="57">
        <v>60.759822679999999</v>
      </c>
      <c r="G1263" s="57">
        <v>62.621104359999997</v>
      </c>
      <c r="H1263" s="57">
        <v>61.581760729999999</v>
      </c>
      <c r="I1263" s="57">
        <v>60.615192669999999</v>
      </c>
      <c r="J1263" s="57">
        <v>61.255067480000001</v>
      </c>
      <c r="K1263" s="57">
        <v>62.207067430000002</v>
      </c>
      <c r="L1263" s="57">
        <v>62.983155770000003</v>
      </c>
      <c r="M1263" s="57">
        <v>64.731345419999997</v>
      </c>
      <c r="N1263" s="57">
        <v>66.067027839999994</v>
      </c>
      <c r="O1263" s="57">
        <v>67.469693620000001</v>
      </c>
      <c r="P1263" s="57">
        <v>67.889064289999993</v>
      </c>
      <c r="Q1263" s="57">
        <v>68.565726499999997</v>
      </c>
      <c r="R1263" s="57">
        <v>70.122675299999997</v>
      </c>
      <c r="S1263" s="57">
        <v>71.748072059999998</v>
      </c>
      <c r="T1263" s="57">
        <v>73.30556679</v>
      </c>
      <c r="U1263" s="57">
        <v>75.157111569999998</v>
      </c>
      <c r="V1263" s="22"/>
    </row>
    <row r="1264" spans="1:22">
      <c r="A1264" s="21" t="s">
        <v>329</v>
      </c>
      <c r="B1264" s="57">
        <v>46.344391649999999</v>
      </c>
      <c r="C1264" s="57">
        <v>45.281967799999997</v>
      </c>
      <c r="D1264" s="57">
        <v>52.244522060000001</v>
      </c>
      <c r="E1264" s="57">
        <v>58.567375589999997</v>
      </c>
      <c r="F1264" s="57">
        <v>60.759822679999999</v>
      </c>
      <c r="G1264" s="57">
        <v>62.621104359999997</v>
      </c>
      <c r="H1264" s="57">
        <v>61.581760729999999</v>
      </c>
      <c r="I1264" s="57">
        <v>60.615192669999999</v>
      </c>
      <c r="J1264" s="57">
        <v>61.255067480000001</v>
      </c>
      <c r="K1264" s="57">
        <v>62.207067430000002</v>
      </c>
      <c r="L1264" s="57">
        <v>62.983155770000003</v>
      </c>
      <c r="M1264" s="57">
        <v>64.731345419999997</v>
      </c>
      <c r="N1264" s="57">
        <v>66.067027839999994</v>
      </c>
      <c r="O1264" s="57">
        <v>67.469693620000001</v>
      </c>
      <c r="P1264" s="57">
        <v>67.889064289999993</v>
      </c>
      <c r="Q1264" s="57">
        <v>68.565726499999997</v>
      </c>
      <c r="R1264" s="57">
        <v>70.122675299999997</v>
      </c>
      <c r="S1264" s="57">
        <v>71.748072059999998</v>
      </c>
      <c r="T1264" s="57">
        <v>73.30556679</v>
      </c>
      <c r="U1264" s="57">
        <v>75.157111569999998</v>
      </c>
      <c r="V1264" s="22"/>
    </row>
    <row r="1265" spans="1:22">
      <c r="A1265" s="21" t="s">
        <v>330</v>
      </c>
      <c r="B1265" s="57">
        <v>46.344391649999999</v>
      </c>
      <c r="C1265" s="57">
        <v>45.281967799999997</v>
      </c>
      <c r="D1265" s="57">
        <v>52.244522060000001</v>
      </c>
      <c r="E1265" s="57">
        <v>58.567375589999997</v>
      </c>
      <c r="F1265" s="57">
        <v>60.759822679999999</v>
      </c>
      <c r="G1265" s="57">
        <v>62.621104359999997</v>
      </c>
      <c r="H1265" s="57">
        <v>61.581760729999999</v>
      </c>
      <c r="I1265" s="57">
        <v>60.615192669999999</v>
      </c>
      <c r="J1265" s="57">
        <v>61.255067480000001</v>
      </c>
      <c r="K1265" s="57">
        <v>62.207067430000002</v>
      </c>
      <c r="L1265" s="57">
        <v>62.983155770000003</v>
      </c>
      <c r="M1265" s="57">
        <v>64.731345419999997</v>
      </c>
      <c r="N1265" s="57">
        <v>66.067027839999994</v>
      </c>
      <c r="O1265" s="57">
        <v>67.469693620000001</v>
      </c>
      <c r="P1265" s="57">
        <v>67.889064289999993</v>
      </c>
      <c r="Q1265" s="57">
        <v>68.565726499999997</v>
      </c>
      <c r="R1265" s="57">
        <v>70.122675299999997</v>
      </c>
      <c r="S1265" s="57">
        <v>71.748072059999998</v>
      </c>
      <c r="T1265" s="57">
        <v>73.30556679</v>
      </c>
      <c r="U1265" s="57">
        <v>75.157111569999998</v>
      </c>
      <c r="V1265" s="22"/>
    </row>
    <row r="1266" spans="1:22">
      <c r="A1266" s="21" t="s">
        <v>331</v>
      </c>
      <c r="B1266" s="57">
        <v>46.344391649999999</v>
      </c>
      <c r="C1266" s="57">
        <v>45.281967799999997</v>
      </c>
      <c r="D1266" s="57">
        <v>52.244522060000001</v>
      </c>
      <c r="E1266" s="57">
        <v>58.567375589999997</v>
      </c>
      <c r="F1266" s="57">
        <v>60.759822679999999</v>
      </c>
      <c r="G1266" s="57">
        <v>62.621104359999997</v>
      </c>
      <c r="H1266" s="57">
        <v>61.581760729999999</v>
      </c>
      <c r="I1266" s="57">
        <v>60.615192669999999</v>
      </c>
      <c r="J1266" s="57">
        <v>61.255067480000001</v>
      </c>
      <c r="K1266" s="57">
        <v>62.207067430000002</v>
      </c>
      <c r="L1266" s="57">
        <v>62.983155770000003</v>
      </c>
      <c r="M1266" s="57">
        <v>64.731345419999997</v>
      </c>
      <c r="N1266" s="57">
        <v>66.067027839999994</v>
      </c>
      <c r="O1266" s="57">
        <v>67.469693620000001</v>
      </c>
      <c r="P1266" s="57">
        <v>67.889064289999993</v>
      </c>
      <c r="Q1266" s="57">
        <v>68.565726499999997</v>
      </c>
      <c r="R1266" s="57">
        <v>70.122675299999997</v>
      </c>
      <c r="S1266" s="57">
        <v>71.748072059999998</v>
      </c>
      <c r="T1266" s="57">
        <v>73.30556679</v>
      </c>
      <c r="U1266" s="57">
        <v>75.157111569999998</v>
      </c>
      <c r="V1266" s="22"/>
    </row>
    <row r="1267" spans="1:22">
      <c r="A1267" s="21" t="s">
        <v>332</v>
      </c>
      <c r="B1267" s="57">
        <v>46.344391649999999</v>
      </c>
      <c r="C1267" s="57">
        <v>45.281967799999997</v>
      </c>
      <c r="D1267" s="57">
        <v>52.244522060000001</v>
      </c>
      <c r="E1267" s="57">
        <v>58.567375589999997</v>
      </c>
      <c r="F1267" s="57">
        <v>60.759822679999999</v>
      </c>
      <c r="G1267" s="57">
        <v>62.621104359999997</v>
      </c>
      <c r="H1267" s="57">
        <v>61.581760729999999</v>
      </c>
      <c r="I1267" s="57">
        <v>60.615192669999999</v>
      </c>
      <c r="J1267" s="57">
        <v>61.255067480000001</v>
      </c>
      <c r="K1267" s="57">
        <v>62.207067430000002</v>
      </c>
      <c r="L1267" s="57">
        <v>62.983155770000003</v>
      </c>
      <c r="M1267" s="57">
        <v>64.731345419999997</v>
      </c>
      <c r="N1267" s="57">
        <v>66.067027839999994</v>
      </c>
      <c r="O1267" s="57">
        <v>67.469693620000001</v>
      </c>
      <c r="P1267" s="57">
        <v>67.889064289999993</v>
      </c>
      <c r="Q1267" s="57">
        <v>68.565726499999997</v>
      </c>
      <c r="R1267" s="57">
        <v>70.122675299999997</v>
      </c>
      <c r="S1267" s="57">
        <v>71.748072059999998</v>
      </c>
      <c r="T1267" s="57">
        <v>73.30556679</v>
      </c>
      <c r="U1267" s="57">
        <v>75.157111569999998</v>
      </c>
      <c r="V1267" s="22"/>
    </row>
    <row r="1268" spans="1:22">
      <c r="A1268" s="21" t="s">
        <v>333</v>
      </c>
      <c r="B1268" s="57">
        <v>46.344391649999999</v>
      </c>
      <c r="C1268" s="57">
        <v>45.281967799999997</v>
      </c>
      <c r="D1268" s="57">
        <v>52.244522060000001</v>
      </c>
      <c r="E1268" s="57">
        <v>58.543811159999997</v>
      </c>
      <c r="F1268" s="57">
        <v>60.719104340000001</v>
      </c>
      <c r="G1268" s="57">
        <v>62.621104359999997</v>
      </c>
      <c r="H1268" s="57">
        <v>61.557103439999999</v>
      </c>
      <c r="I1268" s="57">
        <v>60.615192669999999</v>
      </c>
      <c r="J1268" s="57">
        <v>61.255067480000001</v>
      </c>
      <c r="K1268" s="57">
        <v>62.207067430000002</v>
      </c>
      <c r="L1268" s="57">
        <v>62.983155770000003</v>
      </c>
      <c r="M1268" s="57">
        <v>64.731345419999997</v>
      </c>
      <c r="N1268" s="57">
        <v>66.067027839999994</v>
      </c>
      <c r="O1268" s="57">
        <v>67.469693620000001</v>
      </c>
      <c r="P1268" s="57">
        <v>67.889064289999993</v>
      </c>
      <c r="Q1268" s="57">
        <v>68.565726499999997</v>
      </c>
      <c r="R1268" s="57">
        <v>70.122675299999997</v>
      </c>
      <c r="S1268" s="57">
        <v>71.748072059999998</v>
      </c>
      <c r="T1268" s="57">
        <v>73.30556679</v>
      </c>
      <c r="U1268" s="57">
        <v>75.157111569999998</v>
      </c>
      <c r="V1268" s="22"/>
    </row>
    <row r="1269" spans="1:22">
      <c r="A1269" s="21" t="s">
        <v>334</v>
      </c>
      <c r="B1269" s="57">
        <v>46.344391649999999</v>
      </c>
      <c r="C1269" s="57">
        <v>45.281967799999997</v>
      </c>
      <c r="D1269" s="57">
        <v>52.244522060000001</v>
      </c>
      <c r="E1269" s="57">
        <v>58.567375589999997</v>
      </c>
      <c r="F1269" s="57">
        <v>60.759822679999999</v>
      </c>
      <c r="G1269" s="57">
        <v>62.621104359999997</v>
      </c>
      <c r="H1269" s="57">
        <v>61.581760729999999</v>
      </c>
      <c r="I1269" s="57">
        <v>60.615192669999999</v>
      </c>
      <c r="J1269" s="57">
        <v>61.255067480000001</v>
      </c>
      <c r="K1269" s="57">
        <v>62.207067430000002</v>
      </c>
      <c r="L1269" s="57">
        <v>62.983155770000003</v>
      </c>
      <c r="M1269" s="57">
        <v>64.731345419999997</v>
      </c>
      <c r="N1269" s="57">
        <v>66.067027839999994</v>
      </c>
      <c r="O1269" s="57">
        <v>67.469693620000001</v>
      </c>
      <c r="P1269" s="57">
        <v>67.889064289999993</v>
      </c>
      <c r="Q1269" s="57">
        <v>68.565726499999997</v>
      </c>
      <c r="R1269" s="57">
        <v>70.122675299999997</v>
      </c>
      <c r="S1269" s="57">
        <v>71.748072059999998</v>
      </c>
      <c r="T1269" s="57">
        <v>73.30556679</v>
      </c>
      <c r="U1269" s="57">
        <v>75.157111569999998</v>
      </c>
      <c r="V1269" s="22"/>
    </row>
    <row r="1270" spans="1:22">
      <c r="A1270" s="21" t="s">
        <v>335</v>
      </c>
      <c r="B1270" s="57">
        <v>46.662324679999998</v>
      </c>
      <c r="C1270" s="57">
        <v>45.978846439999998</v>
      </c>
      <c r="D1270" s="57">
        <v>52.979436130000003</v>
      </c>
      <c r="E1270" s="57">
        <v>59.561492710000003</v>
      </c>
      <c r="F1270" s="57">
        <v>60.809143159999998</v>
      </c>
      <c r="G1270" s="57">
        <v>62.621104359999997</v>
      </c>
      <c r="H1270" s="57">
        <v>61.557103439999999</v>
      </c>
      <c r="I1270" s="57">
        <v>60.615192669999999</v>
      </c>
      <c r="J1270" s="57">
        <v>61.255067480000001</v>
      </c>
      <c r="K1270" s="57">
        <v>62.207067430000002</v>
      </c>
      <c r="L1270" s="57">
        <v>62.983155770000003</v>
      </c>
      <c r="M1270" s="57">
        <v>64.731345419999997</v>
      </c>
      <c r="N1270" s="57">
        <v>66.067027839999994</v>
      </c>
      <c r="O1270" s="57">
        <v>67.469693620000001</v>
      </c>
      <c r="P1270" s="57">
        <v>67.889064289999993</v>
      </c>
      <c r="Q1270" s="57">
        <v>68.565726499999997</v>
      </c>
      <c r="R1270" s="57">
        <v>70.122675299999997</v>
      </c>
      <c r="S1270" s="57">
        <v>71.748072059999998</v>
      </c>
      <c r="T1270" s="57">
        <v>73.30556679</v>
      </c>
      <c r="U1270" s="57">
        <v>75.157111569999998</v>
      </c>
      <c r="V1270" s="22"/>
    </row>
    <row r="1271" spans="1:22">
      <c r="A1271" s="21"/>
      <c r="B1271" s="22"/>
      <c r="C1271" s="22"/>
      <c r="D1271" s="22"/>
      <c r="E1271" s="22"/>
      <c r="F1271" s="22"/>
      <c r="G1271" s="22"/>
      <c r="H1271" s="22"/>
      <c r="I1271" s="22"/>
      <c r="J1271" s="22"/>
      <c r="K1271" s="22"/>
      <c r="L1271" s="22"/>
      <c r="M1271" s="22"/>
      <c r="N1271" s="22"/>
      <c r="O1271" s="22"/>
      <c r="P1271" s="22"/>
      <c r="Q1271" s="22"/>
      <c r="R1271" s="22"/>
      <c r="S1271" s="22"/>
      <c r="T1271" s="22"/>
      <c r="U1271" s="22"/>
      <c r="V1271" s="22"/>
    </row>
    <row r="1272" spans="1:22">
      <c r="A1272" s="65" t="s">
        <v>341</v>
      </c>
      <c r="B1272" s="57">
        <v>305.71606009999999</v>
      </c>
      <c r="C1272" s="57">
        <v>313.27372079999998</v>
      </c>
      <c r="D1272" s="57">
        <v>313.31052469999997</v>
      </c>
      <c r="E1272" s="57">
        <v>313.12701559999999</v>
      </c>
      <c r="F1272" s="57">
        <v>312.68061030000001</v>
      </c>
      <c r="G1272" s="57">
        <v>311.7378827</v>
      </c>
      <c r="H1272" s="57">
        <v>312.09596019999998</v>
      </c>
      <c r="I1272" s="57">
        <v>311.31844580000001</v>
      </c>
      <c r="J1272" s="57">
        <v>311.89592759999999</v>
      </c>
      <c r="K1272" s="57">
        <v>312.90510219999999</v>
      </c>
      <c r="L1272" s="57">
        <v>313.21282350000001</v>
      </c>
      <c r="M1272" s="57">
        <v>314.93804130000001</v>
      </c>
      <c r="N1272" s="57">
        <v>315.9679582</v>
      </c>
      <c r="O1272" s="57">
        <v>317.11703829999999</v>
      </c>
      <c r="P1272" s="57">
        <v>317.67838840000002</v>
      </c>
      <c r="Q1272" s="57">
        <v>319.28133009999999</v>
      </c>
      <c r="R1272" s="57">
        <v>321.15622810000002</v>
      </c>
      <c r="S1272" s="57">
        <v>324.13080309999998</v>
      </c>
      <c r="T1272" s="57">
        <v>326.37018719999998</v>
      </c>
      <c r="U1272" s="57">
        <v>329.4900346</v>
      </c>
      <c r="V1272" s="22"/>
    </row>
    <row r="1273" spans="1:22">
      <c r="A1273" s="21" t="s">
        <v>312</v>
      </c>
      <c r="B1273" s="57">
        <v>2.494510097</v>
      </c>
      <c r="C1273" s="57">
        <v>2.5561773209999998</v>
      </c>
      <c r="D1273" s="57">
        <v>2.5564776239999998</v>
      </c>
      <c r="E1273" s="57">
        <v>2.5549802700000002</v>
      </c>
      <c r="F1273" s="57">
        <v>2.551337797</v>
      </c>
      <c r="G1273" s="57">
        <v>2.5436455489999998</v>
      </c>
      <c r="H1273" s="57">
        <v>2.5465673070000001</v>
      </c>
      <c r="I1273" s="57">
        <v>2.540223127</v>
      </c>
      <c r="J1273" s="57">
        <v>2.544935127</v>
      </c>
      <c r="K1273" s="57">
        <v>2.553169553</v>
      </c>
      <c r="L1273" s="57">
        <v>2.5556804259999999</v>
      </c>
      <c r="M1273" s="57">
        <v>2.5697574529999998</v>
      </c>
      <c r="N1273" s="57">
        <v>2.5781611259999999</v>
      </c>
      <c r="O1273" s="57">
        <v>2.587537121</v>
      </c>
      <c r="P1273" s="57">
        <v>2.5921174929999999</v>
      </c>
      <c r="Q1273" s="57">
        <v>2.6051967999999999</v>
      </c>
      <c r="R1273" s="57">
        <v>2.6204951520000002</v>
      </c>
      <c r="S1273" s="57">
        <v>2.6447663910000001</v>
      </c>
      <c r="T1273" s="57">
        <v>2.663038791</v>
      </c>
      <c r="U1273" s="57">
        <v>2.6884953889999998</v>
      </c>
      <c r="V1273" s="22"/>
    </row>
    <row r="1274" spans="1:22">
      <c r="A1274" s="21" t="s">
        <v>313</v>
      </c>
      <c r="B1274" s="57">
        <v>2.7836651219999999</v>
      </c>
      <c r="C1274" s="57">
        <v>2.8524805980000001</v>
      </c>
      <c r="D1274" s="57">
        <v>2.8528157119999999</v>
      </c>
      <c r="E1274" s="57">
        <v>2.8511447900000002</v>
      </c>
      <c r="F1274" s="57">
        <v>2.8470800939999998</v>
      </c>
      <c r="G1274" s="57">
        <v>2.8384961870000001</v>
      </c>
      <c r="H1274" s="57">
        <v>2.8417566249999999</v>
      </c>
      <c r="I1274" s="57">
        <v>2.8346770499999998</v>
      </c>
      <c r="J1274" s="57">
        <v>2.8399352480000002</v>
      </c>
      <c r="K1274" s="57">
        <v>2.8491241810000001</v>
      </c>
      <c r="L1274" s="57">
        <v>2.851926105</v>
      </c>
      <c r="M1274" s="57">
        <v>2.867634893</v>
      </c>
      <c r="N1274" s="57">
        <v>2.877012691</v>
      </c>
      <c r="O1274" s="57">
        <v>2.887475518</v>
      </c>
      <c r="P1274" s="57">
        <v>2.892586831</v>
      </c>
      <c r="Q1274" s="57">
        <v>2.9071822470000002</v>
      </c>
      <c r="R1274" s="57">
        <v>2.9242539320000001</v>
      </c>
      <c r="S1274" s="57">
        <v>2.9513386079999999</v>
      </c>
      <c r="T1274" s="57">
        <v>2.971729083</v>
      </c>
      <c r="U1274" s="57">
        <v>3.000136522</v>
      </c>
      <c r="V1274" s="22"/>
    </row>
    <row r="1275" spans="1:22">
      <c r="A1275" s="21" t="s">
        <v>314</v>
      </c>
      <c r="B1275" s="57">
        <v>2.2233200420000001</v>
      </c>
      <c r="C1275" s="57">
        <v>2.2782831290000001</v>
      </c>
      <c r="D1275" s="57">
        <v>2.2785507859999998</v>
      </c>
      <c r="E1275" s="57">
        <v>2.2772162159999998</v>
      </c>
      <c r="F1275" s="57">
        <v>2.2739697329999999</v>
      </c>
      <c r="G1275" s="57">
        <v>2.2671137460000002</v>
      </c>
      <c r="H1275" s="57">
        <v>2.2697178660000001</v>
      </c>
      <c r="I1275" s="57">
        <v>2.2640633920000002</v>
      </c>
      <c r="J1275" s="57">
        <v>2.2682631280000001</v>
      </c>
      <c r="K1275" s="57">
        <v>2.2756023500000002</v>
      </c>
      <c r="L1275" s="57">
        <v>2.277840254</v>
      </c>
      <c r="M1275" s="57">
        <v>2.2903869010000002</v>
      </c>
      <c r="N1275" s="57">
        <v>2.297876971</v>
      </c>
      <c r="O1275" s="57">
        <v>2.3062336559999999</v>
      </c>
      <c r="P1275" s="57">
        <v>2.3103160740000002</v>
      </c>
      <c r="Q1275" s="57">
        <v>2.3219734679999999</v>
      </c>
      <c r="R1275" s="57">
        <v>2.335608664</v>
      </c>
      <c r="S1275" s="57">
        <v>2.3572412599999999</v>
      </c>
      <c r="T1275" s="57">
        <v>2.373527181</v>
      </c>
      <c r="U1275" s="57">
        <v>2.3962162720000002</v>
      </c>
      <c r="V1275" s="22"/>
    </row>
    <row r="1276" spans="1:22">
      <c r="A1276" s="21" t="s">
        <v>315</v>
      </c>
      <c r="B1276" s="57">
        <v>0.64083005599999998</v>
      </c>
      <c r="C1276" s="57">
        <v>0.65667212900000005</v>
      </c>
      <c r="D1276" s="57">
        <v>0.65674927599999999</v>
      </c>
      <c r="E1276" s="57">
        <v>0.65636461099999999</v>
      </c>
      <c r="F1276" s="57">
        <v>0.65542887400000005</v>
      </c>
      <c r="G1276" s="57">
        <v>0.65345276500000005</v>
      </c>
      <c r="H1276" s="57">
        <v>0.65420335299999999</v>
      </c>
      <c r="I1276" s="57">
        <v>0.65257355800000005</v>
      </c>
      <c r="J1276" s="57">
        <v>0.65378405299999998</v>
      </c>
      <c r="K1276" s="57">
        <v>0.65589944499999997</v>
      </c>
      <c r="L1276" s="57">
        <v>0.65654447900000001</v>
      </c>
      <c r="M1276" s="57">
        <v>0.66016081299999996</v>
      </c>
      <c r="N1276" s="57">
        <v>0.66231968399999996</v>
      </c>
      <c r="O1276" s="57">
        <v>0.664728341</v>
      </c>
      <c r="P1276" s="57">
        <v>0.66590502100000004</v>
      </c>
      <c r="Q1276" s="57">
        <v>0.66926504499999995</v>
      </c>
      <c r="R1276" s="57">
        <v>0.673195133</v>
      </c>
      <c r="S1276" s="57">
        <v>0.679430321</v>
      </c>
      <c r="T1276" s="57">
        <v>0.68412443000000001</v>
      </c>
      <c r="U1276" s="57">
        <v>0.69066413199999999</v>
      </c>
      <c r="V1276" s="22"/>
    </row>
    <row r="1277" spans="1:22">
      <c r="A1277" s="21" t="s">
        <v>316</v>
      </c>
      <c r="B1277" s="57">
        <v>5.5383099060000003</v>
      </c>
      <c r="C1277" s="57">
        <v>5.6752234420000001</v>
      </c>
      <c r="D1277" s="57">
        <v>5.6758901760000002</v>
      </c>
      <c r="E1277" s="57">
        <v>5.6725657509999996</v>
      </c>
      <c r="F1277" s="57">
        <v>5.6644787340000002</v>
      </c>
      <c r="G1277" s="57">
        <v>5.6474004109999996</v>
      </c>
      <c r="H1277" s="57">
        <v>5.6538872949999996</v>
      </c>
      <c r="I1277" s="57">
        <v>5.6398019509999999</v>
      </c>
      <c r="J1277" s="57">
        <v>5.6502635300000001</v>
      </c>
      <c r="K1277" s="57">
        <v>5.6685455979999997</v>
      </c>
      <c r="L1277" s="57">
        <v>5.6741202360000003</v>
      </c>
      <c r="M1277" s="57">
        <v>5.705374043</v>
      </c>
      <c r="N1277" s="57">
        <v>5.7240318749999997</v>
      </c>
      <c r="O1277" s="57">
        <v>5.7448484520000003</v>
      </c>
      <c r="P1277" s="57">
        <v>5.7550177910000002</v>
      </c>
      <c r="Q1277" s="57">
        <v>5.7840564619999997</v>
      </c>
      <c r="R1277" s="57">
        <v>5.8180218549999996</v>
      </c>
      <c r="S1277" s="57">
        <v>5.8719088450000001</v>
      </c>
      <c r="T1277" s="57">
        <v>5.9124772180000003</v>
      </c>
      <c r="U1277" s="57">
        <v>5.9689959430000004</v>
      </c>
      <c r="V1277" s="22"/>
    </row>
    <row r="1278" spans="1:22">
      <c r="A1278" s="21" t="s">
        <v>317</v>
      </c>
      <c r="B1278" s="57">
        <v>13.450569229999999</v>
      </c>
      <c r="C1278" s="57">
        <v>13.783083120000001</v>
      </c>
      <c r="D1278" s="57">
        <v>13.784702380000001</v>
      </c>
      <c r="E1278" s="57">
        <v>13.776628540000001</v>
      </c>
      <c r="F1278" s="57">
        <v>13.756988079999999</v>
      </c>
      <c r="G1278" s="57">
        <v>13.715510950000001</v>
      </c>
      <c r="H1278" s="57">
        <v>13.73126527</v>
      </c>
      <c r="I1278" s="57">
        <v>13.697057020000001</v>
      </c>
      <c r="J1278" s="57">
        <v>13.72246444</v>
      </c>
      <c r="K1278" s="57">
        <v>13.76686503</v>
      </c>
      <c r="L1278" s="57">
        <v>13.780403829999999</v>
      </c>
      <c r="M1278" s="57">
        <v>13.85630812</v>
      </c>
      <c r="N1278" s="57">
        <v>13.901621309999999</v>
      </c>
      <c r="O1278" s="57">
        <v>13.95217731</v>
      </c>
      <c r="P1278" s="57">
        <v>13.976874990000001</v>
      </c>
      <c r="Q1278" s="57">
        <v>14.04739951</v>
      </c>
      <c r="R1278" s="57">
        <v>14.12988927</v>
      </c>
      <c r="S1278" s="57">
        <v>14.26076145</v>
      </c>
      <c r="T1278" s="57">
        <v>14.35928749</v>
      </c>
      <c r="U1278" s="57">
        <v>14.49655121</v>
      </c>
      <c r="V1278" s="22"/>
    </row>
    <row r="1279" spans="1:22">
      <c r="A1279" s="21" t="s">
        <v>318</v>
      </c>
      <c r="B1279" s="57">
        <v>2.4350398470000001</v>
      </c>
      <c r="C1279" s="57">
        <v>2.4952368969999998</v>
      </c>
      <c r="D1279" s="57">
        <v>2.4955300409999999</v>
      </c>
      <c r="E1279" s="57">
        <v>2.4940683849999998</v>
      </c>
      <c r="F1279" s="57">
        <v>2.4905127500000002</v>
      </c>
      <c r="G1279" s="57">
        <v>2.4830038889999999</v>
      </c>
      <c r="H1279" s="57">
        <v>2.4858559900000001</v>
      </c>
      <c r="I1279" s="57">
        <v>2.4796630589999999</v>
      </c>
      <c r="J1279" s="57">
        <v>2.484262722</v>
      </c>
      <c r="K1279" s="57">
        <v>2.4923008360000001</v>
      </c>
      <c r="L1279" s="57">
        <v>2.4947518479999999</v>
      </c>
      <c r="M1279" s="57">
        <v>2.508493273</v>
      </c>
      <c r="N1279" s="57">
        <v>2.5166965989999999</v>
      </c>
      <c r="O1279" s="57">
        <v>2.5258490650000001</v>
      </c>
      <c r="P1279" s="57">
        <v>2.5303202389999999</v>
      </c>
      <c r="Q1279" s="57">
        <v>2.5430877299999999</v>
      </c>
      <c r="R1279" s="57">
        <v>2.5580213619999999</v>
      </c>
      <c r="S1279" s="57">
        <v>2.5817139629999999</v>
      </c>
      <c r="T1279" s="57">
        <v>2.5995507419999999</v>
      </c>
      <c r="U1279" s="57">
        <v>2.6244004429999999</v>
      </c>
      <c r="V1279" s="22"/>
    </row>
    <row r="1280" spans="1:22">
      <c r="A1280" s="21" t="s">
        <v>319</v>
      </c>
      <c r="B1280" s="57">
        <v>3.191760645</v>
      </c>
      <c r="C1280" s="57">
        <v>3.2706647229999999</v>
      </c>
      <c r="D1280" s="57">
        <v>3.2710489659999999</v>
      </c>
      <c r="E1280" s="57">
        <v>3.26913308</v>
      </c>
      <c r="F1280" s="57">
        <v>3.2644724850000002</v>
      </c>
      <c r="G1280" s="57">
        <v>3.2546301459999998</v>
      </c>
      <c r="H1280" s="57">
        <v>3.2583685760000001</v>
      </c>
      <c r="I1280" s="57">
        <v>3.2502511090000001</v>
      </c>
      <c r="J1280" s="57">
        <v>3.256280179</v>
      </c>
      <c r="K1280" s="57">
        <v>3.266816242</v>
      </c>
      <c r="L1280" s="57">
        <v>3.2700289389999999</v>
      </c>
      <c r="M1280" s="57">
        <v>3.2880406930000001</v>
      </c>
      <c r="N1280" s="57">
        <v>3.2987933109999998</v>
      </c>
      <c r="O1280" s="57">
        <v>3.3107900269999999</v>
      </c>
      <c r="P1280" s="57">
        <v>3.3166506770000002</v>
      </c>
      <c r="Q1280" s="57">
        <v>3.333385834</v>
      </c>
      <c r="R1280" s="57">
        <v>3.352960291</v>
      </c>
      <c r="S1280" s="57">
        <v>3.3840156800000001</v>
      </c>
      <c r="T1280" s="57">
        <v>3.4073954729999998</v>
      </c>
      <c r="U1280" s="57">
        <v>3.4399675479999998</v>
      </c>
      <c r="V1280" s="22"/>
    </row>
    <row r="1281" spans="1:22">
      <c r="A1281" s="21" t="s">
        <v>320</v>
      </c>
      <c r="B1281" s="57">
        <v>4.2043750629999996</v>
      </c>
      <c r="C1281" s="57">
        <v>4.3083121609999999</v>
      </c>
      <c r="D1281" s="57">
        <v>4.3088183080000002</v>
      </c>
      <c r="E1281" s="57">
        <v>4.3062945910000003</v>
      </c>
      <c r="F1281" s="57">
        <v>4.3001553799999996</v>
      </c>
      <c r="G1281" s="57">
        <v>4.2871904719999998</v>
      </c>
      <c r="H1281" s="57">
        <v>4.2921149510000003</v>
      </c>
      <c r="I1281" s="57">
        <v>4.2814221459999997</v>
      </c>
      <c r="J1281" s="57">
        <v>4.2893639920000002</v>
      </c>
      <c r="K1281" s="57">
        <v>4.3032427149999997</v>
      </c>
      <c r="L1281" s="57">
        <v>4.3074746690000003</v>
      </c>
      <c r="M1281" s="57">
        <v>4.3312008110000004</v>
      </c>
      <c r="N1281" s="57">
        <v>4.3453647929999999</v>
      </c>
      <c r="O1281" s="57">
        <v>4.3611675740000004</v>
      </c>
      <c r="P1281" s="57">
        <v>4.3688875669999998</v>
      </c>
      <c r="Q1281" s="57">
        <v>4.3909321019999998</v>
      </c>
      <c r="R1281" s="57">
        <v>4.4167167279999999</v>
      </c>
      <c r="S1281" s="57">
        <v>4.4576247159999998</v>
      </c>
      <c r="T1281" s="57">
        <v>4.4884219559999998</v>
      </c>
      <c r="U1281" s="57">
        <v>4.5313278099999996</v>
      </c>
      <c r="V1281" s="22"/>
    </row>
    <row r="1282" spans="1:22">
      <c r="A1282" s="21" t="s">
        <v>321</v>
      </c>
      <c r="B1282" s="57">
        <v>14.46385078</v>
      </c>
      <c r="C1282" s="57">
        <v>14.82141419</v>
      </c>
      <c r="D1282" s="57">
        <v>14.82315543</v>
      </c>
      <c r="E1282" s="57">
        <v>14.814473359999999</v>
      </c>
      <c r="F1282" s="57">
        <v>14.7933533</v>
      </c>
      <c r="G1282" s="57">
        <v>14.74875155</v>
      </c>
      <c r="H1282" s="57">
        <v>14.765692700000001</v>
      </c>
      <c r="I1282" s="57">
        <v>14.728907420000001</v>
      </c>
      <c r="J1282" s="57">
        <v>14.75622888</v>
      </c>
      <c r="K1282" s="57">
        <v>14.803974330000001</v>
      </c>
      <c r="L1282" s="57">
        <v>14.818533049999999</v>
      </c>
      <c r="M1282" s="57">
        <v>14.9001555</v>
      </c>
      <c r="N1282" s="57">
        <v>14.94888229</v>
      </c>
      <c r="O1282" s="57">
        <v>15.00324687</v>
      </c>
      <c r="P1282" s="57">
        <v>15.029805120000001</v>
      </c>
      <c r="Q1282" s="57">
        <v>15.105642509999999</v>
      </c>
      <c r="R1282" s="57">
        <v>15.19434654</v>
      </c>
      <c r="S1282" s="57">
        <v>15.33507781</v>
      </c>
      <c r="T1282" s="57">
        <v>15.441026170000001</v>
      </c>
      <c r="U1282" s="57">
        <v>15.588630480000001</v>
      </c>
      <c r="V1282" s="22"/>
    </row>
    <row r="1283" spans="1:22">
      <c r="A1283" s="21" t="s">
        <v>322</v>
      </c>
      <c r="B1283" s="57">
        <v>24.86838053</v>
      </c>
      <c r="C1283" s="57">
        <v>25.483156149999999</v>
      </c>
      <c r="D1283" s="57">
        <v>25.486149959999999</v>
      </c>
      <c r="E1283" s="57">
        <v>25.471222470000001</v>
      </c>
      <c r="F1283" s="57">
        <v>25.43490976</v>
      </c>
      <c r="G1283" s="57">
        <v>25.35822387</v>
      </c>
      <c r="H1283" s="57">
        <v>25.387351580000001</v>
      </c>
      <c r="I1283" s="57">
        <v>25.324104899999998</v>
      </c>
      <c r="J1283" s="57">
        <v>25.371079980000001</v>
      </c>
      <c r="K1283" s="57">
        <v>25.453170979999999</v>
      </c>
      <c r="L1283" s="57">
        <v>25.478202490000001</v>
      </c>
      <c r="M1283" s="57">
        <v>25.618539810000001</v>
      </c>
      <c r="N1283" s="57">
        <v>25.702318080000001</v>
      </c>
      <c r="O1283" s="57">
        <v>25.795789660000001</v>
      </c>
      <c r="P1283" s="57">
        <v>25.84145251</v>
      </c>
      <c r="Q1283" s="57">
        <v>25.971843320000001</v>
      </c>
      <c r="R1283" s="57">
        <v>26.124356330000001</v>
      </c>
      <c r="S1283" s="57">
        <v>26.366322230000002</v>
      </c>
      <c r="T1283" s="57">
        <v>26.548484259999999</v>
      </c>
      <c r="U1283" s="57">
        <v>26.8022673</v>
      </c>
      <c r="V1283" s="22"/>
    </row>
    <row r="1284" spans="1:22">
      <c r="A1284" s="21" t="s">
        <v>323</v>
      </c>
      <c r="B1284" s="57">
        <v>27.432558499999999</v>
      </c>
      <c r="C1284" s="57">
        <v>28.110723620000002</v>
      </c>
      <c r="D1284" s="57">
        <v>28.114026110000001</v>
      </c>
      <c r="E1284" s="57">
        <v>28.097559449999999</v>
      </c>
      <c r="F1284" s="57">
        <v>28.057502540000002</v>
      </c>
      <c r="G1284" s="57">
        <v>27.972909569999999</v>
      </c>
      <c r="H1284" s="57">
        <v>28.005040640000001</v>
      </c>
      <c r="I1284" s="57">
        <v>27.935272600000001</v>
      </c>
      <c r="J1284" s="57">
        <v>27.987091270000001</v>
      </c>
      <c r="K1284" s="57">
        <v>28.077646680000001</v>
      </c>
      <c r="L1284" s="57">
        <v>28.105259180000001</v>
      </c>
      <c r="M1284" s="57">
        <v>28.260066680000001</v>
      </c>
      <c r="N1284" s="57">
        <v>28.352483329999998</v>
      </c>
      <c r="O1284" s="57">
        <v>28.455592759999998</v>
      </c>
      <c r="P1284" s="57">
        <v>28.505963900000001</v>
      </c>
      <c r="Q1284" s="57">
        <v>28.649799300000002</v>
      </c>
      <c r="R1284" s="57">
        <v>28.818037919999998</v>
      </c>
      <c r="S1284" s="57">
        <v>29.084952919999999</v>
      </c>
      <c r="T1284" s="57">
        <v>29.285897670000001</v>
      </c>
      <c r="U1284" s="57">
        <v>29.565848280000001</v>
      </c>
      <c r="V1284" s="22"/>
    </row>
    <row r="1285" spans="1:22">
      <c r="A1285" s="21" t="s">
        <v>324</v>
      </c>
      <c r="B1285" s="57">
        <v>3.6358814160000001</v>
      </c>
      <c r="C1285" s="57">
        <v>3.7257646819999999</v>
      </c>
      <c r="D1285" s="57">
        <v>3.7262023910000002</v>
      </c>
      <c r="E1285" s="57">
        <v>3.7240199170000001</v>
      </c>
      <c r="F1285" s="57">
        <v>3.7187108179999999</v>
      </c>
      <c r="G1285" s="57">
        <v>3.7074989569999999</v>
      </c>
      <c r="H1285" s="57">
        <v>3.711757575</v>
      </c>
      <c r="I1285" s="57">
        <v>3.7025105950000001</v>
      </c>
      <c r="J1285" s="57">
        <v>3.7093785860000001</v>
      </c>
      <c r="K1285" s="57">
        <v>3.7213807000000001</v>
      </c>
      <c r="L1285" s="57">
        <v>3.725040431</v>
      </c>
      <c r="M1285" s="57">
        <v>3.7455584480000002</v>
      </c>
      <c r="N1285" s="57">
        <v>3.7578072499999999</v>
      </c>
      <c r="O1285" s="57">
        <v>3.7714732620000002</v>
      </c>
      <c r="P1285" s="57">
        <v>3.778149398</v>
      </c>
      <c r="Q1285" s="57">
        <v>3.7972131849999999</v>
      </c>
      <c r="R1285" s="57">
        <v>3.8195113489999999</v>
      </c>
      <c r="S1285" s="57">
        <v>3.8548879729999999</v>
      </c>
      <c r="T1285" s="57">
        <v>3.88152097</v>
      </c>
      <c r="U1285" s="57">
        <v>3.9186253190000002</v>
      </c>
      <c r="V1285" s="22"/>
    </row>
    <row r="1286" spans="1:22">
      <c r="A1286" s="21" t="s">
        <v>325</v>
      </c>
      <c r="B1286" s="57">
        <v>36.185216310000001</v>
      </c>
      <c r="C1286" s="57">
        <v>37.07975742</v>
      </c>
      <c r="D1286" s="57">
        <v>37.084113610000003</v>
      </c>
      <c r="E1286" s="57">
        <v>37.06239308</v>
      </c>
      <c r="F1286" s="57">
        <v>37.009555579999997</v>
      </c>
      <c r="G1286" s="57">
        <v>36.897972289999998</v>
      </c>
      <c r="H1286" s="57">
        <v>36.94035513</v>
      </c>
      <c r="I1286" s="57">
        <v>36.848326839999999</v>
      </c>
      <c r="J1286" s="57">
        <v>36.916678830000002</v>
      </c>
      <c r="K1286" s="57">
        <v>37.036126920000001</v>
      </c>
      <c r="L1286" s="57">
        <v>37.072549500000001</v>
      </c>
      <c r="M1286" s="57">
        <v>37.276750020000001</v>
      </c>
      <c r="N1286" s="57">
        <v>37.398653209999999</v>
      </c>
      <c r="O1286" s="57">
        <v>37.53466083</v>
      </c>
      <c r="P1286" s="57">
        <v>37.601103440000003</v>
      </c>
      <c r="Q1286" s="57">
        <v>37.790831099999998</v>
      </c>
      <c r="R1286" s="57">
        <v>38.012748100000003</v>
      </c>
      <c r="S1286" s="57">
        <v>38.364825250000003</v>
      </c>
      <c r="T1286" s="57">
        <v>38.62988361</v>
      </c>
      <c r="U1286" s="57">
        <v>38.999155520000002</v>
      </c>
      <c r="V1286" s="22"/>
    </row>
    <row r="1287" spans="1:22">
      <c r="A1287" s="21" t="s">
        <v>326</v>
      </c>
      <c r="B1287" s="57">
        <v>3.2251173560000002</v>
      </c>
      <c r="C1287" s="57">
        <v>3.3048460510000002</v>
      </c>
      <c r="D1287" s="57">
        <v>3.3052343089999998</v>
      </c>
      <c r="E1287" s="57">
        <v>3.3032984010000002</v>
      </c>
      <c r="F1287" s="57">
        <v>3.2985890979999999</v>
      </c>
      <c r="G1287" s="57">
        <v>3.2886438980000001</v>
      </c>
      <c r="H1287" s="57">
        <v>3.2924213980000001</v>
      </c>
      <c r="I1287" s="57">
        <v>3.2842190960000002</v>
      </c>
      <c r="J1287" s="57">
        <v>3.2903111749999998</v>
      </c>
      <c r="K1287" s="57">
        <v>3.30095735</v>
      </c>
      <c r="L1287" s="57">
        <v>3.3042036220000002</v>
      </c>
      <c r="M1287" s="57">
        <v>3.3224036140000002</v>
      </c>
      <c r="N1287" s="57">
        <v>3.3332686069999999</v>
      </c>
      <c r="O1287" s="57">
        <v>3.3453906990000002</v>
      </c>
      <c r="P1287" s="57">
        <v>3.3513125979999998</v>
      </c>
      <c r="Q1287" s="57">
        <v>3.3682226530000001</v>
      </c>
      <c r="R1287" s="57">
        <v>3.3880016789999998</v>
      </c>
      <c r="S1287" s="57">
        <v>3.4193816250000002</v>
      </c>
      <c r="T1287" s="57">
        <v>3.4430057569999999</v>
      </c>
      <c r="U1287" s="57">
        <v>3.4759182389999999</v>
      </c>
      <c r="V1287" s="22"/>
    </row>
    <row r="1288" spans="1:22">
      <c r="A1288" s="21" t="s">
        <v>327</v>
      </c>
      <c r="B1288" s="57">
        <v>23.882565849999999</v>
      </c>
      <c r="C1288" s="57">
        <v>24.472970969999999</v>
      </c>
      <c r="D1288" s="57">
        <v>24.475846090000001</v>
      </c>
      <c r="E1288" s="57">
        <v>24.461510350000001</v>
      </c>
      <c r="F1288" s="57">
        <v>24.426637119999999</v>
      </c>
      <c r="G1288" s="57">
        <v>24.352991159999998</v>
      </c>
      <c r="H1288" s="57">
        <v>24.380964209999998</v>
      </c>
      <c r="I1288" s="57">
        <v>24.320224719999999</v>
      </c>
      <c r="J1288" s="57">
        <v>24.36533764</v>
      </c>
      <c r="K1288" s="57">
        <v>24.444174449999998</v>
      </c>
      <c r="L1288" s="57">
        <v>24.468213670000001</v>
      </c>
      <c r="M1288" s="57">
        <v>24.602987840000001</v>
      </c>
      <c r="N1288" s="57">
        <v>24.683445039999999</v>
      </c>
      <c r="O1288" s="57">
        <v>24.773211280000002</v>
      </c>
      <c r="P1288" s="57">
        <v>24.817063990000001</v>
      </c>
      <c r="Q1288" s="57">
        <v>24.942285940000001</v>
      </c>
      <c r="R1288" s="57">
        <v>25.088753140000001</v>
      </c>
      <c r="S1288" s="57">
        <v>25.32112721</v>
      </c>
      <c r="T1288" s="57">
        <v>25.496068090000001</v>
      </c>
      <c r="U1288" s="57">
        <v>25.739790849999999</v>
      </c>
      <c r="V1288" s="22"/>
    </row>
    <row r="1289" spans="1:22">
      <c r="A1289" s="21" t="s">
        <v>328</v>
      </c>
      <c r="B1289" s="57">
        <v>10.74643603</v>
      </c>
      <c r="C1289" s="57">
        <v>11.012100569999999</v>
      </c>
      <c r="D1289" s="57">
        <v>11.013394290000001</v>
      </c>
      <c r="E1289" s="57">
        <v>11.006943639999999</v>
      </c>
      <c r="F1289" s="57">
        <v>10.991251739999999</v>
      </c>
      <c r="G1289" s="57">
        <v>10.95811327</v>
      </c>
      <c r="H1289" s="57">
        <v>10.970700300000001</v>
      </c>
      <c r="I1289" s="57">
        <v>10.94336936</v>
      </c>
      <c r="J1289" s="57">
        <v>10.96366881</v>
      </c>
      <c r="K1289" s="57">
        <v>10.999143009999999</v>
      </c>
      <c r="L1289" s="57">
        <v>11.009959930000001</v>
      </c>
      <c r="M1289" s="57">
        <v>11.070604250000001</v>
      </c>
      <c r="N1289" s="57">
        <v>11.106807570000001</v>
      </c>
      <c r="O1289" s="57">
        <v>11.14719968</v>
      </c>
      <c r="P1289" s="57">
        <v>11.16693208</v>
      </c>
      <c r="Q1289" s="57">
        <v>11.22327819</v>
      </c>
      <c r="R1289" s="57">
        <v>11.28918402</v>
      </c>
      <c r="S1289" s="57">
        <v>11.39374536</v>
      </c>
      <c r="T1289" s="57">
        <v>11.4724635</v>
      </c>
      <c r="U1289" s="57">
        <v>11.5821314</v>
      </c>
      <c r="V1289" s="22"/>
    </row>
    <row r="1290" spans="1:22">
      <c r="A1290" s="21" t="s">
        <v>329</v>
      </c>
      <c r="B1290" s="57">
        <v>14.75343468</v>
      </c>
      <c r="C1290" s="57">
        <v>15.11815694</v>
      </c>
      <c r="D1290" s="57">
        <v>15.119933039999999</v>
      </c>
      <c r="E1290" s="57">
        <v>15.11107715</v>
      </c>
      <c r="F1290" s="57">
        <v>15.089534240000001</v>
      </c>
      <c r="G1290" s="57">
        <v>15.044039509999999</v>
      </c>
      <c r="H1290" s="57">
        <v>15.061319839999999</v>
      </c>
      <c r="I1290" s="57">
        <v>15.02379807</v>
      </c>
      <c r="J1290" s="57">
        <v>15.051666539999999</v>
      </c>
      <c r="K1290" s="57">
        <v>15.100367909999999</v>
      </c>
      <c r="L1290" s="57">
        <v>15.11521812</v>
      </c>
      <c r="M1290" s="57">
        <v>15.198474750000001</v>
      </c>
      <c r="N1290" s="57">
        <v>15.24817711</v>
      </c>
      <c r="O1290" s="57">
        <v>15.30363013</v>
      </c>
      <c r="P1290" s="57">
        <v>15.33072011</v>
      </c>
      <c r="Q1290" s="57">
        <v>15.40807586</v>
      </c>
      <c r="R1290" s="57">
        <v>15.498555850000001</v>
      </c>
      <c r="S1290" s="57">
        <v>15.64210473</v>
      </c>
      <c r="T1290" s="57">
        <v>15.75017431</v>
      </c>
      <c r="U1290" s="57">
        <v>15.900733839999999</v>
      </c>
      <c r="V1290" s="22"/>
    </row>
    <row r="1291" spans="1:22">
      <c r="A1291" s="21" t="s">
        <v>330</v>
      </c>
      <c r="B1291" s="57">
        <v>5.4133175470000001</v>
      </c>
      <c r="C1291" s="57">
        <v>5.5471411249999996</v>
      </c>
      <c r="D1291" s="57">
        <v>5.547792812</v>
      </c>
      <c r="E1291" s="57">
        <v>5.5445434149999997</v>
      </c>
      <c r="F1291" s="57">
        <v>5.5366389109999998</v>
      </c>
      <c r="G1291" s="57">
        <v>5.5199460230000001</v>
      </c>
      <c r="H1291" s="57">
        <v>5.526286507</v>
      </c>
      <c r="I1291" s="57">
        <v>5.5125190509999999</v>
      </c>
      <c r="J1291" s="57">
        <v>5.5227445260000003</v>
      </c>
      <c r="K1291" s="57">
        <v>5.5406139909999998</v>
      </c>
      <c r="L1291" s="57">
        <v>5.5460628170000001</v>
      </c>
      <c r="M1291" s="57">
        <v>5.5766112669999996</v>
      </c>
      <c r="N1291" s="57">
        <v>5.5948480160000003</v>
      </c>
      <c r="O1291" s="57">
        <v>5.6151947910000004</v>
      </c>
      <c r="P1291" s="57">
        <v>5.6251346209999999</v>
      </c>
      <c r="Q1291" s="57">
        <v>5.6535179270000002</v>
      </c>
      <c r="R1291" s="57">
        <v>5.6867167670000001</v>
      </c>
      <c r="S1291" s="57">
        <v>5.7393875980000004</v>
      </c>
      <c r="T1291" s="57">
        <v>5.7790403960000001</v>
      </c>
      <c r="U1291" s="57">
        <v>5.834283568</v>
      </c>
      <c r="V1291" s="22"/>
    </row>
    <row r="1292" spans="1:22">
      <c r="A1292" s="21" t="s">
        <v>331</v>
      </c>
      <c r="B1292" s="57">
        <v>8.3920241190000002</v>
      </c>
      <c r="C1292" s="57">
        <v>8.5994848279999996</v>
      </c>
      <c r="D1292" s="57">
        <v>8.6004951090000006</v>
      </c>
      <c r="E1292" s="57">
        <v>8.5954577140000001</v>
      </c>
      <c r="F1292" s="57">
        <v>8.5832037149999998</v>
      </c>
      <c r="G1292" s="57">
        <v>8.5573254769999991</v>
      </c>
      <c r="H1292" s="57">
        <v>8.5671548449999992</v>
      </c>
      <c r="I1292" s="57">
        <v>8.5458117740000006</v>
      </c>
      <c r="J1292" s="57">
        <v>8.5616638710000004</v>
      </c>
      <c r="K1292" s="57">
        <v>8.5893661039999998</v>
      </c>
      <c r="L1292" s="57">
        <v>8.5978131750000006</v>
      </c>
      <c r="M1292" s="57">
        <v>8.645171071</v>
      </c>
      <c r="N1292" s="57">
        <v>8.6734426869999997</v>
      </c>
      <c r="O1292" s="57">
        <v>8.7049853820000003</v>
      </c>
      <c r="P1292" s="57">
        <v>8.7203946569999999</v>
      </c>
      <c r="Q1292" s="57">
        <v>8.7643960270000001</v>
      </c>
      <c r="R1292" s="57">
        <v>8.8158627030000005</v>
      </c>
      <c r="S1292" s="57">
        <v>8.8975159369999997</v>
      </c>
      <c r="T1292" s="57">
        <v>8.9589878970000001</v>
      </c>
      <c r="U1292" s="57">
        <v>9.0446289170000007</v>
      </c>
      <c r="V1292" s="22"/>
    </row>
    <row r="1293" spans="1:22">
      <c r="A1293" s="21" t="s">
        <v>332</v>
      </c>
      <c r="B1293" s="57">
        <v>3.6715730959999999</v>
      </c>
      <c r="C1293" s="57">
        <v>3.7623387020000001</v>
      </c>
      <c r="D1293" s="57">
        <v>3.7627807080000002</v>
      </c>
      <c r="E1293" s="57">
        <v>3.7605768099999999</v>
      </c>
      <c r="F1293" s="57">
        <v>3.755215594</v>
      </c>
      <c r="G1293" s="57">
        <v>3.743893672</v>
      </c>
      <c r="H1293" s="57">
        <v>3.748194094</v>
      </c>
      <c r="I1293" s="57">
        <v>3.738856341</v>
      </c>
      <c r="J1293" s="57">
        <v>3.7457917520000001</v>
      </c>
      <c r="K1293" s="57">
        <v>3.7579116849999998</v>
      </c>
      <c r="L1293" s="57">
        <v>3.761607342</v>
      </c>
      <c r="M1293" s="57">
        <v>3.7823267739999999</v>
      </c>
      <c r="N1293" s="57">
        <v>3.794695817</v>
      </c>
      <c r="O1293" s="57">
        <v>3.8084959810000001</v>
      </c>
      <c r="P1293" s="57">
        <v>3.8152376530000001</v>
      </c>
      <c r="Q1293" s="57">
        <v>3.834488581</v>
      </c>
      <c r="R1293" s="57">
        <v>3.8570056350000002</v>
      </c>
      <c r="S1293" s="57">
        <v>3.8927295339999999</v>
      </c>
      <c r="T1293" s="57">
        <v>3.9196239739999998</v>
      </c>
      <c r="U1293" s="57">
        <v>3.9570925589999999</v>
      </c>
      <c r="V1293" s="22"/>
    </row>
    <row r="1294" spans="1:22">
      <c r="A1294" s="21" t="s">
        <v>333</v>
      </c>
      <c r="B1294" s="57">
        <v>13.828243430000001</v>
      </c>
      <c r="C1294" s="57">
        <v>14.17009388</v>
      </c>
      <c r="D1294" s="57">
        <v>14.1717586</v>
      </c>
      <c r="E1294" s="57">
        <v>14.16345806</v>
      </c>
      <c r="F1294" s="57">
        <v>14.14326612</v>
      </c>
      <c r="G1294" s="57">
        <v>14.10062437</v>
      </c>
      <c r="H1294" s="57">
        <v>14.11682105</v>
      </c>
      <c r="I1294" s="57">
        <v>14.081652269999999</v>
      </c>
      <c r="J1294" s="57">
        <v>14.10777311</v>
      </c>
      <c r="K1294" s="57">
        <v>14.1534204</v>
      </c>
      <c r="L1294" s="57">
        <v>14.167339350000001</v>
      </c>
      <c r="M1294" s="57">
        <v>14.24537494</v>
      </c>
      <c r="N1294" s="57">
        <v>14.29196046</v>
      </c>
      <c r="O1294" s="57">
        <v>14.34393601</v>
      </c>
      <c r="P1294" s="57">
        <v>14.369327159999999</v>
      </c>
      <c r="Q1294" s="57">
        <v>14.44183192</v>
      </c>
      <c r="R1294" s="57">
        <v>14.52663789</v>
      </c>
      <c r="S1294" s="57">
        <v>14.661184779999999</v>
      </c>
      <c r="T1294" s="57">
        <v>14.7624773</v>
      </c>
      <c r="U1294" s="57">
        <v>14.9035952</v>
      </c>
      <c r="V1294" s="22"/>
    </row>
    <row r="1295" spans="1:22">
      <c r="A1295" s="21" t="s">
        <v>334</v>
      </c>
      <c r="B1295" s="57">
        <v>22.56857832</v>
      </c>
      <c r="C1295" s="57">
        <v>23.126500119999999</v>
      </c>
      <c r="D1295" s="57">
        <v>23.129217059999998</v>
      </c>
      <c r="E1295" s="57">
        <v>23.115670049999999</v>
      </c>
      <c r="F1295" s="57">
        <v>23.08271551</v>
      </c>
      <c r="G1295" s="57">
        <v>23.013121439999999</v>
      </c>
      <c r="H1295" s="57">
        <v>23.039555459999999</v>
      </c>
      <c r="I1295" s="57">
        <v>22.982157770000001</v>
      </c>
      <c r="J1295" s="57">
        <v>23.024788640000001</v>
      </c>
      <c r="K1295" s="57">
        <v>23.099287950000001</v>
      </c>
      <c r="L1295" s="57">
        <v>23.122004570000001</v>
      </c>
      <c r="M1295" s="57">
        <v>23.249363639999999</v>
      </c>
      <c r="N1295" s="57">
        <v>23.32539418</v>
      </c>
      <c r="O1295" s="57">
        <v>23.410221610000001</v>
      </c>
      <c r="P1295" s="57">
        <v>23.451661600000001</v>
      </c>
      <c r="Q1295" s="57">
        <v>23.569994000000001</v>
      </c>
      <c r="R1295" s="57">
        <v>23.708402769999999</v>
      </c>
      <c r="S1295" s="57">
        <v>23.927991909999999</v>
      </c>
      <c r="T1295" s="57">
        <v>24.09330778</v>
      </c>
      <c r="U1295" s="57">
        <v>24.323621230000001</v>
      </c>
      <c r="V1295" s="22"/>
    </row>
    <row r="1296" spans="1:22">
      <c r="A1296" s="21" t="s">
        <v>335</v>
      </c>
      <c r="B1296" s="57">
        <v>55.686502160000003</v>
      </c>
      <c r="C1296" s="57">
        <v>57.063138010000003</v>
      </c>
      <c r="D1296" s="57">
        <v>57.069841879999998</v>
      </c>
      <c r="E1296" s="57">
        <v>57.036415499999997</v>
      </c>
      <c r="F1296" s="57">
        <v>56.9551023</v>
      </c>
      <c r="G1296" s="57">
        <v>56.783383479999998</v>
      </c>
      <c r="H1296" s="57">
        <v>56.848607680000001</v>
      </c>
      <c r="I1296" s="57">
        <v>56.706982609999997</v>
      </c>
      <c r="J1296" s="57">
        <v>56.81217152</v>
      </c>
      <c r="K1296" s="57">
        <v>56.995993740000003</v>
      </c>
      <c r="L1296" s="57">
        <v>57.052045509999999</v>
      </c>
      <c r="M1296" s="57">
        <v>57.366295749999999</v>
      </c>
      <c r="N1296" s="57">
        <v>57.553896190000003</v>
      </c>
      <c r="O1296" s="57">
        <v>57.76320235</v>
      </c>
      <c r="P1296" s="57">
        <v>57.865452840000003</v>
      </c>
      <c r="Q1296" s="57">
        <v>58.15743037</v>
      </c>
      <c r="R1296" s="57">
        <v>58.49894501</v>
      </c>
      <c r="S1296" s="57">
        <v>59.040766980000001</v>
      </c>
      <c r="T1296" s="57">
        <v>59.448673149999998</v>
      </c>
      <c r="U1296" s="57">
        <v>60.016956649999997</v>
      </c>
      <c r="V1296" s="22"/>
    </row>
    <row r="1297" spans="1:22">
      <c r="A1297" s="21"/>
      <c r="B1297" s="22"/>
      <c r="C1297" s="22"/>
      <c r="D1297" s="22"/>
      <c r="E1297" s="22"/>
      <c r="F1297" s="22"/>
      <c r="G1297" s="22"/>
      <c r="H1297" s="22"/>
      <c r="I1297" s="22"/>
      <c r="J1297" s="22"/>
      <c r="K1297" s="22"/>
      <c r="L1297" s="22"/>
      <c r="M1297" s="22"/>
      <c r="N1297" s="22"/>
      <c r="O1297" s="22"/>
      <c r="P1297" s="22"/>
      <c r="Q1297" s="22"/>
      <c r="R1297" s="22"/>
      <c r="S1297" s="22"/>
      <c r="T1297" s="22"/>
      <c r="U1297" s="22"/>
      <c r="V1297" s="22"/>
    </row>
    <row r="1298" spans="1:22">
      <c r="A1298" s="21" t="s">
        <v>312</v>
      </c>
      <c r="B1298" s="59">
        <v>132.9889301</v>
      </c>
      <c r="C1298" s="59">
        <v>130.47058670000001</v>
      </c>
      <c r="D1298" s="59">
        <v>159.04960439999999</v>
      </c>
      <c r="E1298" s="59">
        <v>165.55269720000001</v>
      </c>
      <c r="F1298" s="59">
        <v>174.75079479999999</v>
      </c>
      <c r="G1298" s="59">
        <v>196.77578389999999</v>
      </c>
      <c r="H1298" s="59">
        <v>197.59142130000001</v>
      </c>
      <c r="I1298" s="59">
        <v>190.9094857</v>
      </c>
      <c r="J1298" s="59">
        <v>196.06090789999999</v>
      </c>
      <c r="K1298" s="59">
        <v>211.2041849</v>
      </c>
      <c r="L1298" s="59">
        <v>190.09875009999999</v>
      </c>
      <c r="M1298" s="59">
        <v>203.693026</v>
      </c>
      <c r="N1298" s="59">
        <v>204.22422080000001</v>
      </c>
      <c r="O1298" s="59">
        <v>227.9145134</v>
      </c>
      <c r="P1298" s="59">
        <v>201.84612229999999</v>
      </c>
      <c r="Q1298" s="59">
        <v>202.25058870000001</v>
      </c>
      <c r="R1298" s="59">
        <v>211.00355070000001</v>
      </c>
      <c r="S1298" s="59">
        <v>218.45500509999999</v>
      </c>
      <c r="T1298" s="59">
        <v>224.9388601</v>
      </c>
      <c r="U1298" s="59">
        <v>233.50535379999999</v>
      </c>
      <c r="V1298" s="22"/>
    </row>
    <row r="1299" spans="1:22">
      <c r="A1299" s="21" t="s">
        <v>313</v>
      </c>
      <c r="B1299" s="59">
        <v>148.40454919999999</v>
      </c>
      <c r="C1299" s="59">
        <v>145.5942881</v>
      </c>
      <c r="D1299" s="59">
        <v>177.9320204</v>
      </c>
      <c r="E1299" s="59">
        <v>184.7429961</v>
      </c>
      <c r="F1299" s="59">
        <v>195.0073055</v>
      </c>
      <c r="G1299" s="59">
        <v>219.58535549999999</v>
      </c>
      <c r="H1299" s="59">
        <v>220.49553879999999</v>
      </c>
      <c r="I1299" s="59">
        <v>213.0390562</v>
      </c>
      <c r="J1299" s="59">
        <v>218.78761359999999</v>
      </c>
      <c r="K1299" s="59">
        <v>235.6868771</v>
      </c>
      <c r="L1299" s="59">
        <v>212.1349736</v>
      </c>
      <c r="M1299" s="59">
        <v>227.30505460000001</v>
      </c>
      <c r="N1299" s="59">
        <v>227.8978257</v>
      </c>
      <c r="O1299" s="59">
        <v>254.3342178</v>
      </c>
      <c r="P1299" s="59">
        <v>225.2435231</v>
      </c>
      <c r="Q1299" s="59">
        <v>225.6948696</v>
      </c>
      <c r="R1299" s="59">
        <v>235.46263379999999</v>
      </c>
      <c r="S1299" s="59">
        <v>243.7780277</v>
      </c>
      <c r="T1299" s="59">
        <v>251.01365580000001</v>
      </c>
      <c r="U1299" s="59">
        <v>260.57308369999998</v>
      </c>
      <c r="V1299" s="22"/>
    </row>
    <row r="1300" spans="1:22">
      <c r="A1300" s="21" t="s">
        <v>314</v>
      </c>
      <c r="B1300" s="59">
        <v>118.53107110000001</v>
      </c>
      <c r="C1300" s="59">
        <v>116.28650879999999</v>
      </c>
      <c r="D1300" s="59">
        <v>142.1147335</v>
      </c>
      <c r="E1300" s="59">
        <v>147.55467630000001</v>
      </c>
      <c r="F1300" s="59">
        <v>155.7528049</v>
      </c>
      <c r="G1300" s="59">
        <v>175.38335269999999</v>
      </c>
      <c r="H1300" s="59">
        <v>176.11031829999999</v>
      </c>
      <c r="I1300" s="59">
        <v>170.15480769999999</v>
      </c>
      <c r="J1300" s="59">
        <v>174.74619430000001</v>
      </c>
      <c r="K1300" s="59">
        <v>188.2436768</v>
      </c>
      <c r="L1300" s="59">
        <v>169.43271469999999</v>
      </c>
      <c r="M1300" s="59">
        <v>181.54909499999999</v>
      </c>
      <c r="N1300" s="59">
        <v>182.0225427</v>
      </c>
      <c r="O1300" s="59">
        <v>203.1373528</v>
      </c>
      <c r="P1300" s="59">
        <v>179.90254479999999</v>
      </c>
      <c r="Q1300" s="59">
        <v>180.26303630000001</v>
      </c>
      <c r="R1300" s="59">
        <v>188.06457320000001</v>
      </c>
      <c r="S1300" s="59">
        <v>194.70609830000001</v>
      </c>
      <c r="T1300" s="59">
        <v>200.4852119</v>
      </c>
      <c r="U1300" s="59">
        <v>208.12035</v>
      </c>
      <c r="V1300" s="22"/>
    </row>
    <row r="1301" spans="1:22">
      <c r="A1301" s="21" t="s">
        <v>315</v>
      </c>
      <c r="B1301" s="59">
        <v>34.164344989999996</v>
      </c>
      <c r="C1301" s="59">
        <v>33.517392270000002</v>
      </c>
      <c r="D1301" s="59">
        <v>40.961890750000002</v>
      </c>
      <c r="E1301" s="59">
        <v>42.529851620000002</v>
      </c>
      <c r="F1301" s="59">
        <v>44.892807529999999</v>
      </c>
      <c r="G1301" s="59">
        <v>50.550942560000003</v>
      </c>
      <c r="H1301" s="59">
        <v>50.760476689999997</v>
      </c>
      <c r="I1301" s="59">
        <v>49.043913109999998</v>
      </c>
      <c r="J1301" s="59">
        <v>50.367293689999997</v>
      </c>
      <c r="K1301" s="59">
        <v>54.257688360000003</v>
      </c>
      <c r="L1301" s="59">
        <v>48.835783419999999</v>
      </c>
      <c r="M1301" s="59">
        <v>52.328101449999998</v>
      </c>
      <c r="N1301" s="59">
        <v>52.464563820000002</v>
      </c>
      <c r="O1301" s="59">
        <v>58.550509470000001</v>
      </c>
      <c r="P1301" s="59">
        <v>51.853514420000003</v>
      </c>
      <c r="Q1301" s="59">
        <v>51.957419309999999</v>
      </c>
      <c r="R1301" s="59">
        <v>54.206065119999998</v>
      </c>
      <c r="S1301" s="59">
        <v>56.120359430000001</v>
      </c>
      <c r="T1301" s="59">
        <v>57.786079890000003</v>
      </c>
      <c r="U1301" s="59">
        <v>59.986764399999998</v>
      </c>
      <c r="V1301" s="22"/>
    </row>
    <row r="1302" spans="1:22">
      <c r="A1302" s="21" t="s">
        <v>316</v>
      </c>
      <c r="B1302" s="59">
        <v>295.26194729999997</v>
      </c>
      <c r="C1302" s="59">
        <v>289.67072289999999</v>
      </c>
      <c r="D1302" s="59">
        <v>354.00905920000002</v>
      </c>
      <c r="E1302" s="59">
        <v>367.5600048</v>
      </c>
      <c r="F1302" s="59">
        <v>387.98161579999999</v>
      </c>
      <c r="G1302" s="59">
        <v>436.88148410000002</v>
      </c>
      <c r="H1302" s="59">
        <v>438.69236189999998</v>
      </c>
      <c r="I1302" s="59">
        <v>423.85713220000002</v>
      </c>
      <c r="J1302" s="59">
        <v>435.29431690000001</v>
      </c>
      <c r="K1302" s="59">
        <v>468.91666520000001</v>
      </c>
      <c r="L1302" s="59">
        <v>422.05839209999999</v>
      </c>
      <c r="M1302" s="59">
        <v>452.24040259999998</v>
      </c>
      <c r="N1302" s="59">
        <v>453.41976510000001</v>
      </c>
      <c r="O1302" s="59">
        <v>506.0169439</v>
      </c>
      <c r="P1302" s="59">
        <v>448.1388316</v>
      </c>
      <c r="Q1302" s="59">
        <v>449.03681920000002</v>
      </c>
      <c r="R1302" s="59">
        <v>468.47051649999997</v>
      </c>
      <c r="S1302" s="59">
        <v>485.01461440000003</v>
      </c>
      <c r="T1302" s="59">
        <v>499.4104375</v>
      </c>
      <c r="U1302" s="59">
        <v>518.42963410000004</v>
      </c>
      <c r="V1302" s="22"/>
    </row>
    <row r="1303" spans="1:22">
      <c r="A1303" s="21" t="s">
        <v>317</v>
      </c>
      <c r="B1303" s="59">
        <v>717.08541600000001</v>
      </c>
      <c r="C1303" s="59">
        <v>703.50633630000004</v>
      </c>
      <c r="D1303" s="59">
        <v>859.76108939999995</v>
      </c>
      <c r="E1303" s="59">
        <v>892.67147809999994</v>
      </c>
      <c r="F1303" s="59">
        <v>942.2682499</v>
      </c>
      <c r="G1303" s="59">
        <v>1061.028499</v>
      </c>
      <c r="H1303" s="59">
        <v>1065.4264720000001</v>
      </c>
      <c r="I1303" s="59">
        <v>1029.397017</v>
      </c>
      <c r="J1303" s="59">
        <v>1057.1768750000001</v>
      </c>
      <c r="K1303" s="59">
        <v>1138.830469</v>
      </c>
      <c r="L1303" s="59">
        <v>1025.028523</v>
      </c>
      <c r="M1303" s="59">
        <v>1098.329806</v>
      </c>
      <c r="N1303" s="59">
        <v>1101.1940540000001</v>
      </c>
      <c r="O1303" s="59">
        <v>1228.933745</v>
      </c>
      <c r="P1303" s="59">
        <v>1088.3685599999999</v>
      </c>
      <c r="Q1303" s="59">
        <v>1090.54945</v>
      </c>
      <c r="R1303" s="59">
        <v>1137.746934</v>
      </c>
      <c r="S1303" s="59">
        <v>1177.926616</v>
      </c>
      <c r="T1303" s="59">
        <v>1212.888909</v>
      </c>
      <c r="U1303" s="59">
        <v>1259.0797190000001</v>
      </c>
      <c r="V1303" s="22"/>
    </row>
    <row r="1304" spans="1:22">
      <c r="A1304" s="21" t="s">
        <v>318</v>
      </c>
      <c r="B1304" s="59">
        <v>130.1205348</v>
      </c>
      <c r="C1304" s="59">
        <v>128.36244730000001</v>
      </c>
      <c r="D1304" s="59">
        <v>158.36606130000001</v>
      </c>
      <c r="E1304" s="59">
        <v>167.2073345</v>
      </c>
      <c r="F1304" s="59">
        <v>174.41505430000001</v>
      </c>
      <c r="G1304" s="59">
        <v>192.1831253</v>
      </c>
      <c r="H1304" s="59">
        <v>196.89887049999999</v>
      </c>
      <c r="I1304" s="59">
        <v>193.59216599999999</v>
      </c>
      <c r="J1304" s="59">
        <v>191.81926340000001</v>
      </c>
      <c r="K1304" s="59">
        <v>206.173112</v>
      </c>
      <c r="L1304" s="59">
        <v>185.57028020000001</v>
      </c>
      <c r="M1304" s="59">
        <v>198.8406335</v>
      </c>
      <c r="N1304" s="59">
        <v>199.3593285</v>
      </c>
      <c r="O1304" s="59">
        <v>222.48385579999999</v>
      </c>
      <c r="P1304" s="59">
        <v>197.2648542</v>
      </c>
      <c r="Q1304" s="59">
        <v>197.42892079999999</v>
      </c>
      <c r="R1304" s="59">
        <v>205.9733736</v>
      </c>
      <c r="S1304" s="59">
        <v>213.24735029999999</v>
      </c>
      <c r="T1304" s="59">
        <v>219.5767908</v>
      </c>
      <c r="U1304" s="59">
        <v>227.93899920000001</v>
      </c>
      <c r="V1304" s="22"/>
    </row>
    <row r="1305" spans="1:22">
      <c r="A1305" s="21" t="s">
        <v>319</v>
      </c>
      <c r="B1305" s="59">
        <v>170.5572099</v>
      </c>
      <c r="C1305" s="59">
        <v>168.4054836</v>
      </c>
      <c r="D1305" s="59">
        <v>208.06355339999999</v>
      </c>
      <c r="E1305" s="59">
        <v>220.18702970000001</v>
      </c>
      <c r="F1305" s="59">
        <v>228.81718190000001</v>
      </c>
      <c r="G1305" s="59">
        <v>251.92158470000001</v>
      </c>
      <c r="H1305" s="59">
        <v>258.0877954</v>
      </c>
      <c r="I1305" s="59">
        <v>253.75348880000001</v>
      </c>
      <c r="J1305" s="59">
        <v>251.42963330000001</v>
      </c>
      <c r="K1305" s="59">
        <v>270.24412999999998</v>
      </c>
      <c r="L1305" s="59">
        <v>243.238696</v>
      </c>
      <c r="M1305" s="59">
        <v>260.63298689999999</v>
      </c>
      <c r="N1305" s="59">
        <v>261.31287329999998</v>
      </c>
      <c r="O1305" s="59">
        <v>291.6236528</v>
      </c>
      <c r="P1305" s="59">
        <v>258.5675134</v>
      </c>
      <c r="Q1305" s="59">
        <v>258.78256579999999</v>
      </c>
      <c r="R1305" s="59">
        <v>269.9823202</v>
      </c>
      <c r="S1305" s="59">
        <v>279.51678129999999</v>
      </c>
      <c r="T1305" s="59">
        <v>287.81317899999999</v>
      </c>
      <c r="U1305" s="59">
        <v>298.7740541</v>
      </c>
      <c r="V1305" s="22"/>
    </row>
    <row r="1306" spans="1:22">
      <c r="A1306" s="21" t="s">
        <v>320</v>
      </c>
      <c r="B1306" s="59">
        <v>224.62898469999999</v>
      </c>
      <c r="C1306" s="59">
        <v>220.17974050000001</v>
      </c>
      <c r="D1306" s="59">
        <v>271.24918709999997</v>
      </c>
      <c r="E1306" s="59">
        <v>287.9024738</v>
      </c>
      <c r="F1306" s="59">
        <v>294.71225859999998</v>
      </c>
      <c r="G1306" s="59">
        <v>331.68842990000002</v>
      </c>
      <c r="H1306" s="59">
        <v>333.09833250000003</v>
      </c>
      <c r="I1306" s="59">
        <v>321.77989810000003</v>
      </c>
      <c r="J1306" s="59">
        <v>330.45204369999999</v>
      </c>
      <c r="K1306" s="59">
        <v>355.98148090000001</v>
      </c>
      <c r="L1306" s="59">
        <v>320.40833300000003</v>
      </c>
      <c r="M1306" s="59">
        <v>343.32111730000003</v>
      </c>
      <c r="N1306" s="59">
        <v>344.21670369999998</v>
      </c>
      <c r="O1306" s="59">
        <v>384.1438473</v>
      </c>
      <c r="P1306" s="59">
        <v>340.60035390000002</v>
      </c>
      <c r="Q1306" s="59">
        <v>340.88363370000002</v>
      </c>
      <c r="R1306" s="59">
        <v>355.63660959999999</v>
      </c>
      <c r="S1306" s="59">
        <v>368.19596319999999</v>
      </c>
      <c r="T1306" s="59">
        <v>379.12446670000003</v>
      </c>
      <c r="U1306" s="59">
        <v>393.56277690000002</v>
      </c>
      <c r="V1306" s="22"/>
    </row>
    <row r="1307" spans="1:22">
      <c r="A1307" s="21" t="s">
        <v>321</v>
      </c>
      <c r="B1307" s="59">
        <v>772.76647920000005</v>
      </c>
      <c r="C1307" s="59">
        <v>757.46023209999998</v>
      </c>
      <c r="D1307" s="59">
        <v>933.10049119999996</v>
      </c>
      <c r="E1307" s="59">
        <v>990.43932959999995</v>
      </c>
      <c r="F1307" s="59">
        <v>1013.8662859999999</v>
      </c>
      <c r="G1307" s="59">
        <v>1140.9597329999999</v>
      </c>
      <c r="H1307" s="59">
        <v>1145.6923360000001</v>
      </c>
      <c r="I1307" s="59">
        <v>1106.9486489999999</v>
      </c>
      <c r="J1307" s="59">
        <v>1136.8179520000001</v>
      </c>
      <c r="K1307" s="59">
        <v>1224.6440769999999</v>
      </c>
      <c r="L1307" s="59">
        <v>1102.2656750000001</v>
      </c>
      <c r="M1307" s="59">
        <v>1181.0900160000001</v>
      </c>
      <c r="N1307" s="59">
        <v>1184.1710029999999</v>
      </c>
      <c r="O1307" s="59">
        <v>1321.5279800000001</v>
      </c>
      <c r="P1307" s="59">
        <v>1170.3594230000001</v>
      </c>
      <c r="Q1307" s="59">
        <v>1172.704608</v>
      </c>
      <c r="R1307" s="59">
        <v>1223.457654</v>
      </c>
      <c r="S1307" s="59">
        <v>1266.6642220000001</v>
      </c>
      <c r="T1307" s="59">
        <v>1304.2603549999999</v>
      </c>
      <c r="U1307" s="59">
        <v>1353.930891</v>
      </c>
      <c r="V1307" s="22"/>
    </row>
    <row r="1308" spans="1:22">
      <c r="A1308" s="21" t="s">
        <v>322</v>
      </c>
      <c r="B1308" s="59">
        <v>1328.884609</v>
      </c>
      <c r="C1308" s="59">
        <v>1310.9297529999999</v>
      </c>
      <c r="D1308" s="59">
        <v>1617.265116</v>
      </c>
      <c r="E1308" s="59">
        <v>1707.641715</v>
      </c>
      <c r="F1308" s="59">
        <v>1781.2521409999999</v>
      </c>
      <c r="G1308" s="59">
        <v>1962.5205599999999</v>
      </c>
      <c r="H1308" s="59">
        <v>2010.4787260000001</v>
      </c>
      <c r="I1308" s="59">
        <v>1977.0416290000001</v>
      </c>
      <c r="J1308" s="59">
        <v>1958.996457</v>
      </c>
      <c r="K1308" s="59">
        <v>2105.5882969999998</v>
      </c>
      <c r="L1308" s="59">
        <v>1895.1773410000001</v>
      </c>
      <c r="M1308" s="59">
        <v>2030.7037459999999</v>
      </c>
      <c r="N1308" s="59">
        <v>2036.001033</v>
      </c>
      <c r="O1308" s="59">
        <v>2272.1653580000002</v>
      </c>
      <c r="P1308" s="59">
        <v>2012.254132</v>
      </c>
      <c r="Q1308" s="59">
        <v>2016.286319</v>
      </c>
      <c r="R1308" s="59">
        <v>2103.5484240000001</v>
      </c>
      <c r="S1308" s="59">
        <v>2177.835513</v>
      </c>
      <c r="T1308" s="59">
        <v>2242.4763170000001</v>
      </c>
      <c r="U1308" s="59">
        <v>2327.877211</v>
      </c>
      <c r="V1308" s="22"/>
    </row>
    <row r="1309" spans="1:22">
      <c r="A1309" s="21" t="s">
        <v>323</v>
      </c>
      <c r="B1309" s="59">
        <v>1465.905861</v>
      </c>
      <c r="C1309" s="59">
        <v>1446.0996809999999</v>
      </c>
      <c r="D1309" s="59">
        <v>1784.112997</v>
      </c>
      <c r="E1309" s="59">
        <v>1883.7166010000001</v>
      </c>
      <c r="F1309" s="59">
        <v>1964.9169959999999</v>
      </c>
      <c r="G1309" s="59">
        <v>2165.0877030000001</v>
      </c>
      <c r="H1309" s="59">
        <v>2218.2141240000001</v>
      </c>
      <c r="I1309" s="59">
        <v>2180.9616070000002</v>
      </c>
      <c r="J1309" s="59">
        <v>2160.988523</v>
      </c>
      <c r="K1309" s="59">
        <v>2322.6954430000001</v>
      </c>
      <c r="L1309" s="59">
        <v>2090.589019</v>
      </c>
      <c r="M1309" s="59">
        <v>2240.0895479999999</v>
      </c>
      <c r="N1309" s="59">
        <v>2245.9330380000001</v>
      </c>
      <c r="O1309" s="59">
        <v>2506.4482600000001</v>
      </c>
      <c r="P1309" s="59">
        <v>2222.3372060000002</v>
      </c>
      <c r="Q1309" s="59">
        <v>2224.1855399999999</v>
      </c>
      <c r="R1309" s="59">
        <v>2320.4452390000001</v>
      </c>
      <c r="S1309" s="59">
        <v>2402.3920670000002</v>
      </c>
      <c r="T1309" s="59">
        <v>2473.697983</v>
      </c>
      <c r="U1309" s="59">
        <v>2567.9045609999998</v>
      </c>
      <c r="V1309" s="22"/>
    </row>
    <row r="1310" spans="1:22">
      <c r="A1310" s="21" t="s">
        <v>324</v>
      </c>
      <c r="B1310" s="59">
        <v>194.2895657</v>
      </c>
      <c r="C1310" s="59">
        <v>191.6644762</v>
      </c>
      <c r="D1310" s="59">
        <v>236.46439290000001</v>
      </c>
      <c r="E1310" s="59">
        <v>249.66574600000001</v>
      </c>
      <c r="F1310" s="59">
        <v>260.42795790000002</v>
      </c>
      <c r="G1310" s="59">
        <v>286.9583652</v>
      </c>
      <c r="H1310" s="59">
        <v>293.99968330000002</v>
      </c>
      <c r="I1310" s="59">
        <v>289.06227519999999</v>
      </c>
      <c r="J1310" s="59">
        <v>286.41506450000003</v>
      </c>
      <c r="K1310" s="59">
        <v>307.84752350000002</v>
      </c>
      <c r="L1310" s="59">
        <v>277.08439090000002</v>
      </c>
      <c r="M1310" s="59">
        <v>296.89902810000001</v>
      </c>
      <c r="N1310" s="59">
        <v>297.673518</v>
      </c>
      <c r="O1310" s="59">
        <v>332.20192159999999</v>
      </c>
      <c r="P1310" s="59">
        <v>294.54615209999997</v>
      </c>
      <c r="Q1310" s="59">
        <v>294.79112830000003</v>
      </c>
      <c r="R1310" s="59">
        <v>307.54928380000001</v>
      </c>
      <c r="S1310" s="59">
        <v>318.41042720000002</v>
      </c>
      <c r="T1310" s="59">
        <v>327.86123550000002</v>
      </c>
      <c r="U1310" s="59">
        <v>340.34727270000002</v>
      </c>
      <c r="V1310" s="22"/>
    </row>
    <row r="1311" spans="1:22">
      <c r="A1311" s="21" t="s">
        <v>325</v>
      </c>
      <c r="B1311" s="59">
        <v>1933.619162</v>
      </c>
      <c r="C1311" s="59">
        <v>1907.4935989999999</v>
      </c>
      <c r="D1311" s="59">
        <v>2353.3537609999998</v>
      </c>
      <c r="E1311" s="59">
        <v>2484.7369840000001</v>
      </c>
      <c r="F1311" s="59">
        <v>2591.845253</v>
      </c>
      <c r="G1311" s="59">
        <v>2855.8826130000002</v>
      </c>
      <c r="H1311" s="59">
        <v>2925.959601</v>
      </c>
      <c r="I1311" s="59">
        <v>2876.8212600000002</v>
      </c>
      <c r="J1311" s="59">
        <v>2850.4755449999998</v>
      </c>
      <c r="K1311" s="59">
        <v>3063.7768270000001</v>
      </c>
      <c r="L1311" s="59">
        <v>2757.9974689999999</v>
      </c>
      <c r="M1311" s="59">
        <v>2954.814617</v>
      </c>
      <c r="N1311" s="59">
        <v>2962.5225369999998</v>
      </c>
      <c r="O1311" s="59">
        <v>3306.1579900000002</v>
      </c>
      <c r="P1311" s="59">
        <v>2931.398197</v>
      </c>
      <c r="Q1311" s="59">
        <v>2933.8362619999998</v>
      </c>
      <c r="R1311" s="59">
        <v>3060.8086699999999</v>
      </c>
      <c r="S1311" s="59">
        <v>3168.901531</v>
      </c>
      <c r="T1311" s="59">
        <v>3262.9583790000001</v>
      </c>
      <c r="U1311" s="59">
        <v>3387.2225950000002</v>
      </c>
      <c r="V1311" s="22"/>
    </row>
    <row r="1312" spans="1:22">
      <c r="A1312" s="21" t="s">
        <v>326</v>
      </c>
      <c r="B1312" s="59">
        <v>172.33968290000001</v>
      </c>
      <c r="C1312" s="59">
        <v>170.0111631</v>
      </c>
      <c r="D1312" s="59">
        <v>209.73902129999999</v>
      </c>
      <c r="E1312" s="59">
        <v>221.45973380000001</v>
      </c>
      <c r="F1312" s="59">
        <v>231.0060837</v>
      </c>
      <c r="G1312" s="59">
        <v>254.51432639999999</v>
      </c>
      <c r="H1312" s="59">
        <v>260.73389950000001</v>
      </c>
      <c r="I1312" s="59">
        <v>256.39752700000003</v>
      </c>
      <c r="J1312" s="59">
        <v>254.05729439999999</v>
      </c>
      <c r="K1312" s="59">
        <v>273.06841919999999</v>
      </c>
      <c r="L1312" s="59">
        <v>245.78075459999999</v>
      </c>
      <c r="M1312" s="59">
        <v>263.35683119999999</v>
      </c>
      <c r="N1312" s="59">
        <v>264.04382299999997</v>
      </c>
      <c r="O1312" s="59">
        <v>294.67137689999998</v>
      </c>
      <c r="P1312" s="59">
        <v>260.96414750000002</v>
      </c>
      <c r="Q1312" s="59">
        <v>261.48707159999998</v>
      </c>
      <c r="R1312" s="59">
        <v>272.8038732</v>
      </c>
      <c r="S1312" s="59">
        <v>282.43797790000002</v>
      </c>
      <c r="T1312" s="59">
        <v>290.82108019999998</v>
      </c>
      <c r="U1312" s="59">
        <v>301.89650619999998</v>
      </c>
      <c r="V1312" s="22"/>
    </row>
    <row r="1313" spans="1:22">
      <c r="A1313" s="21" t="s">
        <v>327</v>
      </c>
      <c r="B1313" s="59">
        <v>1276.205909</v>
      </c>
      <c r="C1313" s="59">
        <v>1260.1054710000001</v>
      </c>
      <c r="D1313" s="59">
        <v>1556.8496720000001</v>
      </c>
      <c r="E1313" s="59">
        <v>1647.5644070000001</v>
      </c>
      <c r="F1313" s="59">
        <v>1712.302089</v>
      </c>
      <c r="G1313" s="59">
        <v>1885.0203710000001</v>
      </c>
      <c r="H1313" s="59">
        <v>1931.159461</v>
      </c>
      <c r="I1313" s="59">
        <v>1898.727717</v>
      </c>
      <c r="J1313" s="59">
        <v>1881.339311</v>
      </c>
      <c r="K1313" s="59">
        <v>2022.1200610000001</v>
      </c>
      <c r="L1313" s="59">
        <v>1820.050066</v>
      </c>
      <c r="M1313" s="59">
        <v>1950.2040300000001</v>
      </c>
      <c r="N1313" s="59">
        <v>1955.291326</v>
      </c>
      <c r="O1313" s="59">
        <v>2182.093793</v>
      </c>
      <c r="P1313" s="59">
        <v>1934.748983</v>
      </c>
      <c r="Q1313" s="59">
        <v>1936.3581280000001</v>
      </c>
      <c r="R1313" s="59">
        <v>2020.161051</v>
      </c>
      <c r="S1313" s="59">
        <v>2091.5033039999998</v>
      </c>
      <c r="T1313" s="59">
        <v>2153.5816629999999</v>
      </c>
      <c r="U1313" s="59">
        <v>2235.5971559999998</v>
      </c>
      <c r="V1313" s="22"/>
    </row>
    <row r="1314" spans="1:22">
      <c r="A1314" s="21" t="s">
        <v>328</v>
      </c>
      <c r="B1314" s="59">
        <v>574.25425940000002</v>
      </c>
      <c r="C1314" s="59">
        <v>567.00954690000003</v>
      </c>
      <c r="D1314" s="59">
        <v>700.53550859999996</v>
      </c>
      <c r="E1314" s="59">
        <v>741.61378230000003</v>
      </c>
      <c r="F1314" s="59">
        <v>770.93196450000005</v>
      </c>
      <c r="G1314" s="59">
        <v>848.20244879999996</v>
      </c>
      <c r="H1314" s="59">
        <v>869.23415890000001</v>
      </c>
      <c r="I1314" s="59">
        <v>854.37034229999995</v>
      </c>
      <c r="J1314" s="59">
        <v>846.54608250000001</v>
      </c>
      <c r="K1314" s="59">
        <v>909.89318409999998</v>
      </c>
      <c r="L1314" s="59">
        <v>818.96776650000004</v>
      </c>
      <c r="M1314" s="59">
        <v>877.53313390000005</v>
      </c>
      <c r="N1314" s="59">
        <v>879.82226409999998</v>
      </c>
      <c r="O1314" s="59">
        <v>981.87654989999999</v>
      </c>
      <c r="P1314" s="59">
        <v>870.57882810000001</v>
      </c>
      <c r="Q1314" s="59">
        <v>871.30289489999996</v>
      </c>
      <c r="R1314" s="59">
        <v>909.01168849999999</v>
      </c>
      <c r="S1314" s="59">
        <v>941.11355579999997</v>
      </c>
      <c r="T1314" s="59">
        <v>969.04694959999995</v>
      </c>
      <c r="U1314" s="59">
        <v>1005.951454</v>
      </c>
      <c r="V1314" s="22"/>
    </row>
    <row r="1315" spans="1:22">
      <c r="A1315" s="21" t="s">
        <v>329</v>
      </c>
      <c r="B1315" s="59">
        <v>788.37511129999996</v>
      </c>
      <c r="C1315" s="59">
        <v>778.42907969999999</v>
      </c>
      <c r="D1315" s="59">
        <v>961.74255670000002</v>
      </c>
      <c r="E1315" s="59">
        <v>1018.137591</v>
      </c>
      <c r="F1315" s="59">
        <v>1058.3875760000001</v>
      </c>
      <c r="G1315" s="59">
        <v>1164.469726</v>
      </c>
      <c r="H1315" s="59">
        <v>1193.3434810000001</v>
      </c>
      <c r="I1315" s="59">
        <v>1172.937428</v>
      </c>
      <c r="J1315" s="59">
        <v>1162.1957540000001</v>
      </c>
      <c r="K1315" s="59">
        <v>1249.1629419999999</v>
      </c>
      <c r="L1315" s="59">
        <v>1124.3343749999999</v>
      </c>
      <c r="M1315" s="59">
        <v>1204.7368750000001</v>
      </c>
      <c r="N1315" s="59">
        <v>1207.8795480000001</v>
      </c>
      <c r="O1315" s="59">
        <v>1347.9865789999999</v>
      </c>
      <c r="P1315" s="59">
        <v>1195.1895340000001</v>
      </c>
      <c r="Q1315" s="59">
        <v>1196.1835819999999</v>
      </c>
      <c r="R1315" s="59">
        <v>1247.9527660000001</v>
      </c>
      <c r="S1315" s="59">
        <v>1292.0243809999999</v>
      </c>
      <c r="T1315" s="59">
        <v>1330.373235</v>
      </c>
      <c r="U1315" s="59">
        <v>1381.0382360000001</v>
      </c>
      <c r="V1315" s="22"/>
    </row>
    <row r="1316" spans="1:22">
      <c r="A1316" s="21" t="s">
        <v>330</v>
      </c>
      <c r="B1316" s="59">
        <v>289.26991700000002</v>
      </c>
      <c r="C1316" s="59">
        <v>285.6205276</v>
      </c>
      <c r="D1316" s="59">
        <v>352.8817507</v>
      </c>
      <c r="E1316" s="59">
        <v>373.57416810000001</v>
      </c>
      <c r="F1316" s="59">
        <v>388.34265779999998</v>
      </c>
      <c r="G1316" s="59">
        <v>427.26622909999998</v>
      </c>
      <c r="H1316" s="59">
        <v>437.86056239999999</v>
      </c>
      <c r="I1316" s="59">
        <v>430.3731909</v>
      </c>
      <c r="J1316" s="59">
        <v>426.43186530000003</v>
      </c>
      <c r="K1316" s="59">
        <v>458.34179110000002</v>
      </c>
      <c r="L1316" s="59">
        <v>412.53980089999999</v>
      </c>
      <c r="M1316" s="59">
        <v>442.04101689999999</v>
      </c>
      <c r="N1316" s="59">
        <v>443.19412369999998</v>
      </c>
      <c r="O1316" s="59">
        <v>494.6020747</v>
      </c>
      <c r="P1316" s="59">
        <v>438.53791460000002</v>
      </c>
      <c r="Q1316" s="59">
        <v>438.90264969999998</v>
      </c>
      <c r="R1316" s="59">
        <v>457.89775409999999</v>
      </c>
      <c r="S1316" s="59">
        <v>474.06847349999998</v>
      </c>
      <c r="T1316" s="59">
        <v>488.13940179999997</v>
      </c>
      <c r="U1316" s="59">
        <v>506.72936019999997</v>
      </c>
      <c r="V1316" s="22"/>
    </row>
    <row r="1317" spans="1:22">
      <c r="A1317" s="21" t="s">
        <v>331</v>
      </c>
      <c r="B1317" s="59">
        <v>448.44221659999999</v>
      </c>
      <c r="C1317" s="59">
        <v>442.78473150000002</v>
      </c>
      <c r="D1317" s="59">
        <v>547.05679789999999</v>
      </c>
      <c r="E1317" s="59">
        <v>579.13532720000001</v>
      </c>
      <c r="F1317" s="59">
        <v>602.03025639999998</v>
      </c>
      <c r="G1317" s="59">
        <v>662.37172829999997</v>
      </c>
      <c r="H1317" s="59">
        <v>678.79564949999997</v>
      </c>
      <c r="I1317" s="59">
        <v>667.18831230000001</v>
      </c>
      <c r="J1317" s="59">
        <v>661.07825149999996</v>
      </c>
      <c r="K1317" s="59">
        <v>710.54678249999995</v>
      </c>
      <c r="L1317" s="59">
        <v>639.54200519999995</v>
      </c>
      <c r="M1317" s="59">
        <v>685.27642119999996</v>
      </c>
      <c r="N1317" s="59">
        <v>687.06403109999997</v>
      </c>
      <c r="O1317" s="59">
        <v>766.75947859999997</v>
      </c>
      <c r="P1317" s="59">
        <v>679.84571830000004</v>
      </c>
      <c r="Q1317" s="59">
        <v>680.41115090000005</v>
      </c>
      <c r="R1317" s="59">
        <v>709.8584118</v>
      </c>
      <c r="S1317" s="59">
        <v>734.92715490000001</v>
      </c>
      <c r="T1317" s="59">
        <v>756.74068590000002</v>
      </c>
      <c r="U1317" s="59">
        <v>785.55986710000002</v>
      </c>
      <c r="V1317" s="22"/>
    </row>
    <row r="1318" spans="1:22">
      <c r="A1318" s="21" t="s">
        <v>332</v>
      </c>
      <c r="B1318" s="59">
        <v>196.1968119</v>
      </c>
      <c r="C1318" s="59">
        <v>193.72162</v>
      </c>
      <c r="D1318" s="59">
        <v>239.3414262</v>
      </c>
      <c r="E1318" s="59">
        <v>253.37602179999999</v>
      </c>
      <c r="F1318" s="59">
        <v>263.39272399999999</v>
      </c>
      <c r="G1318" s="59">
        <v>289.79256770000001</v>
      </c>
      <c r="H1318" s="59">
        <v>296.97815559999998</v>
      </c>
      <c r="I1318" s="59">
        <v>291.89985899999999</v>
      </c>
      <c r="J1318" s="59">
        <v>289.22666190000001</v>
      </c>
      <c r="K1318" s="59">
        <v>310.86951290000002</v>
      </c>
      <c r="L1318" s="59">
        <v>279.80439369999999</v>
      </c>
      <c r="M1318" s="59">
        <v>299.81354149999999</v>
      </c>
      <c r="N1318" s="59">
        <v>300.59563420000001</v>
      </c>
      <c r="O1318" s="59">
        <v>335.46298639999998</v>
      </c>
      <c r="P1318" s="59">
        <v>297.4375685</v>
      </c>
      <c r="Q1318" s="59">
        <v>297.68494950000002</v>
      </c>
      <c r="R1318" s="59">
        <v>310.56834559999999</v>
      </c>
      <c r="S1318" s="59">
        <v>321.53610750000001</v>
      </c>
      <c r="T1318" s="59">
        <v>331.07968990000001</v>
      </c>
      <c r="U1318" s="59">
        <v>343.68829640000001</v>
      </c>
      <c r="V1318" s="22"/>
    </row>
    <row r="1319" spans="1:22">
      <c r="A1319" s="21" t="s">
        <v>333</v>
      </c>
      <c r="B1319" s="59">
        <v>738.93592869999998</v>
      </c>
      <c r="C1319" s="59">
        <v>729.61361499999998</v>
      </c>
      <c r="D1319" s="59">
        <v>901.43146209999998</v>
      </c>
      <c r="E1319" s="59">
        <v>953.95619699999997</v>
      </c>
      <c r="F1319" s="59">
        <v>991.43995940000002</v>
      </c>
      <c r="G1319" s="59">
        <v>1091.4455640000001</v>
      </c>
      <c r="H1319" s="59">
        <v>1118.1605569999999</v>
      </c>
      <c r="I1319" s="59">
        <v>1099.382255</v>
      </c>
      <c r="J1319" s="59">
        <v>1089.314194</v>
      </c>
      <c r="K1319" s="59">
        <v>1170.8276499999999</v>
      </c>
      <c r="L1319" s="59">
        <v>1053.8271110000001</v>
      </c>
      <c r="M1319" s="59">
        <v>1129.1875520000001</v>
      </c>
      <c r="N1319" s="59">
        <v>1132.133147</v>
      </c>
      <c r="O1319" s="59">
        <v>1263.4540340000001</v>
      </c>
      <c r="P1319" s="59">
        <v>1120.238926</v>
      </c>
      <c r="Q1319" s="59">
        <v>1121.1706369999999</v>
      </c>
      <c r="R1319" s="59">
        <v>1169.693364</v>
      </c>
      <c r="S1319" s="59">
        <v>1211.0012380000001</v>
      </c>
      <c r="T1319" s="59">
        <v>1246.9452269999999</v>
      </c>
      <c r="U1319" s="59">
        <v>1294.433014</v>
      </c>
      <c r="V1319" s="22"/>
    </row>
    <row r="1320" spans="1:22">
      <c r="A1320" s="21" t="s">
        <v>334</v>
      </c>
      <c r="B1320" s="59">
        <v>1205.9907290000001</v>
      </c>
      <c r="C1320" s="59">
        <v>1190.7761170000001</v>
      </c>
      <c r="D1320" s="59">
        <v>1471.1938399999999</v>
      </c>
      <c r="E1320" s="59">
        <v>1557.462276</v>
      </c>
      <c r="F1320" s="59">
        <v>1619.0333579999999</v>
      </c>
      <c r="G1320" s="59">
        <v>1781.3090159999999</v>
      </c>
      <c r="H1320" s="59">
        <v>1825.4776870000001</v>
      </c>
      <c r="I1320" s="59">
        <v>1794.2622019999999</v>
      </c>
      <c r="J1320" s="59">
        <v>1777.830483</v>
      </c>
      <c r="K1320" s="59">
        <v>1910.8656599999999</v>
      </c>
      <c r="L1320" s="59">
        <v>1719.913292</v>
      </c>
      <c r="M1320" s="59">
        <v>1842.9063550000001</v>
      </c>
      <c r="N1320" s="59">
        <v>1847.713755</v>
      </c>
      <c r="O1320" s="59">
        <v>2062.0378470000001</v>
      </c>
      <c r="P1320" s="59">
        <v>1828.3016250000001</v>
      </c>
      <c r="Q1320" s="59">
        <v>1829.8222370000001</v>
      </c>
      <c r="R1320" s="59">
        <v>1909.0144330000001</v>
      </c>
      <c r="S1320" s="59">
        <v>1976.4315280000001</v>
      </c>
      <c r="T1320" s="59">
        <v>2035.094417</v>
      </c>
      <c r="U1320" s="59">
        <v>2112.5975250000001</v>
      </c>
      <c r="V1320" s="22"/>
    </row>
    <row r="1321" spans="1:22">
      <c r="A1321" s="21" t="s">
        <v>335</v>
      </c>
      <c r="B1321" s="59">
        <v>2993.4084269999998</v>
      </c>
      <c r="C1321" s="59">
        <v>2977.9288609999999</v>
      </c>
      <c r="D1321" s="59">
        <v>3672.01674</v>
      </c>
      <c r="E1321" s="59">
        <v>3899.637956</v>
      </c>
      <c r="F1321" s="59">
        <v>3997.6687790000001</v>
      </c>
      <c r="G1321" s="59">
        <v>4395.2643799999996</v>
      </c>
      <c r="H1321" s="59">
        <v>4502.8459750000002</v>
      </c>
      <c r="I1321" s="59">
        <v>4427.2255260000002</v>
      </c>
      <c r="J1321" s="59">
        <v>4386.6813249999996</v>
      </c>
      <c r="K1321" s="59">
        <v>4714.9369900000002</v>
      </c>
      <c r="L1321" s="59">
        <v>4243.7744160000002</v>
      </c>
      <c r="M1321" s="59">
        <v>4547.251816</v>
      </c>
      <c r="N1321" s="59">
        <v>4559.113762</v>
      </c>
      <c r="O1321" s="59">
        <v>5087.9445480000004</v>
      </c>
      <c r="P1321" s="59">
        <v>4511.2155929999999</v>
      </c>
      <c r="Q1321" s="59">
        <v>4514.9676030000001</v>
      </c>
      <c r="R1321" s="59">
        <v>4710.3692060000003</v>
      </c>
      <c r="S1321" s="59">
        <v>4876.7165130000003</v>
      </c>
      <c r="T1321" s="59">
        <v>5021.463385</v>
      </c>
      <c r="U1321" s="59">
        <v>5212.6972729999998</v>
      </c>
      <c r="V1321" s="22"/>
    </row>
    <row r="1322" spans="1:22">
      <c r="A1322" s="65" t="s">
        <v>80</v>
      </c>
      <c r="B1322" s="59">
        <v>16350.62766</v>
      </c>
      <c r="C1322" s="59">
        <v>16145.64198</v>
      </c>
      <c r="D1322" s="59">
        <v>19908.59273</v>
      </c>
      <c r="E1322" s="59">
        <v>21038.026379999999</v>
      </c>
      <c r="F1322" s="59">
        <v>21845.442159999999</v>
      </c>
      <c r="G1322" s="59">
        <v>24127.063890000001</v>
      </c>
      <c r="H1322" s="59">
        <v>24646.09564</v>
      </c>
      <c r="I1322" s="59">
        <v>24169.12674</v>
      </c>
      <c r="J1322" s="59">
        <v>24074.528910000001</v>
      </c>
      <c r="K1322" s="59">
        <v>25884.723450000001</v>
      </c>
      <c r="L1322" s="59">
        <v>23298.454320000001</v>
      </c>
      <c r="M1322" s="59">
        <v>24964.144749999999</v>
      </c>
      <c r="N1322" s="59">
        <v>25029.26442</v>
      </c>
      <c r="O1322" s="59">
        <v>27932.529409999999</v>
      </c>
      <c r="P1322" s="59">
        <v>24759.73977</v>
      </c>
      <c r="Q1322" s="59">
        <v>24786.942060000001</v>
      </c>
      <c r="R1322" s="59">
        <v>25859.686740000001</v>
      </c>
      <c r="S1322" s="59">
        <v>26772.92481</v>
      </c>
      <c r="T1322" s="59">
        <v>27567.577590000001</v>
      </c>
      <c r="U1322" s="59">
        <v>28617.44195</v>
      </c>
      <c r="V1322" s="22"/>
    </row>
    <row r="1323" spans="1:22">
      <c r="A1323" s="65" t="s">
        <v>336</v>
      </c>
      <c r="B1323" s="59">
        <v>16335.85108</v>
      </c>
      <c r="C1323" s="59">
        <v>16118.899439999999</v>
      </c>
      <c r="D1323" s="59">
        <v>19893.008730000001</v>
      </c>
      <c r="E1323" s="59">
        <v>21034.03702</v>
      </c>
      <c r="F1323" s="59">
        <v>21894.138719999999</v>
      </c>
      <c r="G1323" s="59">
        <v>24125.964230000001</v>
      </c>
      <c r="H1323" s="59">
        <v>24715.656760000002</v>
      </c>
      <c r="I1323" s="59">
        <v>24291.310280000002</v>
      </c>
      <c r="J1323" s="59">
        <v>24082.511210000001</v>
      </c>
      <c r="K1323" s="59">
        <v>25884.606739999999</v>
      </c>
      <c r="L1323" s="59">
        <v>23298.02823</v>
      </c>
      <c r="M1323" s="59">
        <v>24964.09361</v>
      </c>
      <c r="N1323" s="59">
        <v>25028.881829999998</v>
      </c>
      <c r="O1323" s="59">
        <v>27932.258949999999</v>
      </c>
      <c r="P1323" s="59">
        <v>24766.343789999999</v>
      </c>
      <c r="Q1323" s="59">
        <v>24786.942139999999</v>
      </c>
      <c r="R1323" s="59">
        <v>25859.686989999998</v>
      </c>
      <c r="S1323" s="59">
        <v>26772.925230000001</v>
      </c>
      <c r="T1323" s="59">
        <v>27567.57818</v>
      </c>
      <c r="U1323" s="59">
        <v>28617.442480000002</v>
      </c>
      <c r="V1323" s="22"/>
    </row>
    <row r="1324" spans="1:22">
      <c r="A1324" s="65" t="s">
        <v>343</v>
      </c>
      <c r="B1324" s="59">
        <v>14.77657913</v>
      </c>
      <c r="C1324" s="59">
        <v>26.742538199999998</v>
      </c>
      <c r="D1324" s="59">
        <v>15.58400456</v>
      </c>
      <c r="E1324" s="59">
        <v>3.989356318</v>
      </c>
      <c r="F1324" s="59">
        <v>-48.696566840000003</v>
      </c>
      <c r="G1324" s="59">
        <v>1.0996553339999999</v>
      </c>
      <c r="H1324" s="59">
        <v>-69.56111525</v>
      </c>
      <c r="I1324" s="59">
        <v>-122.1835353</v>
      </c>
      <c r="J1324" s="59">
        <v>-7.9823078289999998</v>
      </c>
      <c r="K1324" s="59">
        <v>0.11670570800000001</v>
      </c>
      <c r="L1324" s="59">
        <v>0.42609297400000001</v>
      </c>
      <c r="M1324" s="59">
        <v>5.1137947000000003E-2</v>
      </c>
      <c r="N1324" s="59">
        <v>0.38259276800000003</v>
      </c>
      <c r="O1324" s="59">
        <v>0.27046089699999998</v>
      </c>
      <c r="P1324" s="59">
        <v>-6.604018312</v>
      </c>
      <c r="Q1324" s="59">
        <v>-7.9453800000000002E-5</v>
      </c>
      <c r="R1324" s="59">
        <v>-2.4889500000000001E-4</v>
      </c>
      <c r="S1324" s="59">
        <v>-4.20863E-4</v>
      </c>
      <c r="T1324" s="59">
        <v>-5.8833400000000004E-4</v>
      </c>
      <c r="U1324" s="59">
        <v>-5.3068600000000005E-4</v>
      </c>
      <c r="V1324" s="22"/>
    </row>
    <row r="1325" spans="1:22">
      <c r="A1325" s="21"/>
      <c r="B1325" s="22"/>
      <c r="C1325" s="22"/>
      <c r="D1325" s="22"/>
      <c r="E1325" s="22"/>
      <c r="F1325" s="22"/>
      <c r="G1325" s="22"/>
      <c r="H1325" s="22"/>
      <c r="I1325" s="22"/>
      <c r="J1325" s="22"/>
      <c r="K1325" s="22"/>
      <c r="L1325" s="22"/>
      <c r="M1325" s="22"/>
      <c r="N1325" s="22"/>
      <c r="O1325" s="22"/>
      <c r="P1325" s="22"/>
      <c r="Q1325" s="22"/>
      <c r="R1325" s="22"/>
      <c r="S1325" s="22"/>
      <c r="T1325" s="22"/>
      <c r="U1325" s="22"/>
      <c r="V1325" s="22"/>
    </row>
    <row r="1326" spans="1:22">
      <c r="A1326" s="100" t="s">
        <v>337</v>
      </c>
      <c r="B1326" s="22"/>
      <c r="C1326" s="22"/>
      <c r="D1326" s="22"/>
      <c r="E1326" s="22"/>
      <c r="F1326" s="22"/>
      <c r="G1326" s="22"/>
      <c r="H1326" s="22"/>
      <c r="I1326" s="22"/>
      <c r="J1326" s="22"/>
      <c r="K1326" s="22"/>
      <c r="L1326" s="22"/>
      <c r="M1326" s="22"/>
      <c r="N1326" s="22"/>
      <c r="O1326" s="22"/>
      <c r="P1326" s="22"/>
      <c r="Q1326" s="22"/>
      <c r="R1326" s="22"/>
      <c r="S1326" s="22"/>
      <c r="T1326" s="22"/>
    </row>
    <row r="1327" spans="1:22">
      <c r="A1327" s="100" t="s">
        <v>139</v>
      </c>
      <c r="B1327" s="22"/>
      <c r="C1327" s="22"/>
      <c r="D1327" s="22"/>
      <c r="E1327" s="22"/>
      <c r="F1327" s="22"/>
      <c r="G1327" s="22"/>
      <c r="H1327" s="22"/>
      <c r="I1327" s="22"/>
      <c r="J1327" s="22"/>
      <c r="K1327" s="22"/>
      <c r="L1327" s="22"/>
      <c r="M1327" s="22"/>
      <c r="N1327" s="22"/>
      <c r="O1327" s="22"/>
      <c r="P1327" s="22"/>
      <c r="Q1327" s="22"/>
      <c r="R1327" s="22"/>
      <c r="S1327" s="22"/>
      <c r="T1327" s="22"/>
    </row>
    <row r="1328" spans="1:22">
      <c r="A1328" s="101" t="s">
        <v>140</v>
      </c>
      <c r="B1328" s="101" t="s">
        <v>141</v>
      </c>
      <c r="C1328" s="105">
        <v>2011</v>
      </c>
      <c r="D1328" s="105">
        <v>2012</v>
      </c>
      <c r="E1328" s="105">
        <v>2013</v>
      </c>
      <c r="F1328" s="105">
        <v>2014</v>
      </c>
      <c r="G1328" s="105">
        <v>2015</v>
      </c>
      <c r="H1328" s="105">
        <v>2016</v>
      </c>
      <c r="I1328" s="105">
        <v>2017</v>
      </c>
      <c r="J1328" s="105">
        <v>2018</v>
      </c>
      <c r="K1328" s="105">
        <v>2019</v>
      </c>
      <c r="L1328" s="105">
        <v>2020</v>
      </c>
      <c r="M1328" s="105">
        <v>2021</v>
      </c>
      <c r="N1328" s="105">
        <v>2022</v>
      </c>
      <c r="O1328" s="105">
        <v>2023</v>
      </c>
      <c r="P1328" s="105">
        <v>2024</v>
      </c>
      <c r="Q1328" s="105">
        <v>2025</v>
      </c>
      <c r="R1328" s="105">
        <v>2026</v>
      </c>
      <c r="S1328" s="105">
        <v>2027</v>
      </c>
      <c r="T1328" s="105">
        <v>2028</v>
      </c>
      <c r="U1328" s="106">
        <v>2029</v>
      </c>
      <c r="V1328" s="106">
        <v>2030</v>
      </c>
    </row>
    <row r="1329" spans="1:22">
      <c r="A1329" s="53">
        <v>1</v>
      </c>
      <c r="B1329" s="100" t="s">
        <v>142</v>
      </c>
      <c r="C1329" s="55">
        <v>0</v>
      </c>
      <c r="D1329" s="55">
        <v>1.6303327190000001</v>
      </c>
      <c r="E1329" s="55">
        <v>2.1538591629999999</v>
      </c>
      <c r="F1329" s="55">
        <v>1.6801470060000001</v>
      </c>
      <c r="G1329" s="55">
        <v>1.7085124469999999</v>
      </c>
      <c r="H1329" s="55">
        <v>0.65388917800000002</v>
      </c>
      <c r="I1329" s="55">
        <v>0.268646738</v>
      </c>
      <c r="J1329" s="55">
        <v>0.603722588</v>
      </c>
      <c r="K1329" s="55">
        <v>0.62651455899999997</v>
      </c>
      <c r="L1329" s="55">
        <v>1.135792825</v>
      </c>
      <c r="M1329" s="55">
        <v>1.1591167069999999</v>
      </c>
      <c r="N1329" s="55">
        <v>1.3026676189999999</v>
      </c>
      <c r="O1329" s="55">
        <v>1.3209410290000001</v>
      </c>
      <c r="P1329" s="55">
        <v>1.775246071</v>
      </c>
      <c r="Q1329" s="55">
        <v>1.2789055620000001</v>
      </c>
      <c r="R1329" s="55">
        <v>1.342935287</v>
      </c>
      <c r="S1329" s="55">
        <v>1.4267541399999999</v>
      </c>
      <c r="T1329" s="55">
        <v>1.586848882</v>
      </c>
      <c r="U1329" s="69">
        <v>1.663119813</v>
      </c>
      <c r="V1329" s="69">
        <v>1.744268414</v>
      </c>
    </row>
    <row r="1330" spans="1:22">
      <c r="A1330" s="53">
        <v>2</v>
      </c>
      <c r="B1330" s="100" t="s">
        <v>143</v>
      </c>
      <c r="C1330" s="55">
        <v>0</v>
      </c>
      <c r="D1330" s="55">
        <v>1.6303327190000001</v>
      </c>
      <c r="E1330" s="55">
        <v>2.1538591629999999</v>
      </c>
      <c r="F1330" s="55">
        <v>1.6801470060000001</v>
      </c>
      <c r="G1330" s="55">
        <v>1.7085124469999999</v>
      </c>
      <c r="H1330" s="55">
        <v>0.65388917800000002</v>
      </c>
      <c r="I1330" s="55">
        <v>0.268646738</v>
      </c>
      <c r="J1330" s="55">
        <v>0.603722588</v>
      </c>
      <c r="K1330" s="55">
        <v>0.62651455899999997</v>
      </c>
      <c r="L1330" s="55">
        <v>1.135792825</v>
      </c>
      <c r="M1330" s="55">
        <v>1.1591167069999999</v>
      </c>
      <c r="N1330" s="55">
        <v>1.3026676189999999</v>
      </c>
      <c r="O1330" s="55">
        <v>1.3209410290000001</v>
      </c>
      <c r="P1330" s="55">
        <v>1.775246071</v>
      </c>
      <c r="Q1330" s="55">
        <v>1.2789055620000001</v>
      </c>
      <c r="R1330" s="55">
        <v>1.342935287</v>
      </c>
      <c r="S1330" s="55">
        <v>1.4267541399999999</v>
      </c>
      <c r="T1330" s="55">
        <v>1.586848882</v>
      </c>
      <c r="U1330" s="69">
        <v>1.663119813</v>
      </c>
      <c r="V1330" s="69">
        <v>1.744268414</v>
      </c>
    </row>
    <row r="1331" spans="1:22">
      <c r="A1331" s="53">
        <v>3</v>
      </c>
      <c r="B1331" s="100" t="s">
        <v>144</v>
      </c>
      <c r="C1331" s="55">
        <v>0</v>
      </c>
      <c r="D1331" s="55">
        <v>1.6303327190000001</v>
      </c>
      <c r="E1331" s="55">
        <v>2.1538591629999999</v>
      </c>
      <c r="F1331" s="55">
        <v>1.6801470060000001</v>
      </c>
      <c r="G1331" s="55">
        <v>1.7085124469999999</v>
      </c>
      <c r="H1331" s="55">
        <v>0.65388917800000002</v>
      </c>
      <c r="I1331" s="55">
        <v>0.268646738</v>
      </c>
      <c r="J1331" s="55">
        <v>0.603722588</v>
      </c>
      <c r="K1331" s="55">
        <v>0.62651455899999997</v>
      </c>
      <c r="L1331" s="55">
        <v>1.135792825</v>
      </c>
      <c r="M1331" s="55">
        <v>1.1591167069999999</v>
      </c>
      <c r="N1331" s="55">
        <v>1.3026676189999999</v>
      </c>
      <c r="O1331" s="55">
        <v>1.3209410290000001</v>
      </c>
      <c r="P1331" s="55">
        <v>1.775246071</v>
      </c>
      <c r="Q1331" s="55">
        <v>1.2789055620000001</v>
      </c>
      <c r="R1331" s="55">
        <v>1.342935287</v>
      </c>
      <c r="S1331" s="55">
        <v>1.4267541399999999</v>
      </c>
      <c r="T1331" s="55">
        <v>1.586848882</v>
      </c>
      <c r="U1331" s="69">
        <v>1.663119813</v>
      </c>
      <c r="V1331" s="69">
        <v>1.744268414</v>
      </c>
    </row>
    <row r="1332" spans="1:22">
      <c r="A1332" s="53">
        <v>4</v>
      </c>
      <c r="B1332" s="100" t="s">
        <v>145</v>
      </c>
      <c r="C1332" s="55">
        <v>0</v>
      </c>
      <c r="D1332" s="55">
        <v>1.6303327190000001</v>
      </c>
      <c r="E1332" s="55">
        <v>2.1538591629999999</v>
      </c>
      <c r="F1332" s="55">
        <v>1.6801470060000001</v>
      </c>
      <c r="G1332" s="55">
        <v>1.7085124469999999</v>
      </c>
      <c r="H1332" s="55">
        <v>0.65388917800000002</v>
      </c>
      <c r="I1332" s="55">
        <v>0.268646738</v>
      </c>
      <c r="J1332" s="55">
        <v>0.603722588</v>
      </c>
      <c r="K1332" s="55">
        <v>0.62651455899999997</v>
      </c>
      <c r="L1332" s="55">
        <v>1.135792825</v>
      </c>
      <c r="M1332" s="55">
        <v>1.1591167069999999</v>
      </c>
      <c r="N1332" s="55">
        <v>1.3026676189999999</v>
      </c>
      <c r="O1332" s="55">
        <v>1.3209410290000001</v>
      </c>
      <c r="P1332" s="55">
        <v>1.775246071</v>
      </c>
      <c r="Q1332" s="55">
        <v>1.2789055620000001</v>
      </c>
      <c r="R1332" s="55">
        <v>1.342935287</v>
      </c>
      <c r="S1332" s="55">
        <v>1.4267541399999999</v>
      </c>
      <c r="T1332" s="55">
        <v>1.586848882</v>
      </c>
      <c r="U1332" s="69">
        <v>1.663119813</v>
      </c>
      <c r="V1332" s="69">
        <v>1.744268414</v>
      </c>
    </row>
    <row r="1333" spans="1:22">
      <c r="A1333" s="53">
        <v>5</v>
      </c>
      <c r="B1333" s="100" t="s">
        <v>146</v>
      </c>
      <c r="C1333" s="55">
        <v>0</v>
      </c>
      <c r="D1333" s="55">
        <v>1.6303327190000001</v>
      </c>
      <c r="E1333" s="55">
        <v>2.1538591629999999</v>
      </c>
      <c r="F1333" s="55">
        <v>1.6801470060000001</v>
      </c>
      <c r="G1333" s="55">
        <v>1.7085124469999999</v>
      </c>
      <c r="H1333" s="55">
        <v>0.65388917800000002</v>
      </c>
      <c r="I1333" s="55">
        <v>0.268646738</v>
      </c>
      <c r="J1333" s="55">
        <v>0.603722588</v>
      </c>
      <c r="K1333" s="55">
        <v>0.62651455899999997</v>
      </c>
      <c r="L1333" s="55">
        <v>1.135792825</v>
      </c>
      <c r="M1333" s="55">
        <v>1.1591167069999999</v>
      </c>
      <c r="N1333" s="55">
        <v>1.3026676189999999</v>
      </c>
      <c r="O1333" s="55">
        <v>1.3209410290000001</v>
      </c>
      <c r="P1333" s="55">
        <v>1.775246071</v>
      </c>
      <c r="Q1333" s="55">
        <v>1.2789055620000001</v>
      </c>
      <c r="R1333" s="55">
        <v>1.342935287</v>
      </c>
      <c r="S1333" s="55">
        <v>1.4267541399999999</v>
      </c>
      <c r="T1333" s="55">
        <v>1.586848882</v>
      </c>
      <c r="U1333" s="69">
        <v>1.663119813</v>
      </c>
      <c r="V1333" s="69">
        <v>1.744268414</v>
      </c>
    </row>
    <row r="1334" spans="1:22">
      <c r="A1334" s="53">
        <v>6</v>
      </c>
      <c r="B1334" s="100" t="s">
        <v>147</v>
      </c>
      <c r="C1334" s="55">
        <v>0</v>
      </c>
      <c r="D1334" s="55">
        <v>1.6303327190000001</v>
      </c>
      <c r="E1334" s="55">
        <v>2.1538591629999999</v>
      </c>
      <c r="F1334" s="55">
        <v>1.6801470060000001</v>
      </c>
      <c r="G1334" s="55">
        <v>1.7085124469999999</v>
      </c>
      <c r="H1334" s="55">
        <v>0.65388917800000002</v>
      </c>
      <c r="I1334" s="55">
        <v>0.268646738</v>
      </c>
      <c r="J1334" s="55">
        <v>0.603722588</v>
      </c>
      <c r="K1334" s="55">
        <v>0.62651455899999997</v>
      </c>
      <c r="L1334" s="55">
        <v>1.135792825</v>
      </c>
      <c r="M1334" s="55">
        <v>1.1591167069999999</v>
      </c>
      <c r="N1334" s="55">
        <v>1.3026676189999999</v>
      </c>
      <c r="O1334" s="55">
        <v>1.3209410290000001</v>
      </c>
      <c r="P1334" s="55">
        <v>1.775246071</v>
      </c>
      <c r="Q1334" s="55">
        <v>1.2789055620000001</v>
      </c>
      <c r="R1334" s="55">
        <v>1.342935287</v>
      </c>
      <c r="S1334" s="55">
        <v>1.4267541399999999</v>
      </c>
      <c r="T1334" s="55">
        <v>1.586848882</v>
      </c>
      <c r="U1334" s="69">
        <v>1.663119813</v>
      </c>
      <c r="V1334" s="69">
        <v>1.744268414</v>
      </c>
    </row>
    <row r="1335" spans="1:22">
      <c r="A1335" s="53">
        <v>7</v>
      </c>
      <c r="B1335" s="100" t="s">
        <v>148</v>
      </c>
      <c r="C1335" s="55">
        <v>0</v>
      </c>
      <c r="D1335" s="55">
        <v>1.6303327190000001</v>
      </c>
      <c r="E1335" s="55">
        <v>2.1538591629999999</v>
      </c>
      <c r="F1335" s="55">
        <v>1.6801470060000001</v>
      </c>
      <c r="G1335" s="55">
        <v>1.7085124469999999</v>
      </c>
      <c r="H1335" s="55">
        <v>0.65388917800000002</v>
      </c>
      <c r="I1335" s="55">
        <v>0.268646738</v>
      </c>
      <c r="J1335" s="55">
        <v>0.603722588</v>
      </c>
      <c r="K1335" s="55">
        <v>0.62651455899999997</v>
      </c>
      <c r="L1335" s="55">
        <v>1.135792825</v>
      </c>
      <c r="M1335" s="55">
        <v>1.1591167069999999</v>
      </c>
      <c r="N1335" s="55">
        <v>1.3026676189999999</v>
      </c>
      <c r="O1335" s="55">
        <v>1.3209410290000001</v>
      </c>
      <c r="P1335" s="55">
        <v>1.775246071</v>
      </c>
      <c r="Q1335" s="55">
        <v>1.2789055620000001</v>
      </c>
      <c r="R1335" s="55">
        <v>1.342935287</v>
      </c>
      <c r="S1335" s="55">
        <v>1.4267541399999999</v>
      </c>
      <c r="T1335" s="55">
        <v>1.586848882</v>
      </c>
      <c r="U1335" s="69">
        <v>1.663119813</v>
      </c>
      <c r="V1335" s="69">
        <v>1.744268414</v>
      </c>
    </row>
    <row r="1336" spans="1:22">
      <c r="A1336" s="53">
        <v>8</v>
      </c>
      <c r="B1336" s="100" t="s">
        <v>149</v>
      </c>
      <c r="C1336" s="55">
        <v>0</v>
      </c>
      <c r="D1336" s="55">
        <v>1.6303327190000001</v>
      </c>
      <c r="E1336" s="55">
        <v>2.1538591629999999</v>
      </c>
      <c r="F1336" s="55">
        <v>1.6801470060000001</v>
      </c>
      <c r="G1336" s="55">
        <v>1.7085124469999999</v>
      </c>
      <c r="H1336" s="55">
        <v>0.65388917800000002</v>
      </c>
      <c r="I1336" s="55">
        <v>0.268646738</v>
      </c>
      <c r="J1336" s="55">
        <v>0.603722588</v>
      </c>
      <c r="K1336" s="55">
        <v>0.62651455899999997</v>
      </c>
      <c r="L1336" s="55">
        <v>1.135792825</v>
      </c>
      <c r="M1336" s="55">
        <v>1.1591167069999999</v>
      </c>
      <c r="N1336" s="55">
        <v>1.3026676189999999</v>
      </c>
      <c r="O1336" s="55">
        <v>1.3209410290000001</v>
      </c>
      <c r="P1336" s="55">
        <v>1.775246071</v>
      </c>
      <c r="Q1336" s="55">
        <v>1.2789055620000001</v>
      </c>
      <c r="R1336" s="55">
        <v>1.342935287</v>
      </c>
      <c r="S1336" s="55">
        <v>1.4267541399999999</v>
      </c>
      <c r="T1336" s="55">
        <v>1.586848882</v>
      </c>
      <c r="U1336" s="69">
        <v>1.663119813</v>
      </c>
      <c r="V1336" s="69">
        <v>1.744268414</v>
      </c>
    </row>
    <row r="1337" spans="1:22">
      <c r="A1337" s="53">
        <v>9</v>
      </c>
      <c r="B1337" s="100" t="s">
        <v>150</v>
      </c>
      <c r="C1337" s="55">
        <v>0</v>
      </c>
      <c r="D1337" s="55">
        <v>1.6303327190000001</v>
      </c>
      <c r="E1337" s="55">
        <v>2.1538591629999999</v>
      </c>
      <c r="F1337" s="55">
        <v>1.6801470060000001</v>
      </c>
      <c r="G1337" s="55">
        <v>1.7085124469999999</v>
      </c>
      <c r="H1337" s="55">
        <v>0.65388917800000002</v>
      </c>
      <c r="I1337" s="55">
        <v>0.268646738</v>
      </c>
      <c r="J1337" s="55">
        <v>0.603722588</v>
      </c>
      <c r="K1337" s="55">
        <v>0.62651455899999997</v>
      </c>
      <c r="L1337" s="55">
        <v>1.135792825</v>
      </c>
      <c r="M1337" s="55">
        <v>1.1591167069999999</v>
      </c>
      <c r="N1337" s="55">
        <v>1.3026676189999999</v>
      </c>
      <c r="O1337" s="55">
        <v>1.3209410290000001</v>
      </c>
      <c r="P1337" s="55">
        <v>1.775246071</v>
      </c>
      <c r="Q1337" s="55">
        <v>1.2789055620000001</v>
      </c>
      <c r="R1337" s="55">
        <v>1.342935287</v>
      </c>
      <c r="S1337" s="55">
        <v>1.4267541399999999</v>
      </c>
      <c r="T1337" s="55">
        <v>1.586848882</v>
      </c>
      <c r="U1337" s="69">
        <v>1.663119813</v>
      </c>
      <c r="V1337" s="69">
        <v>1.744268414</v>
      </c>
    </row>
    <row r="1338" spans="1:22">
      <c r="A1338" s="53">
        <v>10</v>
      </c>
      <c r="B1338" s="100" t="s">
        <v>151</v>
      </c>
      <c r="C1338" s="55">
        <v>0</v>
      </c>
      <c r="D1338" s="55">
        <v>1.6303327190000001</v>
      </c>
      <c r="E1338" s="55">
        <v>2.1538591629999999</v>
      </c>
      <c r="F1338" s="55">
        <v>1.6801470060000001</v>
      </c>
      <c r="G1338" s="55">
        <v>1.7085124469999999</v>
      </c>
      <c r="H1338" s="55">
        <v>0.65388917800000002</v>
      </c>
      <c r="I1338" s="55">
        <v>0.268646738</v>
      </c>
      <c r="J1338" s="55">
        <v>0.603722588</v>
      </c>
      <c r="K1338" s="55">
        <v>0.62651455899999997</v>
      </c>
      <c r="L1338" s="55">
        <v>1.135792825</v>
      </c>
      <c r="M1338" s="55">
        <v>1.1591167069999999</v>
      </c>
      <c r="N1338" s="55">
        <v>1.3026676189999999</v>
      </c>
      <c r="O1338" s="55">
        <v>1.3209410290000001</v>
      </c>
      <c r="P1338" s="55">
        <v>1.775246071</v>
      </c>
      <c r="Q1338" s="55">
        <v>1.2789055620000001</v>
      </c>
      <c r="R1338" s="55">
        <v>1.342935287</v>
      </c>
      <c r="S1338" s="55">
        <v>1.4267541399999999</v>
      </c>
      <c r="T1338" s="55">
        <v>1.586848882</v>
      </c>
      <c r="U1338" s="69">
        <v>1.663119813</v>
      </c>
      <c r="V1338" s="69">
        <v>1.744268414</v>
      </c>
    </row>
    <row r="1339" spans="1:22">
      <c r="A1339" s="53">
        <v>11</v>
      </c>
      <c r="B1339" s="100" t="s">
        <v>152</v>
      </c>
      <c r="C1339" s="55">
        <v>0</v>
      </c>
      <c r="D1339" s="55">
        <v>1.6303327190000001</v>
      </c>
      <c r="E1339" s="55">
        <v>2.1538591629999999</v>
      </c>
      <c r="F1339" s="55">
        <v>1.6801470060000001</v>
      </c>
      <c r="G1339" s="55">
        <v>1.7085124469999999</v>
      </c>
      <c r="H1339" s="55">
        <v>0.65388917800000002</v>
      </c>
      <c r="I1339" s="55">
        <v>0.268646738</v>
      </c>
      <c r="J1339" s="55">
        <v>0.603722588</v>
      </c>
      <c r="K1339" s="55">
        <v>0.62651455899999997</v>
      </c>
      <c r="L1339" s="55">
        <v>1.135792825</v>
      </c>
      <c r="M1339" s="55">
        <v>1.1591167069999999</v>
      </c>
      <c r="N1339" s="55">
        <v>1.3026676189999999</v>
      </c>
      <c r="O1339" s="55">
        <v>1.3209410290000001</v>
      </c>
      <c r="P1339" s="55">
        <v>1.775246071</v>
      </c>
      <c r="Q1339" s="55">
        <v>1.2789055620000001</v>
      </c>
      <c r="R1339" s="55">
        <v>1.342935287</v>
      </c>
      <c r="S1339" s="55">
        <v>1.4267541399999999</v>
      </c>
      <c r="T1339" s="55">
        <v>1.586848882</v>
      </c>
      <c r="U1339" s="69">
        <v>1.663119813</v>
      </c>
      <c r="V1339" s="69">
        <v>1.744268414</v>
      </c>
    </row>
    <row r="1340" spans="1:22">
      <c r="A1340" s="53">
        <v>12</v>
      </c>
      <c r="B1340" s="100" t="s">
        <v>153</v>
      </c>
      <c r="C1340" s="55">
        <v>0</v>
      </c>
      <c r="D1340" s="55">
        <v>1.6303327190000001</v>
      </c>
      <c r="E1340" s="55">
        <v>2.1538591629999999</v>
      </c>
      <c r="F1340" s="55">
        <v>1.6801470060000001</v>
      </c>
      <c r="G1340" s="55">
        <v>1.7085124469999999</v>
      </c>
      <c r="H1340" s="55">
        <v>0.65388917800000002</v>
      </c>
      <c r="I1340" s="55">
        <v>0.268646738</v>
      </c>
      <c r="J1340" s="55">
        <v>0.603722588</v>
      </c>
      <c r="K1340" s="55">
        <v>0.62651455899999997</v>
      </c>
      <c r="L1340" s="55">
        <v>1.135792825</v>
      </c>
      <c r="M1340" s="55">
        <v>1.1591167069999999</v>
      </c>
      <c r="N1340" s="55">
        <v>1.3026676189999999</v>
      </c>
      <c r="O1340" s="55">
        <v>1.3209410290000001</v>
      </c>
      <c r="P1340" s="55">
        <v>1.775246071</v>
      </c>
      <c r="Q1340" s="55">
        <v>1.2789055620000001</v>
      </c>
      <c r="R1340" s="55">
        <v>1.342935287</v>
      </c>
      <c r="S1340" s="55">
        <v>1.4267541399999999</v>
      </c>
      <c r="T1340" s="55">
        <v>1.586848882</v>
      </c>
      <c r="U1340" s="69">
        <v>1.663119813</v>
      </c>
      <c r="V1340" s="69">
        <v>1.744268414</v>
      </c>
    </row>
    <row r="1341" spans="1:22">
      <c r="A1341" s="53">
        <v>13</v>
      </c>
      <c r="B1341" s="100" t="s">
        <v>154</v>
      </c>
      <c r="C1341" s="55">
        <v>0</v>
      </c>
      <c r="D1341" s="55">
        <v>1.6303327190000001</v>
      </c>
      <c r="E1341" s="55">
        <v>2.1538591629999999</v>
      </c>
      <c r="F1341" s="55">
        <v>1.6801470060000001</v>
      </c>
      <c r="G1341" s="55">
        <v>1.7085124469999999</v>
      </c>
      <c r="H1341" s="55">
        <v>0.65388917800000002</v>
      </c>
      <c r="I1341" s="55">
        <v>0.268646738</v>
      </c>
      <c r="J1341" s="55">
        <v>0.603722588</v>
      </c>
      <c r="K1341" s="55">
        <v>0.62651455899999997</v>
      </c>
      <c r="L1341" s="55">
        <v>1.135792825</v>
      </c>
      <c r="M1341" s="55">
        <v>1.1591167069999999</v>
      </c>
      <c r="N1341" s="55">
        <v>1.3026676189999999</v>
      </c>
      <c r="O1341" s="55">
        <v>1.3209410290000001</v>
      </c>
      <c r="P1341" s="55">
        <v>1.775246071</v>
      </c>
      <c r="Q1341" s="55">
        <v>1.2789055620000001</v>
      </c>
      <c r="R1341" s="55">
        <v>1.342935287</v>
      </c>
      <c r="S1341" s="55">
        <v>1.4267541399999999</v>
      </c>
      <c r="T1341" s="55">
        <v>1.586848882</v>
      </c>
      <c r="U1341" s="69">
        <v>1.663119813</v>
      </c>
      <c r="V1341" s="69">
        <v>1.744268414</v>
      </c>
    </row>
    <row r="1342" spans="1:22">
      <c r="A1342" s="53">
        <v>14</v>
      </c>
      <c r="B1342" s="100" t="s">
        <v>155</v>
      </c>
      <c r="C1342" s="55">
        <v>0</v>
      </c>
      <c r="D1342" s="55">
        <v>1.6303327190000001</v>
      </c>
      <c r="E1342" s="55">
        <v>2.1538591629999999</v>
      </c>
      <c r="F1342" s="55">
        <v>1.6801470060000001</v>
      </c>
      <c r="G1342" s="55">
        <v>1.7085124469999999</v>
      </c>
      <c r="H1342" s="55">
        <v>0.65388917800000002</v>
      </c>
      <c r="I1342" s="55">
        <v>0.268646738</v>
      </c>
      <c r="J1342" s="55">
        <v>0.603722588</v>
      </c>
      <c r="K1342" s="55">
        <v>0.62651455899999997</v>
      </c>
      <c r="L1342" s="55">
        <v>1.135792825</v>
      </c>
      <c r="M1342" s="55">
        <v>1.1591167069999999</v>
      </c>
      <c r="N1342" s="55">
        <v>1.3026676189999999</v>
      </c>
      <c r="O1342" s="55">
        <v>1.3209410290000001</v>
      </c>
      <c r="P1342" s="55">
        <v>1.775246071</v>
      </c>
      <c r="Q1342" s="55">
        <v>1.2789055620000001</v>
      </c>
      <c r="R1342" s="55">
        <v>1.342935287</v>
      </c>
      <c r="S1342" s="55">
        <v>1.4267541399999999</v>
      </c>
      <c r="T1342" s="55">
        <v>1.586848882</v>
      </c>
      <c r="U1342" s="69">
        <v>1.663119813</v>
      </c>
      <c r="V1342" s="69">
        <v>1.744268414</v>
      </c>
    </row>
    <row r="1343" spans="1:22">
      <c r="A1343" s="53">
        <v>15</v>
      </c>
      <c r="B1343" s="100" t="s">
        <v>156</v>
      </c>
      <c r="C1343" s="55">
        <v>0</v>
      </c>
      <c r="D1343" s="55">
        <v>1.6303327190000001</v>
      </c>
      <c r="E1343" s="55">
        <v>2.1538591629999999</v>
      </c>
      <c r="F1343" s="55">
        <v>1.6801470060000001</v>
      </c>
      <c r="G1343" s="55">
        <v>1.7085124469999999</v>
      </c>
      <c r="H1343" s="55">
        <v>0.65388917800000002</v>
      </c>
      <c r="I1343" s="55">
        <v>0.268646738</v>
      </c>
      <c r="J1343" s="55">
        <v>0.603722588</v>
      </c>
      <c r="K1343" s="55">
        <v>0.62651455899999997</v>
      </c>
      <c r="L1343" s="55">
        <v>1.135792825</v>
      </c>
      <c r="M1343" s="55">
        <v>1.1591167069999999</v>
      </c>
      <c r="N1343" s="55">
        <v>1.3026676189999999</v>
      </c>
      <c r="O1343" s="55">
        <v>1.3209410290000001</v>
      </c>
      <c r="P1343" s="55">
        <v>1.775246071</v>
      </c>
      <c r="Q1343" s="55">
        <v>1.2789055620000001</v>
      </c>
      <c r="R1343" s="55">
        <v>1.342935287</v>
      </c>
      <c r="S1343" s="55">
        <v>1.4267541399999999</v>
      </c>
      <c r="T1343" s="55">
        <v>1.586848882</v>
      </c>
      <c r="U1343" s="69">
        <v>1.663119813</v>
      </c>
      <c r="V1343" s="69">
        <v>1.744268414</v>
      </c>
    </row>
    <row r="1344" spans="1:22">
      <c r="A1344" s="53">
        <v>16</v>
      </c>
      <c r="B1344" s="100" t="s">
        <v>157</v>
      </c>
      <c r="C1344" s="55">
        <v>0</v>
      </c>
      <c r="D1344" s="55">
        <v>1.6303327190000001</v>
      </c>
      <c r="E1344" s="55">
        <v>2.1538591629999999</v>
      </c>
      <c r="F1344" s="55">
        <v>1.6801470060000001</v>
      </c>
      <c r="G1344" s="55">
        <v>1.7085124469999999</v>
      </c>
      <c r="H1344" s="55">
        <v>0.65388917800000002</v>
      </c>
      <c r="I1344" s="55">
        <v>0.268646738</v>
      </c>
      <c r="J1344" s="55">
        <v>0.603722588</v>
      </c>
      <c r="K1344" s="55">
        <v>0.62651455899999997</v>
      </c>
      <c r="L1344" s="55">
        <v>1.135792825</v>
      </c>
      <c r="M1344" s="55">
        <v>1.1591167069999999</v>
      </c>
      <c r="N1344" s="55">
        <v>1.3026676189999999</v>
      </c>
      <c r="O1344" s="55">
        <v>1.3209410290000001</v>
      </c>
      <c r="P1344" s="55">
        <v>1.775246071</v>
      </c>
      <c r="Q1344" s="55">
        <v>1.2789055620000001</v>
      </c>
      <c r="R1344" s="55">
        <v>1.342935287</v>
      </c>
      <c r="S1344" s="55">
        <v>1.4267541399999999</v>
      </c>
      <c r="T1344" s="55">
        <v>1.586848882</v>
      </c>
      <c r="U1344" s="69">
        <v>1.663119813</v>
      </c>
      <c r="V1344" s="69">
        <v>1.744268414</v>
      </c>
    </row>
    <row r="1345" spans="1:22">
      <c r="A1345" s="53">
        <v>17</v>
      </c>
      <c r="B1345" s="100" t="s">
        <v>158</v>
      </c>
      <c r="C1345" s="55">
        <v>0</v>
      </c>
      <c r="D1345" s="55">
        <v>1.6303327190000001</v>
      </c>
      <c r="E1345" s="55">
        <v>2.1538591629999999</v>
      </c>
      <c r="F1345" s="55">
        <v>1.6801470060000001</v>
      </c>
      <c r="G1345" s="55">
        <v>1.7085124469999999</v>
      </c>
      <c r="H1345" s="55">
        <v>0.65388917800000002</v>
      </c>
      <c r="I1345" s="55">
        <v>0.268646738</v>
      </c>
      <c r="J1345" s="55">
        <v>0.603722588</v>
      </c>
      <c r="K1345" s="55">
        <v>0.62651455899999997</v>
      </c>
      <c r="L1345" s="55">
        <v>1.135792825</v>
      </c>
      <c r="M1345" s="55">
        <v>1.1591167069999999</v>
      </c>
      <c r="N1345" s="55">
        <v>1.3026676189999999</v>
      </c>
      <c r="O1345" s="55">
        <v>1.3209410290000001</v>
      </c>
      <c r="P1345" s="55">
        <v>1.775246071</v>
      </c>
      <c r="Q1345" s="55">
        <v>1.2789055620000001</v>
      </c>
      <c r="R1345" s="55">
        <v>1.342935287</v>
      </c>
      <c r="S1345" s="55">
        <v>1.4267541399999999</v>
      </c>
      <c r="T1345" s="55">
        <v>1.586848882</v>
      </c>
      <c r="U1345" s="69">
        <v>1.663119813</v>
      </c>
      <c r="V1345" s="69">
        <v>1.744268414</v>
      </c>
    </row>
    <row r="1346" spans="1:22">
      <c r="A1346" s="53">
        <v>18</v>
      </c>
      <c r="B1346" s="100" t="s">
        <v>159</v>
      </c>
      <c r="C1346" s="55">
        <v>0</v>
      </c>
      <c r="D1346" s="55">
        <v>1.6303327190000001</v>
      </c>
      <c r="E1346" s="55">
        <v>2.1538591629999999</v>
      </c>
      <c r="F1346" s="55">
        <v>1.6801470060000001</v>
      </c>
      <c r="G1346" s="55">
        <v>1.7085124469999999</v>
      </c>
      <c r="H1346" s="55">
        <v>0.65388917800000002</v>
      </c>
      <c r="I1346" s="55">
        <v>0.268646738</v>
      </c>
      <c r="J1346" s="55">
        <v>0.603722588</v>
      </c>
      <c r="K1346" s="55">
        <v>0.62651455899999997</v>
      </c>
      <c r="L1346" s="55">
        <v>1.135792825</v>
      </c>
      <c r="M1346" s="55">
        <v>1.1591167069999999</v>
      </c>
      <c r="N1346" s="55">
        <v>1.3026676189999999</v>
      </c>
      <c r="O1346" s="55">
        <v>1.3209410290000001</v>
      </c>
      <c r="P1346" s="55">
        <v>1.775246071</v>
      </c>
      <c r="Q1346" s="55">
        <v>1.2789055620000001</v>
      </c>
      <c r="R1346" s="55">
        <v>1.342935287</v>
      </c>
      <c r="S1346" s="55">
        <v>1.4267541399999999</v>
      </c>
      <c r="T1346" s="55">
        <v>1.586848882</v>
      </c>
      <c r="U1346" s="69">
        <v>1.663119813</v>
      </c>
      <c r="V1346" s="69">
        <v>1.744268414</v>
      </c>
    </row>
    <row r="1347" spans="1:22">
      <c r="A1347" s="53">
        <v>19</v>
      </c>
      <c r="B1347" s="100" t="s">
        <v>160</v>
      </c>
      <c r="C1347" s="55">
        <v>0</v>
      </c>
      <c r="D1347" s="55">
        <v>1.6303327190000001</v>
      </c>
      <c r="E1347" s="55">
        <v>2.1538591629999999</v>
      </c>
      <c r="F1347" s="55">
        <v>1.6801470060000001</v>
      </c>
      <c r="G1347" s="55">
        <v>1.7085124469999999</v>
      </c>
      <c r="H1347" s="55">
        <v>0.65388917800000002</v>
      </c>
      <c r="I1347" s="55">
        <v>0.268646738</v>
      </c>
      <c r="J1347" s="55">
        <v>0.603722588</v>
      </c>
      <c r="K1347" s="55">
        <v>0.62651455899999997</v>
      </c>
      <c r="L1347" s="55">
        <v>1.135792825</v>
      </c>
      <c r="M1347" s="55">
        <v>1.1591167069999999</v>
      </c>
      <c r="N1347" s="55">
        <v>1.3026676189999999</v>
      </c>
      <c r="O1347" s="55">
        <v>1.3209410290000001</v>
      </c>
      <c r="P1347" s="55">
        <v>1.775246071</v>
      </c>
      <c r="Q1347" s="55">
        <v>1.2789055620000001</v>
      </c>
      <c r="R1347" s="55">
        <v>1.342935287</v>
      </c>
      <c r="S1347" s="55">
        <v>1.4267541399999999</v>
      </c>
      <c r="T1347" s="55">
        <v>1.586848882</v>
      </c>
      <c r="U1347" s="69">
        <v>1.663119813</v>
      </c>
      <c r="V1347" s="69">
        <v>1.744268414</v>
      </c>
    </row>
    <row r="1348" spans="1:22">
      <c r="A1348" s="53">
        <v>20</v>
      </c>
      <c r="B1348" s="100" t="s">
        <v>161</v>
      </c>
      <c r="C1348" s="55">
        <v>0</v>
      </c>
      <c r="D1348" s="55">
        <v>1.6303327190000001</v>
      </c>
      <c r="E1348" s="55">
        <v>2.1538591629999999</v>
      </c>
      <c r="F1348" s="55">
        <v>1.6801470060000001</v>
      </c>
      <c r="G1348" s="55">
        <v>1.7085124469999999</v>
      </c>
      <c r="H1348" s="55">
        <v>0.65388917800000002</v>
      </c>
      <c r="I1348" s="55">
        <v>0.268646738</v>
      </c>
      <c r="J1348" s="55">
        <v>0.603722588</v>
      </c>
      <c r="K1348" s="55">
        <v>0.62651455899999997</v>
      </c>
      <c r="L1348" s="55">
        <v>1.135792825</v>
      </c>
      <c r="M1348" s="55">
        <v>1.1591167069999999</v>
      </c>
      <c r="N1348" s="55">
        <v>1.3026676189999999</v>
      </c>
      <c r="O1348" s="55">
        <v>1.3209410290000001</v>
      </c>
      <c r="P1348" s="55">
        <v>1.775246071</v>
      </c>
      <c r="Q1348" s="55">
        <v>1.2789055620000001</v>
      </c>
      <c r="R1348" s="55">
        <v>1.342935287</v>
      </c>
      <c r="S1348" s="55">
        <v>1.4267541399999999</v>
      </c>
      <c r="T1348" s="55">
        <v>1.586848882</v>
      </c>
      <c r="U1348" s="69">
        <v>1.663119813</v>
      </c>
      <c r="V1348" s="69">
        <v>1.744268414</v>
      </c>
    </row>
    <row r="1349" spans="1:22">
      <c r="A1349" s="22"/>
      <c r="B1349" s="22"/>
      <c r="C1349" s="22"/>
      <c r="D1349" s="22"/>
      <c r="E1349" s="22"/>
      <c r="F1349" s="22"/>
      <c r="G1349" s="22"/>
      <c r="H1349" s="22"/>
      <c r="I1349" s="22"/>
      <c r="J1349" s="22"/>
      <c r="K1349" s="22"/>
      <c r="L1349" s="22"/>
      <c r="M1349" s="22"/>
      <c r="N1349" s="22"/>
      <c r="O1349" s="22"/>
      <c r="P1349" s="22"/>
      <c r="Q1349" s="22"/>
      <c r="R1349" s="22"/>
      <c r="S1349" s="22"/>
      <c r="T1349" s="22"/>
    </row>
    <row r="1350" spans="1:22">
      <c r="A1350" s="100" t="s">
        <v>337</v>
      </c>
      <c r="B1350" s="22"/>
      <c r="C1350" s="22"/>
      <c r="D1350" s="22"/>
      <c r="E1350" s="22"/>
      <c r="F1350" s="22"/>
      <c r="G1350" s="22"/>
      <c r="H1350" s="22"/>
      <c r="I1350" s="22"/>
      <c r="J1350" s="22"/>
      <c r="K1350" s="22"/>
      <c r="L1350" s="22"/>
      <c r="M1350" s="22"/>
      <c r="N1350" s="22"/>
      <c r="O1350" s="22"/>
      <c r="P1350" s="22"/>
      <c r="Q1350" s="22"/>
      <c r="R1350" s="22"/>
      <c r="S1350" s="22"/>
      <c r="T1350" s="22"/>
    </row>
    <row r="1351" spans="1:22">
      <c r="A1351" s="100" t="s">
        <v>162</v>
      </c>
      <c r="B1351" s="22"/>
      <c r="C1351" s="22"/>
      <c r="D1351" s="22"/>
      <c r="E1351" s="22"/>
      <c r="F1351" s="22"/>
      <c r="G1351" s="22"/>
      <c r="H1351" s="22"/>
      <c r="I1351" s="22"/>
      <c r="J1351" s="22"/>
      <c r="K1351" s="22"/>
      <c r="L1351" s="22"/>
      <c r="M1351" s="22"/>
      <c r="N1351" s="22"/>
      <c r="O1351" s="22"/>
      <c r="P1351" s="22"/>
      <c r="Q1351" s="22"/>
      <c r="R1351" s="22"/>
      <c r="S1351" s="22"/>
      <c r="T1351" s="22"/>
    </row>
    <row r="1352" spans="1:22">
      <c r="A1352" s="101" t="s">
        <v>140</v>
      </c>
      <c r="B1352" s="101" t="s">
        <v>141</v>
      </c>
      <c r="C1352" s="105">
        <v>2011</v>
      </c>
      <c r="D1352" s="105">
        <v>2012</v>
      </c>
      <c r="E1352" s="105">
        <v>2013</v>
      </c>
      <c r="F1352" s="105">
        <v>2014</v>
      </c>
      <c r="G1352" s="105">
        <v>2015</v>
      </c>
      <c r="H1352" s="105">
        <v>2016</v>
      </c>
      <c r="I1352" s="105">
        <v>2017</v>
      </c>
      <c r="J1352" s="105">
        <v>2018</v>
      </c>
      <c r="K1352" s="105">
        <v>2019</v>
      </c>
      <c r="L1352" s="105">
        <v>2020</v>
      </c>
      <c r="M1352" s="105">
        <v>2021</v>
      </c>
      <c r="N1352" s="105">
        <v>2022</v>
      </c>
      <c r="O1352" s="105">
        <v>2023</v>
      </c>
      <c r="P1352" s="105">
        <v>2024</v>
      </c>
      <c r="Q1352" s="105">
        <v>2025</v>
      </c>
      <c r="R1352" s="105">
        <v>2026</v>
      </c>
      <c r="S1352" s="105">
        <v>2027</v>
      </c>
      <c r="T1352" s="105">
        <v>2028</v>
      </c>
      <c r="U1352" s="106">
        <v>2029</v>
      </c>
      <c r="V1352" s="106">
        <v>2030</v>
      </c>
    </row>
    <row r="1353" spans="1:22">
      <c r="A1353" s="53">
        <v>1</v>
      </c>
      <c r="B1353" s="100" t="s">
        <v>142</v>
      </c>
      <c r="C1353" s="55">
        <v>0</v>
      </c>
      <c r="D1353" s="55">
        <v>1.6462356330000001</v>
      </c>
      <c r="E1353" s="55">
        <v>1.047253064</v>
      </c>
      <c r="F1353" s="55">
        <v>5.6375868000000003E-2</v>
      </c>
      <c r="G1353" s="55">
        <v>1.1697564410000001</v>
      </c>
      <c r="H1353" s="55">
        <v>0.26607447499999998</v>
      </c>
      <c r="I1353" s="55">
        <v>-0.872994304</v>
      </c>
      <c r="J1353" s="55">
        <v>-0.79248576999999998</v>
      </c>
      <c r="K1353" s="55">
        <v>1.160945976</v>
      </c>
      <c r="L1353" s="55">
        <v>1.224754932</v>
      </c>
      <c r="M1353" s="55">
        <v>1.303934089</v>
      </c>
      <c r="N1353" s="55">
        <v>1.0248437269999999</v>
      </c>
      <c r="O1353" s="55">
        <v>1.2132048289999999</v>
      </c>
      <c r="P1353" s="55">
        <v>1.481484612</v>
      </c>
      <c r="Q1353" s="55">
        <v>1.363733101</v>
      </c>
      <c r="R1353" s="55">
        <v>1.4055592109999999</v>
      </c>
      <c r="S1353" s="55">
        <v>1.4267541399999999</v>
      </c>
      <c r="T1353" s="55">
        <v>1.586848882</v>
      </c>
      <c r="U1353" s="69">
        <v>1.663119813</v>
      </c>
      <c r="V1353" s="69">
        <v>1.744268414</v>
      </c>
    </row>
    <row r="1354" spans="1:22">
      <c r="A1354" s="53">
        <v>2</v>
      </c>
      <c r="B1354" s="100" t="s">
        <v>143</v>
      </c>
      <c r="C1354" s="55">
        <v>0</v>
      </c>
      <c r="D1354" s="55">
        <v>1.6462356330000001</v>
      </c>
      <c r="E1354" s="55">
        <v>1.047253064</v>
      </c>
      <c r="F1354" s="55">
        <v>5.6375868000000003E-2</v>
      </c>
      <c r="G1354" s="55">
        <v>1.1697564410000001</v>
      </c>
      <c r="H1354" s="55">
        <v>0.26607447499999998</v>
      </c>
      <c r="I1354" s="55">
        <v>-0.872994304</v>
      </c>
      <c r="J1354" s="55">
        <v>-0.79248576999999998</v>
      </c>
      <c r="K1354" s="55">
        <v>1.160945976</v>
      </c>
      <c r="L1354" s="55">
        <v>1.224754932</v>
      </c>
      <c r="M1354" s="55">
        <v>1.303934089</v>
      </c>
      <c r="N1354" s="55">
        <v>1.0248437269999999</v>
      </c>
      <c r="O1354" s="55">
        <v>1.2132048289999999</v>
      </c>
      <c r="P1354" s="55">
        <v>1.481484612</v>
      </c>
      <c r="Q1354" s="55">
        <v>1.363733101</v>
      </c>
      <c r="R1354" s="55">
        <v>1.4055592109999999</v>
      </c>
      <c r="S1354" s="55">
        <v>1.4267541399999999</v>
      </c>
      <c r="T1354" s="55">
        <v>1.586848882</v>
      </c>
      <c r="U1354" s="69">
        <v>1.663119813</v>
      </c>
      <c r="V1354" s="69">
        <v>1.744268414</v>
      </c>
    </row>
    <row r="1355" spans="1:22">
      <c r="A1355" s="53">
        <v>3</v>
      </c>
      <c r="B1355" s="100" t="s">
        <v>144</v>
      </c>
      <c r="C1355" s="55">
        <v>0</v>
      </c>
      <c r="D1355" s="55">
        <v>1.6462356330000001</v>
      </c>
      <c r="E1355" s="55">
        <v>1.047253064</v>
      </c>
      <c r="F1355" s="55">
        <v>5.6375868000000003E-2</v>
      </c>
      <c r="G1355" s="55">
        <v>1.1697564410000001</v>
      </c>
      <c r="H1355" s="55">
        <v>0.26607447499999998</v>
      </c>
      <c r="I1355" s="55">
        <v>-0.872994304</v>
      </c>
      <c r="J1355" s="55">
        <v>-0.79248576999999998</v>
      </c>
      <c r="K1355" s="55">
        <v>1.160945976</v>
      </c>
      <c r="L1355" s="55">
        <v>1.224754932</v>
      </c>
      <c r="M1355" s="55">
        <v>1.303934089</v>
      </c>
      <c r="N1355" s="55">
        <v>1.0248437269999999</v>
      </c>
      <c r="O1355" s="55">
        <v>1.2132048289999999</v>
      </c>
      <c r="P1355" s="55">
        <v>1.481484612</v>
      </c>
      <c r="Q1355" s="55">
        <v>1.363733101</v>
      </c>
      <c r="R1355" s="55">
        <v>1.4055592109999999</v>
      </c>
      <c r="S1355" s="55">
        <v>1.4267541399999999</v>
      </c>
      <c r="T1355" s="55">
        <v>1.586848882</v>
      </c>
      <c r="U1355" s="69">
        <v>1.663119813</v>
      </c>
      <c r="V1355" s="69">
        <v>1.744268414</v>
      </c>
    </row>
    <row r="1356" spans="1:22">
      <c r="A1356" s="53">
        <v>4</v>
      </c>
      <c r="B1356" s="100" t="s">
        <v>145</v>
      </c>
      <c r="C1356" s="55">
        <v>0</v>
      </c>
      <c r="D1356" s="55">
        <v>1.6462356330000001</v>
      </c>
      <c r="E1356" s="55">
        <v>1.047253064</v>
      </c>
      <c r="F1356" s="55">
        <v>5.6375868000000003E-2</v>
      </c>
      <c r="G1356" s="55">
        <v>1.1697564410000001</v>
      </c>
      <c r="H1356" s="55">
        <v>0.26607447499999998</v>
      </c>
      <c r="I1356" s="55">
        <v>-0.872994304</v>
      </c>
      <c r="J1356" s="55">
        <v>-0.79248576999999998</v>
      </c>
      <c r="K1356" s="55">
        <v>1.160945976</v>
      </c>
      <c r="L1356" s="55">
        <v>1.224754932</v>
      </c>
      <c r="M1356" s="55">
        <v>1.303934089</v>
      </c>
      <c r="N1356" s="55">
        <v>1.0248437269999999</v>
      </c>
      <c r="O1356" s="55">
        <v>1.2132048289999999</v>
      </c>
      <c r="P1356" s="55">
        <v>1.481484612</v>
      </c>
      <c r="Q1356" s="55">
        <v>1.363733101</v>
      </c>
      <c r="R1356" s="55">
        <v>1.4055592109999999</v>
      </c>
      <c r="S1356" s="55">
        <v>1.4267541399999999</v>
      </c>
      <c r="T1356" s="55">
        <v>1.586848882</v>
      </c>
      <c r="U1356" s="69">
        <v>1.663119813</v>
      </c>
      <c r="V1356" s="69">
        <v>1.744268414</v>
      </c>
    </row>
    <row r="1357" spans="1:22">
      <c r="A1357" s="53">
        <v>5</v>
      </c>
      <c r="B1357" s="100" t="s">
        <v>146</v>
      </c>
      <c r="C1357" s="55">
        <v>0</v>
      </c>
      <c r="D1357" s="55">
        <v>1.6462356330000001</v>
      </c>
      <c r="E1357" s="55">
        <v>1.047253064</v>
      </c>
      <c r="F1357" s="55">
        <v>5.6375868000000003E-2</v>
      </c>
      <c r="G1357" s="55">
        <v>1.1697564410000001</v>
      </c>
      <c r="H1357" s="55">
        <v>0.26607447499999998</v>
      </c>
      <c r="I1357" s="55">
        <v>-0.872994304</v>
      </c>
      <c r="J1357" s="55">
        <v>-0.79248576999999998</v>
      </c>
      <c r="K1357" s="55">
        <v>1.160945976</v>
      </c>
      <c r="L1357" s="55">
        <v>1.224754932</v>
      </c>
      <c r="M1357" s="55">
        <v>1.303934089</v>
      </c>
      <c r="N1357" s="55">
        <v>1.0248437269999999</v>
      </c>
      <c r="O1357" s="55">
        <v>1.2132048289999999</v>
      </c>
      <c r="P1357" s="55">
        <v>1.481484612</v>
      </c>
      <c r="Q1357" s="55">
        <v>1.363733101</v>
      </c>
      <c r="R1357" s="55">
        <v>1.4055592109999999</v>
      </c>
      <c r="S1357" s="55">
        <v>1.4267541399999999</v>
      </c>
      <c r="T1357" s="55">
        <v>1.586848882</v>
      </c>
      <c r="U1357" s="69">
        <v>1.663119813</v>
      </c>
      <c r="V1357" s="69">
        <v>1.744268414</v>
      </c>
    </row>
    <row r="1358" spans="1:22">
      <c r="A1358" s="53">
        <v>6</v>
      </c>
      <c r="B1358" s="100" t="s">
        <v>147</v>
      </c>
      <c r="C1358" s="55">
        <v>0</v>
      </c>
      <c r="D1358" s="55">
        <v>1.6462356330000001</v>
      </c>
      <c r="E1358" s="55">
        <v>1.047253064</v>
      </c>
      <c r="F1358" s="55">
        <v>5.6375868000000003E-2</v>
      </c>
      <c r="G1358" s="55">
        <v>1.1697564410000001</v>
      </c>
      <c r="H1358" s="55">
        <v>0.26607447499999998</v>
      </c>
      <c r="I1358" s="55">
        <v>-0.872994304</v>
      </c>
      <c r="J1358" s="55">
        <v>-0.79248576999999998</v>
      </c>
      <c r="K1358" s="55">
        <v>1.160945976</v>
      </c>
      <c r="L1358" s="55">
        <v>1.224754932</v>
      </c>
      <c r="M1358" s="55">
        <v>1.303934089</v>
      </c>
      <c r="N1358" s="55">
        <v>1.0248437269999999</v>
      </c>
      <c r="O1358" s="55">
        <v>1.2132048289999999</v>
      </c>
      <c r="P1358" s="55">
        <v>1.481484612</v>
      </c>
      <c r="Q1358" s="55">
        <v>1.363733101</v>
      </c>
      <c r="R1358" s="55">
        <v>1.4055592109999999</v>
      </c>
      <c r="S1358" s="55">
        <v>1.4267541399999999</v>
      </c>
      <c r="T1358" s="55">
        <v>1.586848882</v>
      </c>
      <c r="U1358" s="69">
        <v>1.663119813</v>
      </c>
      <c r="V1358" s="69">
        <v>1.744268414</v>
      </c>
    </row>
    <row r="1359" spans="1:22">
      <c r="A1359" s="53">
        <v>7</v>
      </c>
      <c r="B1359" s="100" t="s">
        <v>148</v>
      </c>
      <c r="C1359" s="55">
        <v>0</v>
      </c>
      <c r="D1359" s="55">
        <v>1.6462356330000001</v>
      </c>
      <c r="E1359" s="55">
        <v>1.047253064</v>
      </c>
      <c r="F1359" s="55">
        <v>5.6375868000000003E-2</v>
      </c>
      <c r="G1359" s="55">
        <v>1.1697564410000001</v>
      </c>
      <c r="H1359" s="55">
        <v>0.26607447499999998</v>
      </c>
      <c r="I1359" s="55">
        <v>-0.872994304</v>
      </c>
      <c r="J1359" s="55">
        <v>-0.79248576999999998</v>
      </c>
      <c r="K1359" s="55">
        <v>1.160945976</v>
      </c>
      <c r="L1359" s="55">
        <v>1.224754932</v>
      </c>
      <c r="M1359" s="55">
        <v>1.303934089</v>
      </c>
      <c r="N1359" s="55">
        <v>1.0248437269999999</v>
      </c>
      <c r="O1359" s="55">
        <v>1.2132048289999999</v>
      </c>
      <c r="P1359" s="55">
        <v>1.481484612</v>
      </c>
      <c r="Q1359" s="55">
        <v>1.363733101</v>
      </c>
      <c r="R1359" s="55">
        <v>1.4055592109999999</v>
      </c>
      <c r="S1359" s="55">
        <v>1.4267541399999999</v>
      </c>
      <c r="T1359" s="55">
        <v>1.586848882</v>
      </c>
      <c r="U1359" s="69">
        <v>1.663119813</v>
      </c>
      <c r="V1359" s="69">
        <v>1.744268414</v>
      </c>
    </row>
    <row r="1360" spans="1:22">
      <c r="A1360" s="53">
        <v>8</v>
      </c>
      <c r="B1360" s="100" t="s">
        <v>149</v>
      </c>
      <c r="C1360" s="55">
        <v>0</v>
      </c>
      <c r="D1360" s="55">
        <v>1.6462356330000001</v>
      </c>
      <c r="E1360" s="55">
        <v>1.047253064</v>
      </c>
      <c r="F1360" s="55">
        <v>5.6375868000000003E-2</v>
      </c>
      <c r="G1360" s="55">
        <v>1.1697564410000001</v>
      </c>
      <c r="H1360" s="55">
        <v>0.26607447499999998</v>
      </c>
      <c r="I1360" s="55">
        <v>-0.872994304</v>
      </c>
      <c r="J1360" s="55">
        <v>-0.79248576999999998</v>
      </c>
      <c r="K1360" s="55">
        <v>1.160945976</v>
      </c>
      <c r="L1360" s="55">
        <v>1.224754932</v>
      </c>
      <c r="M1360" s="55">
        <v>1.303934089</v>
      </c>
      <c r="N1360" s="55">
        <v>1.0248437269999999</v>
      </c>
      <c r="O1360" s="55">
        <v>1.2132048289999999</v>
      </c>
      <c r="P1360" s="55">
        <v>1.481484612</v>
      </c>
      <c r="Q1360" s="55">
        <v>1.363733101</v>
      </c>
      <c r="R1360" s="55">
        <v>1.4055592109999999</v>
      </c>
      <c r="S1360" s="55">
        <v>1.4267541399999999</v>
      </c>
      <c r="T1360" s="55">
        <v>1.586848882</v>
      </c>
      <c r="U1360" s="69">
        <v>1.663119813</v>
      </c>
      <c r="V1360" s="69">
        <v>1.744268414</v>
      </c>
    </row>
    <row r="1361" spans="1:22">
      <c r="A1361" s="53">
        <v>9</v>
      </c>
      <c r="B1361" s="100" t="s">
        <v>150</v>
      </c>
      <c r="C1361" s="55">
        <v>0</v>
      </c>
      <c r="D1361" s="55">
        <v>1.6462356330000001</v>
      </c>
      <c r="E1361" s="55">
        <v>1.047253064</v>
      </c>
      <c r="F1361" s="55">
        <v>5.6375868000000003E-2</v>
      </c>
      <c r="G1361" s="55">
        <v>1.1697564410000001</v>
      </c>
      <c r="H1361" s="55">
        <v>0.26607447499999998</v>
      </c>
      <c r="I1361" s="55">
        <v>-0.872994304</v>
      </c>
      <c r="J1361" s="55">
        <v>-0.79248576999999998</v>
      </c>
      <c r="K1361" s="55">
        <v>1.160945976</v>
      </c>
      <c r="L1361" s="55">
        <v>1.224754932</v>
      </c>
      <c r="M1361" s="55">
        <v>1.303934089</v>
      </c>
      <c r="N1361" s="55">
        <v>1.0248437269999999</v>
      </c>
      <c r="O1361" s="55">
        <v>1.2132048289999999</v>
      </c>
      <c r="P1361" s="55">
        <v>1.481484612</v>
      </c>
      <c r="Q1361" s="55">
        <v>1.363733101</v>
      </c>
      <c r="R1361" s="55">
        <v>1.4055592109999999</v>
      </c>
      <c r="S1361" s="55">
        <v>1.4267541399999999</v>
      </c>
      <c r="T1361" s="55">
        <v>1.586848882</v>
      </c>
      <c r="U1361" s="69">
        <v>1.663119813</v>
      </c>
      <c r="V1361" s="69">
        <v>1.744268414</v>
      </c>
    </row>
    <row r="1362" spans="1:22">
      <c r="A1362" s="53">
        <v>10</v>
      </c>
      <c r="B1362" s="100" t="s">
        <v>151</v>
      </c>
      <c r="C1362" s="55">
        <v>0</v>
      </c>
      <c r="D1362" s="55">
        <v>1.6462356330000001</v>
      </c>
      <c r="E1362" s="55">
        <v>1.047253064</v>
      </c>
      <c r="F1362" s="55">
        <v>5.6375868000000003E-2</v>
      </c>
      <c r="G1362" s="55">
        <v>1.1697564410000001</v>
      </c>
      <c r="H1362" s="55">
        <v>0.26607447499999998</v>
      </c>
      <c r="I1362" s="55">
        <v>-0.872994304</v>
      </c>
      <c r="J1362" s="55">
        <v>-0.79248576999999998</v>
      </c>
      <c r="K1362" s="55">
        <v>1.160945976</v>
      </c>
      <c r="L1362" s="55">
        <v>1.224754932</v>
      </c>
      <c r="M1362" s="55">
        <v>1.303934089</v>
      </c>
      <c r="N1362" s="55">
        <v>1.0248437269999999</v>
      </c>
      <c r="O1362" s="55">
        <v>1.2132048289999999</v>
      </c>
      <c r="P1362" s="55">
        <v>1.481484612</v>
      </c>
      <c r="Q1362" s="55">
        <v>1.363733101</v>
      </c>
      <c r="R1362" s="55">
        <v>1.4055592109999999</v>
      </c>
      <c r="S1362" s="55">
        <v>1.4267541399999999</v>
      </c>
      <c r="T1362" s="55">
        <v>1.586848882</v>
      </c>
      <c r="U1362" s="69">
        <v>1.663119813</v>
      </c>
      <c r="V1362" s="69">
        <v>1.744268414</v>
      </c>
    </row>
    <row r="1363" spans="1:22">
      <c r="A1363" s="53">
        <v>11</v>
      </c>
      <c r="B1363" s="100" t="s">
        <v>152</v>
      </c>
      <c r="C1363" s="55">
        <v>0</v>
      </c>
      <c r="D1363" s="55">
        <v>1.6462356330000001</v>
      </c>
      <c r="E1363" s="55">
        <v>1.047253064</v>
      </c>
      <c r="F1363" s="55">
        <v>5.6375868000000003E-2</v>
      </c>
      <c r="G1363" s="55">
        <v>1.1697564410000001</v>
      </c>
      <c r="H1363" s="55">
        <v>0.26607447499999998</v>
      </c>
      <c r="I1363" s="55">
        <v>-0.872994304</v>
      </c>
      <c r="J1363" s="55">
        <v>-0.79248576999999998</v>
      </c>
      <c r="K1363" s="55">
        <v>1.160945976</v>
      </c>
      <c r="L1363" s="55">
        <v>1.224754932</v>
      </c>
      <c r="M1363" s="55">
        <v>1.303934089</v>
      </c>
      <c r="N1363" s="55">
        <v>1.0248437269999999</v>
      </c>
      <c r="O1363" s="55">
        <v>1.2132048289999999</v>
      </c>
      <c r="P1363" s="55">
        <v>1.481484612</v>
      </c>
      <c r="Q1363" s="55">
        <v>1.363733101</v>
      </c>
      <c r="R1363" s="55">
        <v>1.4055592109999999</v>
      </c>
      <c r="S1363" s="55">
        <v>1.4267541399999999</v>
      </c>
      <c r="T1363" s="55">
        <v>1.586848882</v>
      </c>
      <c r="U1363" s="69">
        <v>1.663119813</v>
      </c>
      <c r="V1363" s="69">
        <v>1.744268414</v>
      </c>
    </row>
    <row r="1364" spans="1:22">
      <c r="A1364" s="53">
        <v>12</v>
      </c>
      <c r="B1364" s="100" t="s">
        <v>153</v>
      </c>
      <c r="C1364" s="55">
        <v>0</v>
      </c>
      <c r="D1364" s="55">
        <v>1.6462356330000001</v>
      </c>
      <c r="E1364" s="55">
        <v>1.047253064</v>
      </c>
      <c r="F1364" s="55">
        <v>5.6375868000000003E-2</v>
      </c>
      <c r="G1364" s="55">
        <v>1.1697564410000001</v>
      </c>
      <c r="H1364" s="55">
        <v>0.26607447499999998</v>
      </c>
      <c r="I1364" s="55">
        <v>-0.872994304</v>
      </c>
      <c r="J1364" s="55">
        <v>-0.79248576999999998</v>
      </c>
      <c r="K1364" s="55">
        <v>1.160945976</v>
      </c>
      <c r="L1364" s="55">
        <v>1.224754932</v>
      </c>
      <c r="M1364" s="55">
        <v>1.303934089</v>
      </c>
      <c r="N1364" s="55">
        <v>1.0248437269999999</v>
      </c>
      <c r="O1364" s="55">
        <v>1.2132048289999999</v>
      </c>
      <c r="P1364" s="55">
        <v>1.481484612</v>
      </c>
      <c r="Q1364" s="55">
        <v>1.363733101</v>
      </c>
      <c r="R1364" s="55">
        <v>1.4055592109999999</v>
      </c>
      <c r="S1364" s="55">
        <v>1.4267541399999999</v>
      </c>
      <c r="T1364" s="55">
        <v>1.586848882</v>
      </c>
      <c r="U1364" s="69">
        <v>1.663119813</v>
      </c>
      <c r="V1364" s="69">
        <v>1.744268414</v>
      </c>
    </row>
    <row r="1365" spans="1:22">
      <c r="A1365" s="53">
        <v>13</v>
      </c>
      <c r="B1365" s="100" t="s">
        <v>154</v>
      </c>
      <c r="C1365" s="55">
        <v>0</v>
      </c>
      <c r="D1365" s="55">
        <v>1.6462356330000001</v>
      </c>
      <c r="E1365" s="55">
        <v>1.047253064</v>
      </c>
      <c r="F1365" s="55">
        <v>5.6375868000000003E-2</v>
      </c>
      <c r="G1365" s="55">
        <v>1.1697564410000001</v>
      </c>
      <c r="H1365" s="55">
        <v>0.26607447499999998</v>
      </c>
      <c r="I1365" s="55">
        <v>-0.872994304</v>
      </c>
      <c r="J1365" s="55">
        <v>-0.79248576999999998</v>
      </c>
      <c r="K1365" s="55">
        <v>1.160945976</v>
      </c>
      <c r="L1365" s="55">
        <v>1.224754932</v>
      </c>
      <c r="M1365" s="55">
        <v>1.303934089</v>
      </c>
      <c r="N1365" s="55">
        <v>1.0248437269999999</v>
      </c>
      <c r="O1365" s="55">
        <v>1.2132048289999999</v>
      </c>
      <c r="P1365" s="55">
        <v>1.481484612</v>
      </c>
      <c r="Q1365" s="55">
        <v>1.363733101</v>
      </c>
      <c r="R1365" s="55">
        <v>1.4055592109999999</v>
      </c>
      <c r="S1365" s="55">
        <v>1.4267541399999999</v>
      </c>
      <c r="T1365" s="55">
        <v>1.586848882</v>
      </c>
      <c r="U1365" s="69">
        <v>1.663119813</v>
      </c>
      <c r="V1365" s="69">
        <v>1.744268414</v>
      </c>
    </row>
    <row r="1366" spans="1:22">
      <c r="A1366" s="53">
        <v>14</v>
      </c>
      <c r="B1366" s="100" t="s">
        <v>155</v>
      </c>
      <c r="C1366" s="55">
        <v>0</v>
      </c>
      <c r="D1366" s="55">
        <v>1.6462356330000001</v>
      </c>
      <c r="E1366" s="55">
        <v>1.047253064</v>
      </c>
      <c r="F1366" s="55">
        <v>5.6375868000000003E-2</v>
      </c>
      <c r="G1366" s="55">
        <v>1.1697564410000001</v>
      </c>
      <c r="H1366" s="55">
        <v>0.26607447499999998</v>
      </c>
      <c r="I1366" s="55">
        <v>-0.872994304</v>
      </c>
      <c r="J1366" s="55">
        <v>-0.79248576999999998</v>
      </c>
      <c r="K1366" s="55">
        <v>1.160945976</v>
      </c>
      <c r="L1366" s="55">
        <v>1.224754932</v>
      </c>
      <c r="M1366" s="55">
        <v>1.303934089</v>
      </c>
      <c r="N1366" s="55">
        <v>1.0248437269999999</v>
      </c>
      <c r="O1366" s="55">
        <v>1.2132048289999999</v>
      </c>
      <c r="P1366" s="55">
        <v>1.481484612</v>
      </c>
      <c r="Q1366" s="55">
        <v>1.363733101</v>
      </c>
      <c r="R1366" s="55">
        <v>1.4055592109999999</v>
      </c>
      <c r="S1366" s="55">
        <v>1.4267541399999999</v>
      </c>
      <c r="T1366" s="55">
        <v>1.586848882</v>
      </c>
      <c r="U1366" s="69">
        <v>1.663119813</v>
      </c>
      <c r="V1366" s="69">
        <v>1.744268414</v>
      </c>
    </row>
    <row r="1367" spans="1:22">
      <c r="A1367" s="53">
        <v>15</v>
      </c>
      <c r="B1367" s="100" t="s">
        <v>156</v>
      </c>
      <c r="C1367" s="55">
        <v>0</v>
      </c>
      <c r="D1367" s="55">
        <v>1.6462356330000001</v>
      </c>
      <c r="E1367" s="55">
        <v>1.047253064</v>
      </c>
      <c r="F1367" s="55">
        <v>5.6375868000000003E-2</v>
      </c>
      <c r="G1367" s="55">
        <v>1.1697564410000001</v>
      </c>
      <c r="H1367" s="55">
        <v>0.26607447499999998</v>
      </c>
      <c r="I1367" s="55">
        <v>-0.872994304</v>
      </c>
      <c r="J1367" s="55">
        <v>-0.79248576999999998</v>
      </c>
      <c r="K1367" s="55">
        <v>1.160945976</v>
      </c>
      <c r="L1367" s="55">
        <v>1.224754932</v>
      </c>
      <c r="M1367" s="55">
        <v>1.303934089</v>
      </c>
      <c r="N1367" s="55">
        <v>1.0248437269999999</v>
      </c>
      <c r="O1367" s="55">
        <v>1.2132048289999999</v>
      </c>
      <c r="P1367" s="55">
        <v>1.481484612</v>
      </c>
      <c r="Q1367" s="55">
        <v>1.363733101</v>
      </c>
      <c r="R1367" s="55">
        <v>1.4055592109999999</v>
      </c>
      <c r="S1367" s="55">
        <v>1.4267541399999999</v>
      </c>
      <c r="T1367" s="55">
        <v>1.586848882</v>
      </c>
      <c r="U1367" s="69">
        <v>1.663119813</v>
      </c>
      <c r="V1367" s="69">
        <v>1.744268414</v>
      </c>
    </row>
    <row r="1368" spans="1:22">
      <c r="A1368" s="53">
        <v>16</v>
      </c>
      <c r="B1368" s="100" t="s">
        <v>157</v>
      </c>
      <c r="C1368" s="55">
        <v>0</v>
      </c>
      <c r="D1368" s="55">
        <v>1.6462356330000001</v>
      </c>
      <c r="E1368" s="55">
        <v>1.047253064</v>
      </c>
      <c r="F1368" s="55">
        <v>5.6375868000000003E-2</v>
      </c>
      <c r="G1368" s="55">
        <v>1.1697564410000001</v>
      </c>
      <c r="H1368" s="55">
        <v>0.26607447499999998</v>
      </c>
      <c r="I1368" s="55">
        <v>-0.872994304</v>
      </c>
      <c r="J1368" s="55">
        <v>-0.79248576999999998</v>
      </c>
      <c r="K1368" s="55">
        <v>1.160945976</v>
      </c>
      <c r="L1368" s="55">
        <v>1.224754932</v>
      </c>
      <c r="M1368" s="55">
        <v>1.303934089</v>
      </c>
      <c r="N1368" s="55">
        <v>1.0248437269999999</v>
      </c>
      <c r="O1368" s="55">
        <v>1.2132048289999999</v>
      </c>
      <c r="P1368" s="55">
        <v>1.481484612</v>
      </c>
      <c r="Q1368" s="55">
        <v>1.363733101</v>
      </c>
      <c r="R1368" s="55">
        <v>1.4055592109999999</v>
      </c>
      <c r="S1368" s="55">
        <v>1.4267541399999999</v>
      </c>
      <c r="T1368" s="55">
        <v>1.586848882</v>
      </c>
      <c r="U1368" s="69">
        <v>1.663119813</v>
      </c>
      <c r="V1368" s="69">
        <v>1.744268414</v>
      </c>
    </row>
    <row r="1369" spans="1:22">
      <c r="A1369" s="53">
        <v>17</v>
      </c>
      <c r="B1369" s="100" t="s">
        <v>158</v>
      </c>
      <c r="C1369" s="55">
        <v>0</v>
      </c>
      <c r="D1369" s="55">
        <v>1.6462356330000001</v>
      </c>
      <c r="E1369" s="55">
        <v>1.047253064</v>
      </c>
      <c r="F1369" s="55">
        <v>5.6375868000000003E-2</v>
      </c>
      <c r="G1369" s="55">
        <v>1.1697564410000001</v>
      </c>
      <c r="H1369" s="55">
        <v>0.26607447499999998</v>
      </c>
      <c r="I1369" s="55">
        <v>-0.872994304</v>
      </c>
      <c r="J1369" s="55">
        <v>-0.79248576999999998</v>
      </c>
      <c r="K1369" s="55">
        <v>1.160945976</v>
      </c>
      <c r="L1369" s="55">
        <v>1.224754932</v>
      </c>
      <c r="M1369" s="55">
        <v>1.303934089</v>
      </c>
      <c r="N1369" s="55">
        <v>1.0248437269999999</v>
      </c>
      <c r="O1369" s="55">
        <v>1.2132048289999999</v>
      </c>
      <c r="P1369" s="55">
        <v>1.481484612</v>
      </c>
      <c r="Q1369" s="55">
        <v>1.363733101</v>
      </c>
      <c r="R1369" s="55">
        <v>1.4055592109999999</v>
      </c>
      <c r="S1369" s="55">
        <v>1.4267541399999999</v>
      </c>
      <c r="T1369" s="55">
        <v>1.586848882</v>
      </c>
      <c r="U1369" s="69">
        <v>1.663119813</v>
      </c>
      <c r="V1369" s="69">
        <v>1.744268414</v>
      </c>
    </row>
    <row r="1370" spans="1:22">
      <c r="A1370" s="53">
        <v>18</v>
      </c>
      <c r="B1370" s="100" t="s">
        <v>159</v>
      </c>
      <c r="C1370" s="55">
        <v>0</v>
      </c>
      <c r="D1370" s="55">
        <v>1.6462356330000001</v>
      </c>
      <c r="E1370" s="55">
        <v>1.047253064</v>
      </c>
      <c r="F1370" s="55">
        <v>5.6375868000000003E-2</v>
      </c>
      <c r="G1370" s="55">
        <v>1.1697564410000001</v>
      </c>
      <c r="H1370" s="55">
        <v>0.26607447499999998</v>
      </c>
      <c r="I1370" s="55">
        <v>-0.872994304</v>
      </c>
      <c r="J1370" s="55">
        <v>-0.79248576999999998</v>
      </c>
      <c r="K1370" s="55">
        <v>1.160945976</v>
      </c>
      <c r="L1370" s="55">
        <v>1.224754932</v>
      </c>
      <c r="M1370" s="55">
        <v>1.303934089</v>
      </c>
      <c r="N1370" s="55">
        <v>1.0248437269999999</v>
      </c>
      <c r="O1370" s="55">
        <v>1.2132048289999999</v>
      </c>
      <c r="P1370" s="55">
        <v>1.481484612</v>
      </c>
      <c r="Q1370" s="55">
        <v>1.363733101</v>
      </c>
      <c r="R1370" s="55">
        <v>1.4055592109999999</v>
      </c>
      <c r="S1370" s="55">
        <v>1.4267541399999999</v>
      </c>
      <c r="T1370" s="55">
        <v>1.586848882</v>
      </c>
      <c r="U1370" s="69">
        <v>1.663119813</v>
      </c>
      <c r="V1370" s="69">
        <v>1.744268414</v>
      </c>
    </row>
    <row r="1371" spans="1:22">
      <c r="A1371" s="53">
        <v>19</v>
      </c>
      <c r="B1371" s="100" t="s">
        <v>160</v>
      </c>
      <c r="C1371" s="55">
        <v>0</v>
      </c>
      <c r="D1371" s="55">
        <v>1.6462356330000001</v>
      </c>
      <c r="E1371" s="55">
        <v>1.047253064</v>
      </c>
      <c r="F1371" s="55">
        <v>5.6375868000000003E-2</v>
      </c>
      <c r="G1371" s="55">
        <v>1.1697564410000001</v>
      </c>
      <c r="H1371" s="55">
        <v>0.26607447499999998</v>
      </c>
      <c r="I1371" s="55">
        <v>-0.872994304</v>
      </c>
      <c r="J1371" s="55">
        <v>-0.79248576999999998</v>
      </c>
      <c r="K1371" s="55">
        <v>1.160945976</v>
      </c>
      <c r="L1371" s="55">
        <v>1.224754932</v>
      </c>
      <c r="M1371" s="55">
        <v>1.303934089</v>
      </c>
      <c r="N1371" s="55">
        <v>1.0248437269999999</v>
      </c>
      <c r="O1371" s="55">
        <v>1.2132048289999999</v>
      </c>
      <c r="P1371" s="55">
        <v>1.481484612</v>
      </c>
      <c r="Q1371" s="55">
        <v>1.363733101</v>
      </c>
      <c r="R1371" s="55">
        <v>1.4055592109999999</v>
      </c>
      <c r="S1371" s="55">
        <v>1.4267541399999999</v>
      </c>
      <c r="T1371" s="55">
        <v>1.586848882</v>
      </c>
      <c r="U1371" s="69">
        <v>1.663119813</v>
      </c>
      <c r="V1371" s="69">
        <v>1.744268414</v>
      </c>
    </row>
    <row r="1372" spans="1:22">
      <c r="A1372" s="53">
        <v>20</v>
      </c>
      <c r="B1372" s="100" t="s">
        <v>161</v>
      </c>
      <c r="C1372" s="55">
        <v>0</v>
      </c>
      <c r="D1372" s="55">
        <v>1.6462356330000001</v>
      </c>
      <c r="E1372" s="55">
        <v>1.047253064</v>
      </c>
      <c r="F1372" s="55">
        <v>5.6375868000000003E-2</v>
      </c>
      <c r="G1372" s="55">
        <v>1.1697564410000001</v>
      </c>
      <c r="H1372" s="55">
        <v>0.26607447499999998</v>
      </c>
      <c r="I1372" s="55">
        <v>-0.872994304</v>
      </c>
      <c r="J1372" s="55">
        <v>-0.79248576999999998</v>
      </c>
      <c r="K1372" s="55">
        <v>1.160945976</v>
      </c>
      <c r="L1372" s="55">
        <v>1.224754932</v>
      </c>
      <c r="M1372" s="55">
        <v>1.303934089</v>
      </c>
      <c r="N1372" s="55">
        <v>1.0248437269999999</v>
      </c>
      <c r="O1372" s="55">
        <v>1.2132048289999999</v>
      </c>
      <c r="P1372" s="55">
        <v>1.481484612</v>
      </c>
      <c r="Q1372" s="55">
        <v>1.363733101</v>
      </c>
      <c r="R1372" s="55">
        <v>1.4055592109999999</v>
      </c>
      <c r="S1372" s="55">
        <v>1.4267541399999999</v>
      </c>
      <c r="T1372" s="55">
        <v>1.586848882</v>
      </c>
      <c r="U1372" s="69">
        <v>1.663119813</v>
      </c>
      <c r="V1372" s="69">
        <v>1.744268414</v>
      </c>
    </row>
    <row r="1373" spans="1:22">
      <c r="A1373" s="22"/>
      <c r="B1373" s="22"/>
      <c r="C1373" s="22"/>
      <c r="D1373" s="22"/>
      <c r="E1373" s="22"/>
      <c r="F1373" s="22"/>
      <c r="G1373" s="22"/>
      <c r="H1373" s="22"/>
      <c r="I1373" s="22"/>
      <c r="J1373" s="22"/>
      <c r="K1373" s="22"/>
      <c r="L1373" s="22"/>
      <c r="M1373" s="22"/>
      <c r="N1373" s="22"/>
      <c r="O1373" s="22"/>
      <c r="P1373" s="22"/>
      <c r="Q1373" s="22"/>
      <c r="R1373" s="22"/>
      <c r="S1373" s="22"/>
      <c r="T1373" s="22"/>
    </row>
    <row r="1374" spans="1:22">
      <c r="A1374" s="100" t="s">
        <v>338</v>
      </c>
      <c r="B1374" s="22"/>
      <c r="C1374" s="22"/>
      <c r="D1374" s="22"/>
      <c r="E1374" s="22"/>
      <c r="F1374" s="22"/>
      <c r="G1374" s="22"/>
      <c r="H1374" s="22"/>
      <c r="I1374" s="22"/>
      <c r="J1374" s="22"/>
      <c r="K1374" s="22"/>
      <c r="L1374" s="22"/>
      <c r="M1374" s="22"/>
      <c r="N1374" s="22"/>
      <c r="O1374" s="22"/>
      <c r="P1374" s="22"/>
      <c r="Q1374" s="22"/>
      <c r="R1374" s="22"/>
      <c r="S1374" s="22"/>
      <c r="T1374" s="22"/>
    </row>
    <row r="1375" spans="1:22">
      <c r="A1375" s="100" t="s">
        <v>139</v>
      </c>
      <c r="B1375" s="22"/>
      <c r="C1375" s="22"/>
      <c r="D1375" s="22"/>
      <c r="E1375" s="22"/>
      <c r="F1375" s="22"/>
      <c r="G1375" s="22"/>
      <c r="H1375" s="22"/>
      <c r="I1375" s="22"/>
      <c r="J1375" s="22"/>
      <c r="K1375" s="22"/>
      <c r="L1375" s="22"/>
      <c r="M1375" s="22"/>
      <c r="N1375" s="22"/>
      <c r="O1375" s="22"/>
      <c r="P1375" s="22"/>
      <c r="Q1375" s="22"/>
      <c r="R1375" s="22"/>
      <c r="S1375" s="22"/>
      <c r="T1375" s="22"/>
    </row>
    <row r="1376" spans="1:22">
      <c r="A1376" s="101" t="s">
        <v>140</v>
      </c>
      <c r="B1376" s="101" t="s">
        <v>141</v>
      </c>
      <c r="C1376" s="105">
        <v>2011</v>
      </c>
      <c r="D1376" s="105">
        <v>2012</v>
      </c>
      <c r="E1376" s="105">
        <v>2013</v>
      </c>
      <c r="F1376" s="105">
        <v>2014</v>
      </c>
      <c r="G1376" s="105">
        <v>2015</v>
      </c>
      <c r="H1376" s="105">
        <v>2016</v>
      </c>
      <c r="I1376" s="105">
        <v>2017</v>
      </c>
      <c r="J1376" s="105">
        <v>2018</v>
      </c>
      <c r="K1376" s="105">
        <v>2019</v>
      </c>
      <c r="L1376" s="105">
        <v>2020</v>
      </c>
      <c r="M1376" s="105">
        <v>2021</v>
      </c>
      <c r="N1376" s="105">
        <v>2022</v>
      </c>
      <c r="O1376" s="105">
        <v>2023</v>
      </c>
      <c r="P1376" s="105">
        <v>2024</v>
      </c>
      <c r="Q1376" s="105">
        <v>2025</v>
      </c>
      <c r="R1376" s="105">
        <v>2026</v>
      </c>
      <c r="S1376" s="105">
        <v>2027</v>
      </c>
      <c r="T1376" s="105">
        <v>2028</v>
      </c>
      <c r="U1376" s="106">
        <v>2029</v>
      </c>
      <c r="V1376" s="106">
        <v>2030</v>
      </c>
    </row>
    <row r="1377" spans="1:22">
      <c r="A1377" s="53">
        <v>1</v>
      </c>
      <c r="B1377" s="100" t="s">
        <v>142</v>
      </c>
      <c r="C1377" s="55">
        <v>0</v>
      </c>
      <c r="D1377" s="55">
        <v>1.186498608</v>
      </c>
      <c r="E1377" s="55">
        <v>3.1079888260000001</v>
      </c>
      <c r="F1377" s="55">
        <v>6.8246558889999998</v>
      </c>
      <c r="G1377" s="55">
        <v>10.75034342</v>
      </c>
      <c r="H1377" s="55">
        <v>15.96264575</v>
      </c>
      <c r="I1377" s="55">
        <v>16.944350119999999</v>
      </c>
      <c r="J1377" s="55">
        <v>18.300569889999998</v>
      </c>
      <c r="K1377" s="55">
        <v>20.610321240000001</v>
      </c>
      <c r="L1377" s="55">
        <v>19.243950000000002</v>
      </c>
      <c r="M1377" s="55">
        <v>18.740016480000001</v>
      </c>
      <c r="N1377" s="55">
        <v>19.274444320000001</v>
      </c>
      <c r="O1377" s="55">
        <v>20.563417050000002</v>
      </c>
      <c r="P1377" s="55">
        <v>20.714725470000001</v>
      </c>
      <c r="Q1377" s="55">
        <v>20.809954250000001</v>
      </c>
      <c r="R1377" s="55">
        <v>20.519357639999999</v>
      </c>
      <c r="S1377" s="55">
        <v>20.747181820000002</v>
      </c>
      <c r="T1377" s="55">
        <v>21.066201320000001</v>
      </c>
      <c r="U1377" s="69">
        <v>21.068337490000001</v>
      </c>
      <c r="V1377" s="69">
        <v>21.069164950000001</v>
      </c>
    </row>
    <row r="1378" spans="1:22">
      <c r="A1378" s="53">
        <v>2</v>
      </c>
      <c r="B1378" s="100" t="s">
        <v>143</v>
      </c>
      <c r="C1378" s="55">
        <v>0</v>
      </c>
      <c r="D1378" s="55">
        <v>0.37310481200000001</v>
      </c>
      <c r="E1378" s="55">
        <v>1.6283737899999999</v>
      </c>
      <c r="F1378" s="55">
        <v>4.961713467</v>
      </c>
      <c r="G1378" s="55">
        <v>7.9664877499999998</v>
      </c>
      <c r="H1378" s="55">
        <v>13.19107005</v>
      </c>
      <c r="I1378" s="55">
        <v>12.05623552</v>
      </c>
      <c r="J1378" s="55">
        <v>13.351621310000001</v>
      </c>
      <c r="K1378" s="55">
        <v>15.754069830000001</v>
      </c>
      <c r="L1378" s="55">
        <v>14.35807286</v>
      </c>
      <c r="M1378" s="55">
        <v>13.922965339999999</v>
      </c>
      <c r="N1378" s="55">
        <v>14.454273000000001</v>
      </c>
      <c r="O1378" s="55">
        <v>15.80779678</v>
      </c>
      <c r="P1378" s="55">
        <v>16.064039019999999</v>
      </c>
      <c r="Q1378" s="55">
        <v>16.19112531</v>
      </c>
      <c r="R1378" s="55">
        <v>15.9065286</v>
      </c>
      <c r="S1378" s="55">
        <v>16.178778309999998</v>
      </c>
      <c r="T1378" s="55">
        <v>16.491358219999999</v>
      </c>
      <c r="U1378" s="69">
        <v>16.494192940000001</v>
      </c>
      <c r="V1378" s="69">
        <v>16.495292200000002</v>
      </c>
    </row>
    <row r="1379" spans="1:22">
      <c r="A1379" s="53">
        <v>3</v>
      </c>
      <c r="B1379" s="100" t="s">
        <v>144</v>
      </c>
      <c r="C1379" s="55">
        <v>0</v>
      </c>
      <c r="D1379" s="55">
        <v>6.1492280929999996</v>
      </c>
      <c r="E1379" s="55">
        <v>6.6706621510000002</v>
      </c>
      <c r="F1379" s="55">
        <v>9.7820443449999992</v>
      </c>
      <c r="G1379" s="55">
        <v>12.863616520000001</v>
      </c>
      <c r="H1379" s="55">
        <v>18.090369849999998</v>
      </c>
      <c r="I1379" s="55">
        <v>19.420927509999999</v>
      </c>
      <c r="J1379" s="55">
        <v>20.770404859999999</v>
      </c>
      <c r="K1379" s="55">
        <v>23.128978320000002</v>
      </c>
      <c r="L1379" s="55">
        <v>21.767268210000001</v>
      </c>
      <c r="M1379" s="55">
        <v>21.37172056</v>
      </c>
      <c r="N1379" s="55">
        <v>21.944045460000002</v>
      </c>
      <c r="O1379" s="55">
        <v>22.590654319999999</v>
      </c>
      <c r="P1379" s="55">
        <v>22.573824949999999</v>
      </c>
      <c r="Q1379" s="55">
        <v>22.833135209999998</v>
      </c>
      <c r="R1379" s="55">
        <v>22.581714609999999</v>
      </c>
      <c r="S1379" s="55">
        <v>22.839294809999998</v>
      </c>
      <c r="T1379" s="55">
        <v>23.152695139999999</v>
      </c>
      <c r="U1379" s="69">
        <v>23.15975186</v>
      </c>
      <c r="V1379" s="69">
        <v>23.162503090000001</v>
      </c>
    </row>
    <row r="1380" spans="1:22">
      <c r="A1380" s="53">
        <v>4</v>
      </c>
      <c r="B1380" s="100" t="s">
        <v>145</v>
      </c>
      <c r="C1380" s="55">
        <v>0</v>
      </c>
      <c r="D1380" s="55">
        <v>0.37310481200000001</v>
      </c>
      <c r="E1380" s="55">
        <v>1.6283737899999999</v>
      </c>
      <c r="F1380" s="55">
        <v>4.961713467</v>
      </c>
      <c r="G1380" s="55">
        <v>7.9664877499999998</v>
      </c>
      <c r="H1380" s="55">
        <v>13.19107005</v>
      </c>
      <c r="I1380" s="55">
        <v>13.88383058</v>
      </c>
      <c r="J1380" s="55">
        <v>15.37785429</v>
      </c>
      <c r="K1380" s="55">
        <v>17.636796780000001</v>
      </c>
      <c r="L1380" s="55">
        <v>16.358040190000001</v>
      </c>
      <c r="M1380" s="55">
        <v>15.889636700000001</v>
      </c>
      <c r="N1380" s="55">
        <v>16.52662467</v>
      </c>
      <c r="O1380" s="55">
        <v>17.495040249999999</v>
      </c>
      <c r="P1380" s="55">
        <v>17.445864449999998</v>
      </c>
      <c r="Q1380" s="55">
        <v>17.68042668</v>
      </c>
      <c r="R1380" s="55">
        <v>17.404503930000001</v>
      </c>
      <c r="S1380" s="55">
        <v>17.653395790000001</v>
      </c>
      <c r="T1380" s="55">
        <v>17.988519119999999</v>
      </c>
      <c r="U1380" s="69">
        <v>17.991318830000001</v>
      </c>
      <c r="V1380" s="69">
        <v>17.99240438</v>
      </c>
    </row>
    <row r="1381" spans="1:22">
      <c r="A1381" s="53">
        <v>5</v>
      </c>
      <c r="B1381" s="100" t="s">
        <v>146</v>
      </c>
      <c r="C1381" s="55">
        <v>0</v>
      </c>
      <c r="D1381" s="55">
        <v>0.37310481200000001</v>
      </c>
      <c r="E1381" s="55">
        <v>1.5044627690000001</v>
      </c>
      <c r="F1381" s="55">
        <v>2.8061284880000001</v>
      </c>
      <c r="G1381" s="55">
        <v>4.186757117</v>
      </c>
      <c r="H1381" s="55">
        <v>7.9979357090000001</v>
      </c>
      <c r="I1381" s="55">
        <v>8.160256854</v>
      </c>
      <c r="J1381" s="55">
        <v>11.059629510000001</v>
      </c>
      <c r="K1381" s="55">
        <v>13.267879539999999</v>
      </c>
      <c r="L1381" s="55">
        <v>12.02693281</v>
      </c>
      <c r="M1381" s="55">
        <v>11.51371943</v>
      </c>
      <c r="N1381" s="55">
        <v>12.152947470000001</v>
      </c>
      <c r="O1381" s="55">
        <v>13.11867239</v>
      </c>
      <c r="P1381" s="55">
        <v>12.82425624</v>
      </c>
      <c r="Q1381" s="55">
        <v>13.12872827</v>
      </c>
      <c r="R1381" s="55">
        <v>12.83234296</v>
      </c>
      <c r="S1381" s="55">
        <v>12.974286210000001</v>
      </c>
      <c r="T1381" s="55">
        <v>13.271166839999999</v>
      </c>
      <c r="U1381" s="69">
        <v>13.273558080000001</v>
      </c>
      <c r="V1381" s="69">
        <v>13.27448448</v>
      </c>
    </row>
    <row r="1382" spans="1:22">
      <c r="A1382" s="53">
        <v>6</v>
      </c>
      <c r="B1382" s="100" t="s">
        <v>147</v>
      </c>
      <c r="C1382" s="55">
        <v>0</v>
      </c>
      <c r="D1382" s="55">
        <v>0.37310481200000001</v>
      </c>
      <c r="E1382" s="55">
        <v>1.5044627690000001</v>
      </c>
      <c r="F1382" s="55">
        <v>2.8061284880000001</v>
      </c>
      <c r="G1382" s="55">
        <v>4.2405390860000001</v>
      </c>
      <c r="H1382" s="55">
        <v>8.4386796850000003</v>
      </c>
      <c r="I1382" s="55">
        <v>8.7434237039999996</v>
      </c>
      <c r="J1382" s="55">
        <v>9.9171352349999999</v>
      </c>
      <c r="K1382" s="55">
        <v>12.039271340000001</v>
      </c>
      <c r="L1382" s="55">
        <v>10.719338520000001</v>
      </c>
      <c r="M1382" s="55">
        <v>10.189114030000001</v>
      </c>
      <c r="N1382" s="55">
        <v>10.54156126</v>
      </c>
      <c r="O1382" s="55">
        <v>11.065410569999999</v>
      </c>
      <c r="P1382" s="55">
        <v>11.141796080000001</v>
      </c>
      <c r="Q1382" s="55">
        <v>11.40543529</v>
      </c>
      <c r="R1382" s="55">
        <v>11.134386299999999</v>
      </c>
      <c r="S1382" s="55">
        <v>11.33745553</v>
      </c>
      <c r="T1382" s="55">
        <v>11.655015969999999</v>
      </c>
      <c r="U1382" s="69">
        <v>11.65599622</v>
      </c>
      <c r="V1382" s="69">
        <v>11.65637323</v>
      </c>
    </row>
    <row r="1383" spans="1:22">
      <c r="A1383" s="53">
        <v>7</v>
      </c>
      <c r="B1383" s="100" t="s">
        <v>148</v>
      </c>
      <c r="C1383" s="55">
        <v>0</v>
      </c>
      <c r="D1383" s="55">
        <v>0.37310481200000001</v>
      </c>
      <c r="E1383" s="55">
        <v>1.5044627690000001</v>
      </c>
      <c r="F1383" s="55">
        <v>2.8061284880000001</v>
      </c>
      <c r="G1383" s="55">
        <v>4.186757117</v>
      </c>
      <c r="H1383" s="55">
        <v>7.9979357090000001</v>
      </c>
      <c r="I1383" s="55">
        <v>8.105948433</v>
      </c>
      <c r="J1383" s="55">
        <v>9.3006372160000002</v>
      </c>
      <c r="K1383" s="55">
        <v>11.707751780000001</v>
      </c>
      <c r="L1383" s="55">
        <v>10.378907590000001</v>
      </c>
      <c r="M1383" s="55">
        <v>9.9138709939999998</v>
      </c>
      <c r="N1383" s="55">
        <v>10.625822769999999</v>
      </c>
      <c r="O1383" s="55">
        <v>11.696504150000001</v>
      </c>
      <c r="P1383" s="55">
        <v>11.322616999999999</v>
      </c>
      <c r="Q1383" s="55">
        <v>11.6163706</v>
      </c>
      <c r="R1383" s="55">
        <v>11.30665991</v>
      </c>
      <c r="S1383" s="55">
        <v>11.41210051</v>
      </c>
      <c r="T1383" s="55">
        <v>11.670486990000001</v>
      </c>
      <c r="U1383" s="69">
        <v>11.673277779999999</v>
      </c>
      <c r="V1383" s="69">
        <v>11.674359920000001</v>
      </c>
    </row>
    <row r="1384" spans="1:22">
      <c r="A1384" s="53">
        <v>8</v>
      </c>
      <c r="B1384" s="100" t="s">
        <v>149</v>
      </c>
      <c r="C1384" s="55">
        <v>0</v>
      </c>
      <c r="D1384" s="55">
        <v>3.2930289319999999</v>
      </c>
      <c r="E1384" s="55">
        <v>2.7681405780000001</v>
      </c>
      <c r="F1384" s="55">
        <v>4.2235336999999999</v>
      </c>
      <c r="G1384" s="55">
        <v>5.3704630910000004</v>
      </c>
      <c r="H1384" s="55">
        <v>10.92022611</v>
      </c>
      <c r="I1384" s="55">
        <v>11.03378118</v>
      </c>
      <c r="J1384" s="55">
        <v>12.36697848</v>
      </c>
      <c r="K1384" s="55">
        <v>13.89226848</v>
      </c>
      <c r="L1384" s="55">
        <v>12.80501102</v>
      </c>
      <c r="M1384" s="55">
        <v>12.188890839999999</v>
      </c>
      <c r="N1384" s="55">
        <v>12.78665191</v>
      </c>
      <c r="O1384" s="55">
        <v>13.76308852</v>
      </c>
      <c r="P1384" s="55">
        <v>13.67496424</v>
      </c>
      <c r="Q1384" s="55">
        <v>14.101525130000001</v>
      </c>
      <c r="R1384" s="55">
        <v>13.86011152</v>
      </c>
      <c r="S1384" s="55">
        <v>14.03141535</v>
      </c>
      <c r="T1384" s="55">
        <v>14.431843349999999</v>
      </c>
      <c r="U1384" s="69">
        <v>14.43463414</v>
      </c>
      <c r="V1384" s="69">
        <v>14.435716279999999</v>
      </c>
    </row>
    <row r="1385" spans="1:22">
      <c r="A1385" s="53">
        <v>9</v>
      </c>
      <c r="B1385" s="100" t="s">
        <v>150</v>
      </c>
      <c r="C1385" s="55">
        <v>0</v>
      </c>
      <c r="D1385" s="55">
        <v>0</v>
      </c>
      <c r="E1385" s="55">
        <v>0</v>
      </c>
      <c r="F1385" s="55">
        <v>0</v>
      </c>
      <c r="G1385" s="55">
        <v>0</v>
      </c>
      <c r="H1385" s="55">
        <v>0</v>
      </c>
      <c r="I1385" s="55">
        <v>0.235372425</v>
      </c>
      <c r="J1385" s="55">
        <v>0.714369692</v>
      </c>
      <c r="K1385" s="55">
        <v>0.74872288499999995</v>
      </c>
      <c r="L1385" s="55">
        <v>0.52507936499999996</v>
      </c>
      <c r="M1385" s="55">
        <v>0.54249357600000003</v>
      </c>
      <c r="N1385" s="55">
        <v>0.56699097399999998</v>
      </c>
      <c r="O1385" s="55">
        <v>0.75804483099999997</v>
      </c>
      <c r="P1385" s="55">
        <v>0.78218660200000001</v>
      </c>
      <c r="Q1385" s="55">
        <v>0.94135545499999995</v>
      </c>
      <c r="R1385" s="55">
        <v>0.86184432700000002</v>
      </c>
      <c r="S1385" s="55">
        <v>0.89427581300000003</v>
      </c>
      <c r="T1385" s="55">
        <v>0.94833889299999996</v>
      </c>
      <c r="U1385" s="69">
        <v>0.95512285200000002</v>
      </c>
      <c r="V1385" s="69">
        <v>0.95775275599999998</v>
      </c>
    </row>
    <row r="1386" spans="1:22">
      <c r="A1386" s="53">
        <v>10</v>
      </c>
      <c r="B1386" s="100" t="s">
        <v>151</v>
      </c>
      <c r="C1386" s="55">
        <v>0</v>
      </c>
      <c r="D1386" s="55">
        <v>1.821106138</v>
      </c>
      <c r="E1386" s="55">
        <v>2.2450580910000002</v>
      </c>
      <c r="F1386" s="55">
        <v>1.997336486</v>
      </c>
      <c r="G1386" s="55">
        <v>2.005018341</v>
      </c>
      <c r="H1386" s="55">
        <v>3.3167527269999999</v>
      </c>
      <c r="I1386" s="55">
        <v>2.9787676649999999</v>
      </c>
      <c r="J1386" s="55">
        <v>3.191967064</v>
      </c>
      <c r="K1386" s="55">
        <v>2.637129973</v>
      </c>
      <c r="L1386" s="55">
        <v>-0.16496535900000001</v>
      </c>
      <c r="M1386" s="55">
        <v>-0.31237699499999999</v>
      </c>
      <c r="N1386" s="55">
        <v>-0.22615195099999999</v>
      </c>
      <c r="O1386" s="55">
        <v>-9.3856272000000004E-2</v>
      </c>
      <c r="P1386" s="55">
        <v>-4.3394017999999999E-2</v>
      </c>
      <c r="Q1386" s="55">
        <v>2.254687723</v>
      </c>
      <c r="R1386" s="55">
        <v>2.1797371509999999</v>
      </c>
      <c r="S1386" s="55">
        <v>2.247766688</v>
      </c>
      <c r="T1386" s="55">
        <v>2.3607765199999999</v>
      </c>
      <c r="U1386" s="69">
        <v>2.4167664860000002</v>
      </c>
      <c r="V1386" s="69">
        <v>2.4336287099999998</v>
      </c>
    </row>
    <row r="1387" spans="1:22">
      <c r="A1387" s="53">
        <v>11</v>
      </c>
      <c r="B1387" s="100" t="s">
        <v>152</v>
      </c>
      <c r="C1387" s="55">
        <v>0</v>
      </c>
      <c r="D1387" s="55">
        <v>1.258414355</v>
      </c>
      <c r="E1387" s="55">
        <v>0.96526982800000005</v>
      </c>
      <c r="F1387" s="55">
        <v>1.1540998</v>
      </c>
      <c r="G1387" s="55">
        <v>0.173936964</v>
      </c>
      <c r="H1387" s="55">
        <v>-0.76830707499999995</v>
      </c>
      <c r="I1387" s="55">
        <v>-0.389279441</v>
      </c>
      <c r="J1387" s="55">
        <v>-0.37868343100000001</v>
      </c>
      <c r="K1387" s="55">
        <v>-0.13609742</v>
      </c>
      <c r="L1387" s="55">
        <v>3.0845401849999998</v>
      </c>
      <c r="M1387" s="55">
        <v>2.6970161199999998</v>
      </c>
      <c r="N1387" s="55">
        <v>2.6117696399999999</v>
      </c>
      <c r="O1387" s="55">
        <v>2.4591794760000001</v>
      </c>
      <c r="P1387" s="55">
        <v>1.9849842200000001</v>
      </c>
      <c r="Q1387" s="55">
        <v>1.5509571360000001</v>
      </c>
      <c r="R1387" s="55">
        <v>1.4352029049999999</v>
      </c>
      <c r="S1387" s="55">
        <v>1.6742134689999999</v>
      </c>
      <c r="T1387" s="55">
        <v>1.525424114</v>
      </c>
      <c r="U1387" s="69">
        <v>1.5231777909999999</v>
      </c>
      <c r="V1387" s="69">
        <v>1.5223118440000001</v>
      </c>
    </row>
    <row r="1388" spans="1:22">
      <c r="A1388" s="53">
        <v>12</v>
      </c>
      <c r="B1388" s="100" t="s">
        <v>153</v>
      </c>
      <c r="C1388" s="55">
        <v>0</v>
      </c>
      <c r="D1388" s="55">
        <v>0</v>
      </c>
      <c r="E1388" s="55">
        <v>0</v>
      </c>
      <c r="F1388" s="55">
        <v>0</v>
      </c>
      <c r="G1388" s="55">
        <v>0</v>
      </c>
      <c r="H1388" s="55">
        <v>0</v>
      </c>
      <c r="I1388" s="55">
        <v>0</v>
      </c>
      <c r="J1388" s="55">
        <v>0</v>
      </c>
      <c r="K1388" s="55">
        <v>0</v>
      </c>
      <c r="L1388" s="55">
        <v>0</v>
      </c>
      <c r="M1388" s="55">
        <v>0</v>
      </c>
      <c r="N1388" s="55">
        <v>0</v>
      </c>
      <c r="O1388" s="55">
        <v>0</v>
      </c>
      <c r="P1388" s="55">
        <v>3.0865699999999999E-3</v>
      </c>
      <c r="Q1388" s="55">
        <v>9.1791631999999998E-2</v>
      </c>
      <c r="R1388" s="55">
        <v>6.4055971000000003E-2</v>
      </c>
      <c r="S1388" s="55">
        <v>2.7511365999999999E-2</v>
      </c>
      <c r="T1388" s="55">
        <v>2.5432425000000002E-2</v>
      </c>
      <c r="U1388" s="69">
        <v>2.4487544999999999E-2</v>
      </c>
      <c r="V1388" s="69">
        <v>2.4126644999999999E-2</v>
      </c>
    </row>
    <row r="1389" spans="1:22">
      <c r="A1389" s="53">
        <v>13</v>
      </c>
      <c r="B1389" s="100" t="s">
        <v>154</v>
      </c>
      <c r="C1389" s="55">
        <v>0</v>
      </c>
      <c r="D1389" s="55">
        <v>0</v>
      </c>
      <c r="E1389" s="55">
        <v>0</v>
      </c>
      <c r="F1389" s="55">
        <v>0</v>
      </c>
      <c r="G1389" s="55">
        <v>0</v>
      </c>
      <c r="H1389" s="55">
        <v>0</v>
      </c>
      <c r="I1389" s="55">
        <v>0</v>
      </c>
      <c r="J1389" s="55">
        <v>0</v>
      </c>
      <c r="K1389" s="55">
        <v>0</v>
      </c>
      <c r="L1389" s="55">
        <v>0</v>
      </c>
      <c r="M1389" s="55">
        <v>0</v>
      </c>
      <c r="N1389" s="55">
        <v>0</v>
      </c>
      <c r="O1389" s="55">
        <v>0</v>
      </c>
      <c r="P1389" s="55">
        <v>3.0865699999999999E-3</v>
      </c>
      <c r="Q1389" s="55">
        <v>9.1791631999999998E-2</v>
      </c>
      <c r="R1389" s="55">
        <v>6.4055971000000003E-2</v>
      </c>
      <c r="S1389" s="55">
        <v>2.7511365999999999E-2</v>
      </c>
      <c r="T1389" s="55">
        <v>2.5432425000000002E-2</v>
      </c>
      <c r="U1389" s="69">
        <v>2.4487544999999999E-2</v>
      </c>
      <c r="V1389" s="69">
        <v>2.4126644999999999E-2</v>
      </c>
    </row>
    <row r="1390" spans="1:22">
      <c r="A1390" s="53">
        <v>14</v>
      </c>
      <c r="B1390" s="100" t="s">
        <v>155</v>
      </c>
      <c r="C1390" s="55">
        <v>0</v>
      </c>
      <c r="D1390" s="55">
        <v>0</v>
      </c>
      <c r="E1390" s="55">
        <v>0</v>
      </c>
      <c r="F1390" s="55">
        <v>0</v>
      </c>
      <c r="G1390" s="55">
        <v>0</v>
      </c>
      <c r="H1390" s="55">
        <v>0</v>
      </c>
      <c r="I1390" s="55">
        <v>0</v>
      </c>
      <c r="J1390" s="55">
        <v>0</v>
      </c>
      <c r="K1390" s="55">
        <v>0</v>
      </c>
      <c r="L1390" s="55">
        <v>0</v>
      </c>
      <c r="M1390" s="55">
        <v>0</v>
      </c>
      <c r="N1390" s="55">
        <v>0</v>
      </c>
      <c r="O1390" s="55">
        <v>0</v>
      </c>
      <c r="P1390" s="55">
        <v>8.8475537000000007E-2</v>
      </c>
      <c r="Q1390" s="55">
        <v>0.34433306899999999</v>
      </c>
      <c r="R1390" s="55">
        <v>0.412100152</v>
      </c>
      <c r="S1390" s="55">
        <v>0.31597717800000003</v>
      </c>
      <c r="T1390" s="55">
        <v>0.31835743</v>
      </c>
      <c r="U1390" s="69">
        <v>0.32290851300000001</v>
      </c>
      <c r="V1390" s="69">
        <v>0.32466946600000002</v>
      </c>
    </row>
    <row r="1391" spans="1:22">
      <c r="A1391" s="53">
        <v>15</v>
      </c>
      <c r="B1391" s="100" t="s">
        <v>156</v>
      </c>
      <c r="C1391" s="55">
        <v>0</v>
      </c>
      <c r="D1391" s="55">
        <v>0</v>
      </c>
      <c r="E1391" s="55">
        <v>0</v>
      </c>
      <c r="F1391" s="55">
        <v>0</v>
      </c>
      <c r="G1391" s="55">
        <v>0</v>
      </c>
      <c r="H1391" s="55">
        <v>0</v>
      </c>
      <c r="I1391" s="55">
        <v>0</v>
      </c>
      <c r="J1391" s="55">
        <v>0</v>
      </c>
      <c r="K1391" s="55">
        <v>0</v>
      </c>
      <c r="L1391" s="55">
        <v>0</v>
      </c>
      <c r="M1391" s="55">
        <v>0</v>
      </c>
      <c r="N1391" s="55">
        <v>0</v>
      </c>
      <c r="O1391" s="55">
        <v>0</v>
      </c>
      <c r="P1391" s="55">
        <v>0</v>
      </c>
      <c r="Q1391" s="55">
        <v>0</v>
      </c>
      <c r="R1391" s="55">
        <v>0</v>
      </c>
      <c r="S1391" s="55">
        <v>0</v>
      </c>
      <c r="T1391" s="55">
        <v>0</v>
      </c>
      <c r="U1391" s="69">
        <v>0</v>
      </c>
      <c r="V1391" s="69">
        <v>0</v>
      </c>
    </row>
    <row r="1392" spans="1:22">
      <c r="A1392" s="53">
        <v>16</v>
      </c>
      <c r="B1392" s="100" t="s">
        <v>157</v>
      </c>
      <c r="C1392" s="55">
        <v>0</v>
      </c>
      <c r="D1392" s="55">
        <v>0</v>
      </c>
      <c r="E1392" s="55">
        <v>0</v>
      </c>
      <c r="F1392" s="55">
        <v>0</v>
      </c>
      <c r="G1392" s="55">
        <v>0</v>
      </c>
      <c r="H1392" s="55">
        <v>0</v>
      </c>
      <c r="I1392" s="55">
        <v>0</v>
      </c>
      <c r="J1392" s="55">
        <v>0</v>
      </c>
      <c r="K1392" s="55">
        <v>0</v>
      </c>
      <c r="L1392" s="55">
        <v>0</v>
      </c>
      <c r="M1392" s="55">
        <v>0</v>
      </c>
      <c r="N1392" s="55">
        <v>0</v>
      </c>
      <c r="O1392" s="55">
        <v>-0.89262059199999999</v>
      </c>
      <c r="P1392" s="55">
        <v>-0.86042230500000005</v>
      </c>
      <c r="Q1392" s="55">
        <v>-0.65860321200000005</v>
      </c>
      <c r="R1392" s="55">
        <v>-0.72826041699999999</v>
      </c>
      <c r="S1392" s="55">
        <v>-1.0433640580000001</v>
      </c>
      <c r="T1392" s="55">
        <v>-0.99810934299999998</v>
      </c>
      <c r="U1392" s="69">
        <v>-0.99810934299999998</v>
      </c>
      <c r="V1392" s="69">
        <v>-0.99810934299999998</v>
      </c>
    </row>
    <row r="1393" spans="1:22">
      <c r="A1393" s="53">
        <v>17</v>
      </c>
      <c r="B1393" s="100" t="s">
        <v>158</v>
      </c>
      <c r="C1393" s="55">
        <v>0</v>
      </c>
      <c r="D1393" s="55">
        <v>0</v>
      </c>
      <c r="E1393" s="55">
        <v>0</v>
      </c>
      <c r="F1393" s="55">
        <v>0</v>
      </c>
      <c r="G1393" s="55">
        <v>0</v>
      </c>
      <c r="H1393" s="55">
        <v>0</v>
      </c>
      <c r="I1393" s="55">
        <v>0</v>
      </c>
      <c r="J1393" s="55">
        <v>0</v>
      </c>
      <c r="K1393" s="55">
        <v>0</v>
      </c>
      <c r="L1393" s="55">
        <v>0</v>
      </c>
      <c r="M1393" s="55">
        <v>0</v>
      </c>
      <c r="N1393" s="55">
        <v>0</v>
      </c>
      <c r="O1393" s="55">
        <v>0</v>
      </c>
      <c r="P1393" s="55">
        <v>0</v>
      </c>
      <c r="Q1393" s="55">
        <v>0</v>
      </c>
      <c r="R1393" s="55">
        <v>0</v>
      </c>
      <c r="S1393" s="55">
        <v>0</v>
      </c>
      <c r="T1393" s="55">
        <v>0</v>
      </c>
      <c r="U1393" s="69">
        <v>0</v>
      </c>
      <c r="V1393" s="69">
        <v>0</v>
      </c>
    </row>
    <row r="1394" spans="1:22">
      <c r="A1394" s="53">
        <v>18</v>
      </c>
      <c r="B1394" s="100" t="s">
        <v>159</v>
      </c>
      <c r="C1394" s="55">
        <v>0</v>
      </c>
      <c r="D1394" s="55">
        <v>0</v>
      </c>
      <c r="E1394" s="55">
        <v>0</v>
      </c>
      <c r="F1394" s="55">
        <v>0</v>
      </c>
      <c r="G1394" s="55">
        <v>0</v>
      </c>
      <c r="H1394" s="55">
        <v>0</v>
      </c>
      <c r="I1394" s="55">
        <v>0</v>
      </c>
      <c r="J1394" s="55">
        <v>0</v>
      </c>
      <c r="K1394" s="55">
        <v>0</v>
      </c>
      <c r="L1394" s="55">
        <v>0</v>
      </c>
      <c r="M1394" s="55">
        <v>0</v>
      </c>
      <c r="N1394" s="55">
        <v>0</v>
      </c>
      <c r="O1394" s="55">
        <v>0</v>
      </c>
      <c r="P1394" s="55">
        <v>0</v>
      </c>
      <c r="Q1394" s="55">
        <v>0</v>
      </c>
      <c r="R1394" s="55">
        <v>0</v>
      </c>
      <c r="S1394" s="55">
        <v>0</v>
      </c>
      <c r="T1394" s="55">
        <v>0</v>
      </c>
      <c r="U1394" s="69">
        <v>0</v>
      </c>
      <c r="V1394" s="69">
        <v>0</v>
      </c>
    </row>
    <row r="1395" spans="1:22">
      <c r="A1395" s="53">
        <v>19</v>
      </c>
      <c r="B1395" s="100" t="s">
        <v>160</v>
      </c>
      <c r="C1395" s="55">
        <v>0</v>
      </c>
      <c r="D1395" s="55">
        <v>0</v>
      </c>
      <c r="E1395" s="55">
        <v>0</v>
      </c>
      <c r="F1395" s="55">
        <v>0</v>
      </c>
      <c r="G1395" s="55">
        <v>0</v>
      </c>
      <c r="H1395" s="55">
        <v>0</v>
      </c>
      <c r="I1395" s="55">
        <v>0</v>
      </c>
      <c r="J1395" s="55">
        <v>-4.0936763000000001E-2</v>
      </c>
      <c r="K1395" s="55">
        <v>0</v>
      </c>
      <c r="L1395" s="55">
        <v>4.7182448000000002E-2</v>
      </c>
      <c r="M1395" s="55">
        <v>0</v>
      </c>
      <c r="N1395" s="55">
        <v>0</v>
      </c>
      <c r="O1395" s="55">
        <v>0</v>
      </c>
      <c r="P1395" s="55">
        <v>0</v>
      </c>
      <c r="Q1395" s="55">
        <v>0</v>
      </c>
      <c r="R1395" s="55">
        <v>0</v>
      </c>
      <c r="S1395" s="55">
        <v>0</v>
      </c>
      <c r="T1395" s="55">
        <v>0</v>
      </c>
      <c r="U1395" s="69">
        <v>0</v>
      </c>
      <c r="V1395" s="69">
        <v>0</v>
      </c>
    </row>
    <row r="1396" spans="1:22">
      <c r="A1396" s="53">
        <v>20</v>
      </c>
      <c r="B1396" s="100" t="s">
        <v>161</v>
      </c>
      <c r="C1396" s="55">
        <v>0</v>
      </c>
      <c r="D1396" s="55">
        <v>0</v>
      </c>
      <c r="E1396" s="55">
        <v>0</v>
      </c>
      <c r="F1396" s="55">
        <v>0</v>
      </c>
      <c r="G1396" s="55">
        <v>0</v>
      </c>
      <c r="H1396" s="55">
        <v>0</v>
      </c>
      <c r="I1396" s="55">
        <v>0</v>
      </c>
      <c r="J1396" s="55">
        <v>-8.4327080000000006E-3</v>
      </c>
      <c r="K1396" s="55">
        <v>4.9277746999999997E-2</v>
      </c>
      <c r="L1396" s="55">
        <v>7.7831354000000005E-2</v>
      </c>
      <c r="M1396" s="55">
        <v>2.3090956999999999E-2</v>
      </c>
      <c r="N1396" s="55">
        <v>2.3057655E-2</v>
      </c>
      <c r="O1396" s="55">
        <v>2.3305998000000001E-2</v>
      </c>
      <c r="P1396" s="55">
        <v>2.3118440000000001E-2</v>
      </c>
      <c r="Q1396" s="55">
        <v>-7.03519E-4</v>
      </c>
      <c r="R1396" s="55">
        <v>-3.5522E-4</v>
      </c>
      <c r="S1396" s="55">
        <v>-4.6112900000000001E-4</v>
      </c>
      <c r="T1396" s="55">
        <v>-1.228313E-3</v>
      </c>
      <c r="U1396" s="69">
        <v>-9.6913100000000003E-4</v>
      </c>
      <c r="V1396" s="69">
        <v>-8.4940700000000005E-4</v>
      </c>
    </row>
    <row r="1397" spans="1:22">
      <c r="A1397" s="22"/>
      <c r="B1397" s="22"/>
      <c r="C1397" s="22"/>
      <c r="D1397" s="22"/>
      <c r="E1397" s="22"/>
      <c r="F1397" s="22"/>
      <c r="G1397" s="22"/>
      <c r="H1397" s="22"/>
      <c r="I1397" s="22"/>
      <c r="J1397" s="22"/>
      <c r="K1397" s="22"/>
      <c r="L1397" s="22"/>
      <c r="M1397" s="22"/>
      <c r="N1397" s="22"/>
      <c r="O1397" s="22"/>
      <c r="P1397" s="22"/>
      <c r="Q1397" s="22"/>
      <c r="R1397" s="22"/>
      <c r="S1397" s="22"/>
      <c r="T1397" s="22"/>
    </row>
    <row r="1398" spans="1:22">
      <c r="A1398" s="100" t="s">
        <v>338</v>
      </c>
      <c r="B1398" s="22"/>
      <c r="C1398" s="22"/>
      <c r="D1398" s="22"/>
      <c r="E1398" s="22"/>
      <c r="F1398" s="22"/>
      <c r="G1398" s="22"/>
      <c r="H1398" s="22"/>
      <c r="I1398" s="22"/>
      <c r="J1398" s="22"/>
      <c r="K1398" s="22"/>
      <c r="L1398" s="22"/>
      <c r="M1398" s="22"/>
      <c r="N1398" s="22"/>
      <c r="O1398" s="22"/>
      <c r="P1398" s="22"/>
      <c r="Q1398" s="22"/>
      <c r="R1398" s="22"/>
      <c r="S1398" s="22"/>
      <c r="T1398" s="22"/>
    </row>
    <row r="1399" spans="1:22">
      <c r="A1399" s="100" t="s">
        <v>162</v>
      </c>
      <c r="B1399" s="22"/>
      <c r="C1399" s="22"/>
      <c r="D1399" s="22"/>
      <c r="E1399" s="22"/>
      <c r="F1399" s="22"/>
      <c r="G1399" s="22"/>
      <c r="H1399" s="22"/>
      <c r="I1399" s="22"/>
      <c r="J1399" s="22"/>
      <c r="K1399" s="22"/>
      <c r="L1399" s="22"/>
      <c r="M1399" s="22"/>
      <c r="N1399" s="22"/>
      <c r="O1399" s="22"/>
      <c r="P1399" s="22"/>
      <c r="Q1399" s="22"/>
      <c r="R1399" s="22"/>
      <c r="S1399" s="22"/>
      <c r="T1399" s="22"/>
    </row>
    <row r="1400" spans="1:22">
      <c r="A1400" s="101" t="s">
        <v>140</v>
      </c>
      <c r="B1400" s="101" t="s">
        <v>141</v>
      </c>
      <c r="C1400" s="105">
        <v>2011</v>
      </c>
      <c r="D1400" s="105">
        <v>2012</v>
      </c>
      <c r="E1400" s="105">
        <v>2013</v>
      </c>
      <c r="F1400" s="105">
        <v>2014</v>
      </c>
      <c r="G1400" s="105">
        <v>2015</v>
      </c>
      <c r="H1400" s="105">
        <v>2016</v>
      </c>
      <c r="I1400" s="105">
        <v>2017</v>
      </c>
      <c r="J1400" s="105">
        <v>2018</v>
      </c>
      <c r="K1400" s="105">
        <v>2019</v>
      </c>
      <c r="L1400" s="105">
        <v>2020</v>
      </c>
      <c r="M1400" s="105">
        <v>2021</v>
      </c>
      <c r="N1400" s="105">
        <v>2022</v>
      </c>
      <c r="O1400" s="105">
        <v>2023</v>
      </c>
      <c r="P1400" s="105">
        <v>2024</v>
      </c>
      <c r="Q1400" s="105">
        <v>2025</v>
      </c>
      <c r="R1400" s="105">
        <v>2026</v>
      </c>
      <c r="S1400" s="105">
        <v>2027</v>
      </c>
      <c r="T1400" s="105">
        <v>2028</v>
      </c>
      <c r="U1400" s="106">
        <v>2029</v>
      </c>
      <c r="V1400" s="106">
        <v>2030</v>
      </c>
    </row>
    <row r="1401" spans="1:22">
      <c r="A1401" s="53">
        <v>1</v>
      </c>
      <c r="B1401" s="100" t="s">
        <v>142</v>
      </c>
      <c r="C1401" s="55">
        <v>0</v>
      </c>
      <c r="D1401" s="55">
        <v>11.17677716</v>
      </c>
      <c r="E1401" s="55">
        <v>10.967063359999999</v>
      </c>
      <c r="F1401" s="55">
        <v>13.551925410000001</v>
      </c>
      <c r="G1401" s="55">
        <v>16.1413668</v>
      </c>
      <c r="H1401" s="55">
        <v>14.04165972</v>
      </c>
      <c r="I1401" s="55">
        <v>16.99006851</v>
      </c>
      <c r="J1401" s="55">
        <v>17.191164059999998</v>
      </c>
      <c r="K1401" s="55">
        <v>21.53378009</v>
      </c>
      <c r="L1401" s="55">
        <v>14.65939251</v>
      </c>
      <c r="M1401" s="55">
        <v>20.216877700000001</v>
      </c>
      <c r="N1401" s="55">
        <v>19.897288079999999</v>
      </c>
      <c r="O1401" s="55">
        <v>20.929972119999999</v>
      </c>
      <c r="P1401" s="55">
        <v>20.664633729999998</v>
      </c>
      <c r="Q1401" s="55">
        <v>21.116831680000001</v>
      </c>
      <c r="R1401" s="55">
        <v>20.894534749999998</v>
      </c>
      <c r="S1401" s="55">
        <v>20.747181820000002</v>
      </c>
      <c r="T1401" s="55">
        <v>21.066201320000001</v>
      </c>
      <c r="U1401" s="69">
        <v>21.068337490000001</v>
      </c>
      <c r="V1401" s="69">
        <v>21.069164950000001</v>
      </c>
    </row>
    <row r="1402" spans="1:22">
      <c r="A1402" s="53">
        <v>2</v>
      </c>
      <c r="B1402" s="100" t="s">
        <v>143</v>
      </c>
      <c r="C1402" s="55">
        <v>0</v>
      </c>
      <c r="D1402" s="55">
        <v>9.3889866200000007</v>
      </c>
      <c r="E1402" s="55">
        <v>9.0507544410000005</v>
      </c>
      <c r="F1402" s="55">
        <v>10.50852478</v>
      </c>
      <c r="G1402" s="55">
        <v>13.284168940000001</v>
      </c>
      <c r="H1402" s="55">
        <v>10.6723895</v>
      </c>
      <c r="I1402" s="55">
        <v>13.98776185</v>
      </c>
      <c r="J1402" s="55">
        <v>13.90980783</v>
      </c>
      <c r="K1402" s="55">
        <v>16.306627379999998</v>
      </c>
      <c r="L1402" s="55">
        <v>10.66599944</v>
      </c>
      <c r="M1402" s="55">
        <v>15.10854898</v>
      </c>
      <c r="N1402" s="55">
        <v>15.35521979</v>
      </c>
      <c r="O1402" s="55">
        <v>16.292949100000001</v>
      </c>
      <c r="P1402" s="55">
        <v>16.053678739999999</v>
      </c>
      <c r="Q1402" s="55">
        <v>16.522559770000001</v>
      </c>
      <c r="R1402" s="55">
        <v>16.348649160000001</v>
      </c>
      <c r="S1402" s="55">
        <v>16.178778309999998</v>
      </c>
      <c r="T1402" s="55">
        <v>16.491358219999999</v>
      </c>
      <c r="U1402" s="69">
        <v>16.494192940000001</v>
      </c>
      <c r="V1402" s="69">
        <v>16.495292200000002</v>
      </c>
    </row>
    <row r="1403" spans="1:22">
      <c r="A1403" s="53">
        <v>3</v>
      </c>
      <c r="B1403" s="100" t="s">
        <v>144</v>
      </c>
      <c r="C1403" s="55">
        <v>0</v>
      </c>
      <c r="D1403" s="55">
        <v>15.33856463</v>
      </c>
      <c r="E1403" s="55">
        <v>15.202165129999999</v>
      </c>
      <c r="F1403" s="55">
        <v>15.187142789999999</v>
      </c>
      <c r="G1403" s="55">
        <v>18.108030379999999</v>
      </c>
      <c r="H1403" s="55">
        <v>15.953019579999999</v>
      </c>
      <c r="I1403" s="55">
        <v>19.35320304</v>
      </c>
      <c r="J1403" s="55">
        <v>18.092130449999999</v>
      </c>
      <c r="K1403" s="55">
        <v>23.082824200000001</v>
      </c>
      <c r="L1403" s="55">
        <v>15.53841691</v>
      </c>
      <c r="M1403" s="55">
        <v>21.883203000000002</v>
      </c>
      <c r="N1403" s="55">
        <v>21.513483170000001</v>
      </c>
      <c r="O1403" s="55">
        <v>23.018871390000001</v>
      </c>
      <c r="P1403" s="55">
        <v>22.76561761</v>
      </c>
      <c r="Q1403" s="55">
        <v>23.229943380000002</v>
      </c>
      <c r="R1403" s="55">
        <v>23.01084457</v>
      </c>
      <c r="S1403" s="55">
        <v>22.839294809999998</v>
      </c>
      <c r="T1403" s="55">
        <v>23.152695139999999</v>
      </c>
      <c r="U1403" s="69">
        <v>23.15975186</v>
      </c>
      <c r="V1403" s="69">
        <v>23.162503090000001</v>
      </c>
    </row>
    <row r="1404" spans="1:22">
      <c r="A1404" s="53">
        <v>4</v>
      </c>
      <c r="B1404" s="100" t="s">
        <v>145</v>
      </c>
      <c r="C1404" s="55">
        <v>0</v>
      </c>
      <c r="D1404" s="55">
        <v>9.3889866200000007</v>
      </c>
      <c r="E1404" s="55">
        <v>9.0507544410000005</v>
      </c>
      <c r="F1404" s="55">
        <v>10.50852478</v>
      </c>
      <c r="G1404" s="55">
        <v>13.284168940000001</v>
      </c>
      <c r="H1404" s="55">
        <v>10.6723895</v>
      </c>
      <c r="I1404" s="55">
        <v>14.11736269</v>
      </c>
      <c r="J1404" s="55">
        <v>13.90980783</v>
      </c>
      <c r="K1404" s="55">
        <v>18.023893950000001</v>
      </c>
      <c r="L1404" s="55">
        <v>10.66599944</v>
      </c>
      <c r="M1404" s="55">
        <v>16.630837209999999</v>
      </c>
      <c r="N1404" s="55">
        <v>16.801755329999999</v>
      </c>
      <c r="O1404" s="55">
        <v>17.82724378</v>
      </c>
      <c r="P1404" s="55">
        <v>17.56384109</v>
      </c>
      <c r="Q1404" s="55">
        <v>18.041612860000001</v>
      </c>
      <c r="R1404" s="55">
        <v>17.740644889999999</v>
      </c>
      <c r="S1404" s="55">
        <v>17.653395790000001</v>
      </c>
      <c r="T1404" s="55">
        <v>17.988519119999999</v>
      </c>
      <c r="U1404" s="69">
        <v>17.991318830000001</v>
      </c>
      <c r="V1404" s="69">
        <v>17.99240438</v>
      </c>
    </row>
    <row r="1405" spans="1:22">
      <c r="A1405" s="53">
        <v>5</v>
      </c>
      <c r="B1405" s="100" t="s">
        <v>146</v>
      </c>
      <c r="C1405" s="55">
        <v>0</v>
      </c>
      <c r="D1405" s="55">
        <v>6.6022153389999998</v>
      </c>
      <c r="E1405" s="55">
        <v>6.4177832639999997</v>
      </c>
      <c r="F1405" s="55">
        <v>6.9247450580000001</v>
      </c>
      <c r="G1405" s="55">
        <v>7.8014591769999999</v>
      </c>
      <c r="H1405" s="55">
        <v>7.1193267379999998</v>
      </c>
      <c r="I1405" s="55">
        <v>10.192542489999999</v>
      </c>
      <c r="J1405" s="55">
        <v>11.454456909999999</v>
      </c>
      <c r="K1405" s="55">
        <v>13.61832057</v>
      </c>
      <c r="L1405" s="55">
        <v>8.2786631009999994</v>
      </c>
      <c r="M1405" s="55">
        <v>11.95307216</v>
      </c>
      <c r="N1405" s="55">
        <v>12.352360409999999</v>
      </c>
      <c r="O1405" s="55">
        <v>13.223226329999999</v>
      </c>
      <c r="P1405" s="55">
        <v>12.98876392</v>
      </c>
      <c r="Q1405" s="55">
        <v>13.359032559999999</v>
      </c>
      <c r="R1405" s="55">
        <v>13.051495259999999</v>
      </c>
      <c r="S1405" s="55">
        <v>12.974286210000001</v>
      </c>
      <c r="T1405" s="55">
        <v>13.271166839999999</v>
      </c>
      <c r="U1405" s="69">
        <v>13.273558080000001</v>
      </c>
      <c r="V1405" s="69">
        <v>13.27448448</v>
      </c>
    </row>
    <row r="1406" spans="1:22">
      <c r="A1406" s="53">
        <v>6</v>
      </c>
      <c r="B1406" s="100" t="s">
        <v>147</v>
      </c>
      <c r="C1406" s="55">
        <v>0</v>
      </c>
      <c r="D1406" s="55">
        <v>6.6674346980000001</v>
      </c>
      <c r="E1406" s="55">
        <v>6.4756668629999998</v>
      </c>
      <c r="F1406" s="55">
        <v>7.1783863309999996</v>
      </c>
      <c r="G1406" s="55">
        <v>8.2335201740000006</v>
      </c>
      <c r="H1406" s="55">
        <v>6.5272692399999999</v>
      </c>
      <c r="I1406" s="55">
        <v>8.4877783569999998</v>
      </c>
      <c r="J1406" s="55">
        <v>9.385157178</v>
      </c>
      <c r="K1406" s="55">
        <v>11.518948719999999</v>
      </c>
      <c r="L1406" s="55">
        <v>7.0714191749999999</v>
      </c>
      <c r="M1406" s="55">
        <v>10.410757569999999</v>
      </c>
      <c r="N1406" s="55">
        <v>10.85707051</v>
      </c>
      <c r="O1406" s="55">
        <v>11.54190927</v>
      </c>
      <c r="P1406" s="55">
        <v>11.302080699999999</v>
      </c>
      <c r="Q1406" s="55">
        <v>11.730234530000001</v>
      </c>
      <c r="R1406" s="55">
        <v>11.49537443</v>
      </c>
      <c r="S1406" s="55">
        <v>11.33745553</v>
      </c>
      <c r="T1406" s="55">
        <v>11.655015969999999</v>
      </c>
      <c r="U1406" s="69">
        <v>11.65599622</v>
      </c>
      <c r="V1406" s="69">
        <v>11.65637323</v>
      </c>
    </row>
    <row r="1407" spans="1:22">
      <c r="A1407" s="53">
        <v>7</v>
      </c>
      <c r="B1407" s="100" t="s">
        <v>148</v>
      </c>
      <c r="C1407" s="55">
        <v>0</v>
      </c>
      <c r="D1407" s="55">
        <v>6.6022153389999998</v>
      </c>
      <c r="E1407" s="55">
        <v>6.4177832639999997</v>
      </c>
      <c r="F1407" s="55">
        <v>6.9247450580000001</v>
      </c>
      <c r="G1407" s="55">
        <v>7.8014591769999999</v>
      </c>
      <c r="H1407" s="55">
        <v>6.1786330060000001</v>
      </c>
      <c r="I1407" s="55">
        <v>7.5931471430000004</v>
      </c>
      <c r="J1407" s="55">
        <v>8.8929631699999998</v>
      </c>
      <c r="K1407" s="55">
        <v>12.160099990000001</v>
      </c>
      <c r="L1407" s="55">
        <v>6.4793073349999997</v>
      </c>
      <c r="M1407" s="55">
        <v>10.38213541</v>
      </c>
      <c r="N1407" s="55">
        <v>10.740743569999999</v>
      </c>
      <c r="O1407" s="55">
        <v>11.651724890000001</v>
      </c>
      <c r="P1407" s="55">
        <v>11.45745275</v>
      </c>
      <c r="Q1407" s="55">
        <v>11.770219320000001</v>
      </c>
      <c r="R1407" s="55">
        <v>11.568059079999999</v>
      </c>
      <c r="S1407" s="55">
        <v>11.41210051</v>
      </c>
      <c r="T1407" s="55">
        <v>11.670486990000001</v>
      </c>
      <c r="U1407" s="69">
        <v>11.673277779999999</v>
      </c>
      <c r="V1407" s="69">
        <v>11.674359920000001</v>
      </c>
    </row>
    <row r="1408" spans="1:22">
      <c r="A1408" s="53">
        <v>8</v>
      </c>
      <c r="B1408" s="100" t="s">
        <v>149</v>
      </c>
      <c r="C1408" s="55">
        <v>0</v>
      </c>
      <c r="D1408" s="55">
        <v>9.196601974</v>
      </c>
      <c r="E1408" s="55">
        <v>8.8362576910000001</v>
      </c>
      <c r="F1408" s="55">
        <v>9.8096809139999994</v>
      </c>
      <c r="G1408" s="55">
        <v>10.85592132</v>
      </c>
      <c r="H1408" s="55">
        <v>9.3235698179999993</v>
      </c>
      <c r="I1408" s="55">
        <v>11.540440909999999</v>
      </c>
      <c r="J1408" s="55">
        <v>11.864432430000001</v>
      </c>
      <c r="K1408" s="55">
        <v>14.395123359999999</v>
      </c>
      <c r="L1408" s="55">
        <v>8.9677681370000002</v>
      </c>
      <c r="M1408" s="55">
        <v>13.2244206</v>
      </c>
      <c r="N1408" s="55">
        <v>13.885306310000001</v>
      </c>
      <c r="O1408" s="55">
        <v>14.534288650000001</v>
      </c>
      <c r="P1408" s="55">
        <v>14.191207</v>
      </c>
      <c r="Q1408" s="55">
        <v>14.60532366</v>
      </c>
      <c r="R1408" s="55">
        <v>14.204197560000001</v>
      </c>
      <c r="S1408" s="55">
        <v>14.03141535</v>
      </c>
      <c r="T1408" s="55">
        <v>14.431843349999999</v>
      </c>
      <c r="U1408" s="69">
        <v>14.43463414</v>
      </c>
      <c r="V1408" s="69">
        <v>14.435716279999999</v>
      </c>
    </row>
    <row r="1409" spans="1:22">
      <c r="A1409" s="53">
        <v>9</v>
      </c>
      <c r="B1409" s="100" t="s">
        <v>150</v>
      </c>
      <c r="C1409" s="55">
        <v>0</v>
      </c>
      <c r="D1409" s="55">
        <v>0</v>
      </c>
      <c r="E1409" s="55">
        <v>0</v>
      </c>
      <c r="F1409" s="55">
        <v>0</v>
      </c>
      <c r="G1409" s="55">
        <v>0</v>
      </c>
      <c r="H1409" s="55">
        <v>0</v>
      </c>
      <c r="I1409" s="55">
        <v>0.309976945</v>
      </c>
      <c r="J1409" s="55">
        <v>0.33848505000000001</v>
      </c>
      <c r="K1409" s="55">
        <v>0.50355675899999996</v>
      </c>
      <c r="L1409" s="55">
        <v>0.35292282600000002</v>
      </c>
      <c r="M1409" s="55">
        <v>1.1088272800000001</v>
      </c>
      <c r="N1409" s="55">
        <v>1.274002995</v>
      </c>
      <c r="O1409" s="55">
        <v>0.94632495400000005</v>
      </c>
      <c r="P1409" s="55">
        <v>0.98261482600000005</v>
      </c>
      <c r="Q1409" s="55">
        <v>1.053457394</v>
      </c>
      <c r="R1409" s="55">
        <v>1.0075577360000001</v>
      </c>
      <c r="S1409" s="55">
        <v>0.89427581300000003</v>
      </c>
      <c r="T1409" s="55">
        <v>0.94833889299999996</v>
      </c>
      <c r="U1409" s="69">
        <v>0.95512285200000002</v>
      </c>
      <c r="V1409" s="69">
        <v>0.95775275599999998</v>
      </c>
    </row>
    <row r="1410" spans="1:22">
      <c r="A1410" s="53">
        <v>10</v>
      </c>
      <c r="B1410" s="100" t="s">
        <v>151</v>
      </c>
      <c r="C1410" s="55">
        <v>0</v>
      </c>
      <c r="D1410" s="55">
        <v>3.365075123</v>
      </c>
      <c r="E1410" s="55">
        <v>3.286648467</v>
      </c>
      <c r="F1410" s="55">
        <v>1.8579740300000001</v>
      </c>
      <c r="G1410" s="55">
        <v>1.783239864</v>
      </c>
      <c r="H1410" s="55">
        <v>0</v>
      </c>
      <c r="I1410" s="55">
        <v>0.27161418999999998</v>
      </c>
      <c r="J1410" s="55">
        <v>0.33848505000000001</v>
      </c>
      <c r="K1410" s="55">
        <v>-0.186301674</v>
      </c>
      <c r="L1410" s="55">
        <v>0.35292282600000002</v>
      </c>
      <c r="M1410" s="55">
        <v>1.8388716890000001</v>
      </c>
      <c r="N1410" s="55">
        <v>2.1077968899999999</v>
      </c>
      <c r="O1410" s="55">
        <v>2.3847172149999998</v>
      </c>
      <c r="P1410" s="55">
        <v>2.3995285879999999</v>
      </c>
      <c r="Q1410" s="55">
        <v>2.5609593149999998</v>
      </c>
      <c r="R1410" s="55">
        <v>2.501202197</v>
      </c>
      <c r="S1410" s="55">
        <v>2.247766688</v>
      </c>
      <c r="T1410" s="55">
        <v>2.3607765199999999</v>
      </c>
      <c r="U1410" s="69">
        <v>2.4167664860000002</v>
      </c>
      <c r="V1410" s="69">
        <v>2.4336287099999998</v>
      </c>
    </row>
    <row r="1411" spans="1:22">
      <c r="A1411" s="53">
        <v>11</v>
      </c>
      <c r="B1411" s="100" t="s">
        <v>152</v>
      </c>
      <c r="C1411" s="55">
        <v>0</v>
      </c>
      <c r="D1411" s="55">
        <v>-1.6053238869999999</v>
      </c>
      <c r="E1411" s="55">
        <v>-1.4338660080000001</v>
      </c>
      <c r="F1411" s="55">
        <v>-1.0137794069999999</v>
      </c>
      <c r="G1411" s="55">
        <v>-0.66986591600000001</v>
      </c>
      <c r="H1411" s="55">
        <v>3.453906184</v>
      </c>
      <c r="I1411" s="55">
        <v>3.175439205</v>
      </c>
      <c r="J1411" s="55">
        <v>3.539847167</v>
      </c>
      <c r="K1411" s="55">
        <v>2.8562932999999999</v>
      </c>
      <c r="L1411" s="55">
        <v>2.6743709619999998</v>
      </c>
      <c r="M1411" s="55">
        <v>1.9870077310000001</v>
      </c>
      <c r="N1411" s="55">
        <v>2.0468761500000001</v>
      </c>
      <c r="O1411" s="55">
        <v>1.4067635730000001</v>
      </c>
      <c r="P1411" s="55">
        <v>1.5091259100000001</v>
      </c>
      <c r="Q1411" s="55">
        <v>1.3740872559999999</v>
      </c>
      <c r="R1411" s="55">
        <v>1.5072159540000001</v>
      </c>
      <c r="S1411" s="55">
        <v>1.6742134689999999</v>
      </c>
      <c r="T1411" s="55">
        <v>1.525424114</v>
      </c>
      <c r="U1411" s="69">
        <v>1.5231777909999999</v>
      </c>
      <c r="V1411" s="69">
        <v>1.5223118440000001</v>
      </c>
    </row>
    <row r="1412" spans="1:22">
      <c r="A1412" s="53">
        <v>12</v>
      </c>
      <c r="B1412" s="100" t="s">
        <v>153</v>
      </c>
      <c r="C1412" s="55">
        <v>0</v>
      </c>
      <c r="D1412" s="55">
        <v>0</v>
      </c>
      <c r="E1412" s="55">
        <v>0</v>
      </c>
      <c r="F1412" s="55">
        <v>0</v>
      </c>
      <c r="G1412" s="55">
        <v>0</v>
      </c>
      <c r="H1412" s="55">
        <v>0</v>
      </c>
      <c r="I1412" s="55">
        <v>0</v>
      </c>
      <c r="J1412" s="55">
        <v>0</v>
      </c>
      <c r="K1412" s="55">
        <v>0</v>
      </c>
      <c r="L1412" s="55">
        <v>0</v>
      </c>
      <c r="M1412" s="55">
        <v>-1.8621324000000002E-2</v>
      </c>
      <c r="N1412" s="55">
        <v>-1.9128592E-2</v>
      </c>
      <c r="O1412" s="55">
        <v>2.354997E-2</v>
      </c>
      <c r="P1412" s="55">
        <v>2.2439480000000001E-2</v>
      </c>
      <c r="Q1412" s="55">
        <v>5.8617994999999999E-2</v>
      </c>
      <c r="R1412" s="55">
        <v>4.2560532999999998E-2</v>
      </c>
      <c r="S1412" s="55">
        <v>2.7511365999999999E-2</v>
      </c>
      <c r="T1412" s="55">
        <v>2.5432425000000002E-2</v>
      </c>
      <c r="U1412" s="69">
        <v>2.4487544999999999E-2</v>
      </c>
      <c r="V1412" s="69">
        <v>2.4126644999999999E-2</v>
      </c>
    </row>
    <row r="1413" spans="1:22">
      <c r="A1413" s="53">
        <v>13</v>
      </c>
      <c r="B1413" s="100" t="s">
        <v>154</v>
      </c>
      <c r="C1413" s="55">
        <v>0</v>
      </c>
      <c r="D1413" s="55">
        <v>0</v>
      </c>
      <c r="E1413" s="55">
        <v>0</v>
      </c>
      <c r="F1413" s="55">
        <v>0</v>
      </c>
      <c r="G1413" s="55">
        <v>0</v>
      </c>
      <c r="H1413" s="55">
        <v>0</v>
      </c>
      <c r="I1413" s="55">
        <v>0</v>
      </c>
      <c r="J1413" s="55">
        <v>0</v>
      </c>
      <c r="K1413" s="55">
        <v>0</v>
      </c>
      <c r="L1413" s="55">
        <v>0</v>
      </c>
      <c r="M1413" s="55">
        <v>-1.8621324000000002E-2</v>
      </c>
      <c r="N1413" s="55">
        <v>-1.9128592E-2</v>
      </c>
      <c r="O1413" s="55">
        <v>2.354997E-2</v>
      </c>
      <c r="P1413" s="55">
        <v>2.2439480000000001E-2</v>
      </c>
      <c r="Q1413" s="55">
        <v>5.8617994999999999E-2</v>
      </c>
      <c r="R1413" s="55">
        <v>4.2560532999999998E-2</v>
      </c>
      <c r="S1413" s="55">
        <v>2.7511365999999999E-2</v>
      </c>
      <c r="T1413" s="55">
        <v>2.5432425000000002E-2</v>
      </c>
      <c r="U1413" s="69">
        <v>2.4487544999999999E-2</v>
      </c>
      <c r="V1413" s="69">
        <v>2.4126644999999999E-2</v>
      </c>
    </row>
    <row r="1414" spans="1:22">
      <c r="A1414" s="53">
        <v>14</v>
      </c>
      <c r="B1414" s="100" t="s">
        <v>155</v>
      </c>
      <c r="C1414" s="55">
        <v>0</v>
      </c>
      <c r="D1414" s="55">
        <v>0</v>
      </c>
      <c r="E1414" s="55">
        <v>0</v>
      </c>
      <c r="F1414" s="55">
        <v>0</v>
      </c>
      <c r="G1414" s="55">
        <v>0</v>
      </c>
      <c r="H1414" s="55">
        <v>0</v>
      </c>
      <c r="I1414" s="55">
        <v>0</v>
      </c>
      <c r="J1414" s="55">
        <v>0</v>
      </c>
      <c r="K1414" s="55">
        <v>0</v>
      </c>
      <c r="L1414" s="55">
        <v>0</v>
      </c>
      <c r="M1414" s="55">
        <v>8.2774344E-2</v>
      </c>
      <c r="N1414" s="55">
        <v>0.16032158899999999</v>
      </c>
      <c r="O1414" s="55">
        <v>0.36010166799999999</v>
      </c>
      <c r="P1414" s="55">
        <v>0.37472744499999999</v>
      </c>
      <c r="Q1414" s="55">
        <v>0.37272541199999998</v>
      </c>
      <c r="R1414" s="55">
        <v>0.34866126200000003</v>
      </c>
      <c r="S1414" s="55">
        <v>0.31597717800000003</v>
      </c>
      <c r="T1414" s="55">
        <v>0.31835743</v>
      </c>
      <c r="U1414" s="69">
        <v>0.32290851300000001</v>
      </c>
      <c r="V1414" s="69">
        <v>0.32466946600000002</v>
      </c>
    </row>
    <row r="1415" spans="1:22">
      <c r="A1415" s="53">
        <v>15</v>
      </c>
      <c r="B1415" s="100" t="s">
        <v>156</v>
      </c>
      <c r="C1415" s="55">
        <v>0</v>
      </c>
      <c r="D1415" s="55">
        <v>0</v>
      </c>
      <c r="E1415" s="55">
        <v>0</v>
      </c>
      <c r="F1415" s="55">
        <v>0</v>
      </c>
      <c r="G1415" s="55">
        <v>0</v>
      </c>
      <c r="H1415" s="55">
        <v>0</v>
      </c>
      <c r="I1415" s="55">
        <v>0</v>
      </c>
      <c r="J1415" s="55">
        <v>0</v>
      </c>
      <c r="K1415" s="55">
        <v>0</v>
      </c>
      <c r="L1415" s="55">
        <v>0</v>
      </c>
      <c r="M1415" s="55">
        <v>0</v>
      </c>
      <c r="N1415" s="55">
        <v>0</v>
      </c>
      <c r="O1415" s="55">
        <v>0</v>
      </c>
      <c r="P1415" s="55">
        <v>0</v>
      </c>
      <c r="Q1415" s="55">
        <v>0</v>
      </c>
      <c r="R1415" s="55">
        <v>0</v>
      </c>
      <c r="S1415" s="55">
        <v>0</v>
      </c>
      <c r="T1415" s="55">
        <v>0</v>
      </c>
      <c r="U1415" s="69">
        <v>0</v>
      </c>
      <c r="V1415" s="69">
        <v>0</v>
      </c>
    </row>
    <row r="1416" spans="1:22">
      <c r="A1416" s="53">
        <v>16</v>
      </c>
      <c r="B1416" s="100" t="s">
        <v>157</v>
      </c>
      <c r="C1416" s="55">
        <v>0</v>
      </c>
      <c r="D1416" s="55">
        <v>0</v>
      </c>
      <c r="E1416" s="55">
        <v>0</v>
      </c>
      <c r="F1416" s="55">
        <v>0</v>
      </c>
      <c r="G1416" s="55">
        <v>0</v>
      </c>
      <c r="H1416" s="55">
        <v>0</v>
      </c>
      <c r="I1416" s="55">
        <v>0</v>
      </c>
      <c r="J1416" s="55">
        <v>-0.35387819300000001</v>
      </c>
      <c r="K1416" s="55">
        <v>-0.84920610900000004</v>
      </c>
      <c r="L1416" s="55">
        <v>-0.53487016899999995</v>
      </c>
      <c r="M1416" s="55">
        <v>-0.99441959599999996</v>
      </c>
      <c r="N1416" s="55">
        <v>-1.0016501099999999</v>
      </c>
      <c r="O1416" s="55">
        <v>-0.63891243600000003</v>
      </c>
      <c r="P1416" s="55">
        <v>-0.60447120700000001</v>
      </c>
      <c r="Q1416" s="55">
        <v>-0.79624437400000003</v>
      </c>
      <c r="R1416" s="55">
        <v>-0.97218491900000004</v>
      </c>
      <c r="S1416" s="55">
        <v>-1.0433640580000001</v>
      </c>
      <c r="T1416" s="55">
        <v>-0.99810934299999998</v>
      </c>
      <c r="U1416" s="69">
        <v>-0.99810934299999998</v>
      </c>
      <c r="V1416" s="69">
        <v>-0.99810934299999998</v>
      </c>
    </row>
    <row r="1417" spans="1:22">
      <c r="A1417" s="53">
        <v>17</v>
      </c>
      <c r="B1417" s="100" t="s">
        <v>158</v>
      </c>
      <c r="C1417" s="55">
        <v>0</v>
      </c>
      <c r="D1417" s="55">
        <v>0</v>
      </c>
      <c r="E1417" s="55">
        <v>0</v>
      </c>
      <c r="F1417" s="55">
        <v>0</v>
      </c>
      <c r="G1417" s="55">
        <v>0</v>
      </c>
      <c r="H1417" s="55">
        <v>0</v>
      </c>
      <c r="I1417" s="55">
        <v>0</v>
      </c>
      <c r="J1417" s="55">
        <v>0</v>
      </c>
      <c r="K1417" s="55">
        <v>0</v>
      </c>
      <c r="L1417" s="55">
        <v>0</v>
      </c>
      <c r="M1417" s="55">
        <v>0</v>
      </c>
      <c r="N1417" s="55">
        <v>0</v>
      </c>
      <c r="O1417" s="55">
        <v>0</v>
      </c>
      <c r="P1417" s="55">
        <v>0</v>
      </c>
      <c r="Q1417" s="55">
        <v>0</v>
      </c>
      <c r="R1417" s="55">
        <v>0</v>
      </c>
      <c r="S1417" s="55">
        <v>0</v>
      </c>
      <c r="T1417" s="55">
        <v>0</v>
      </c>
      <c r="U1417" s="69">
        <v>0</v>
      </c>
      <c r="V1417" s="69">
        <v>0</v>
      </c>
    </row>
    <row r="1418" spans="1:22">
      <c r="A1418" s="53">
        <v>18</v>
      </c>
      <c r="B1418" s="100" t="s">
        <v>159</v>
      </c>
      <c r="C1418" s="55">
        <v>0</v>
      </c>
      <c r="D1418" s="55">
        <v>0</v>
      </c>
      <c r="E1418" s="55">
        <v>0</v>
      </c>
      <c r="F1418" s="55">
        <v>0</v>
      </c>
      <c r="G1418" s="55">
        <v>0</v>
      </c>
      <c r="H1418" s="55">
        <v>0</v>
      </c>
      <c r="I1418" s="55">
        <v>0</v>
      </c>
      <c r="J1418" s="55">
        <v>0</v>
      </c>
      <c r="K1418" s="55">
        <v>0</v>
      </c>
      <c r="L1418" s="55">
        <v>0</v>
      </c>
      <c r="M1418" s="55">
        <v>0</v>
      </c>
      <c r="N1418" s="55">
        <v>0</v>
      </c>
      <c r="O1418" s="55">
        <v>0</v>
      </c>
      <c r="P1418" s="55">
        <v>0</v>
      </c>
      <c r="Q1418" s="55">
        <v>0</v>
      </c>
      <c r="R1418" s="55">
        <v>0</v>
      </c>
      <c r="S1418" s="55">
        <v>0</v>
      </c>
      <c r="T1418" s="55">
        <v>0</v>
      </c>
      <c r="U1418" s="69">
        <v>0</v>
      </c>
      <c r="V1418" s="69">
        <v>0</v>
      </c>
    </row>
    <row r="1419" spans="1:22">
      <c r="A1419" s="53">
        <v>19</v>
      </c>
      <c r="B1419" s="100" t="s">
        <v>160</v>
      </c>
      <c r="C1419" s="55">
        <v>0</v>
      </c>
      <c r="D1419" s="55">
        <v>0</v>
      </c>
      <c r="E1419" s="55">
        <v>0</v>
      </c>
      <c r="F1419" s="55">
        <v>0</v>
      </c>
      <c r="G1419" s="55">
        <v>0</v>
      </c>
      <c r="H1419" s="55">
        <v>-3.31249E-3</v>
      </c>
      <c r="I1419" s="55">
        <v>0.13352778000000001</v>
      </c>
      <c r="J1419" s="55">
        <v>7.6705499999999999E-4</v>
      </c>
      <c r="K1419" s="55">
        <v>1.8463569999999999E-2</v>
      </c>
      <c r="L1419" s="55">
        <v>0</v>
      </c>
      <c r="M1419" s="55">
        <v>0</v>
      </c>
      <c r="N1419" s="55">
        <v>0</v>
      </c>
      <c r="O1419" s="55">
        <v>0</v>
      </c>
      <c r="P1419" s="55">
        <v>0</v>
      </c>
      <c r="Q1419" s="55">
        <v>0</v>
      </c>
      <c r="R1419" s="55">
        <v>0</v>
      </c>
      <c r="S1419" s="55">
        <v>0</v>
      </c>
      <c r="T1419" s="55">
        <v>0</v>
      </c>
      <c r="U1419" s="69">
        <v>0</v>
      </c>
      <c r="V1419" s="69">
        <v>0</v>
      </c>
    </row>
    <row r="1420" spans="1:22">
      <c r="A1420" s="53">
        <v>20</v>
      </c>
      <c r="B1420" s="100" t="s">
        <v>161</v>
      </c>
      <c r="C1420" s="55">
        <v>0</v>
      </c>
      <c r="D1420" s="55">
        <v>0</v>
      </c>
      <c r="E1420" s="55">
        <v>0</v>
      </c>
      <c r="F1420" s="55">
        <v>0</v>
      </c>
      <c r="G1420" s="55">
        <v>0</v>
      </c>
      <c r="H1420" s="55">
        <v>-3.31249E-3</v>
      </c>
      <c r="I1420" s="55">
        <v>0.26418388999999998</v>
      </c>
      <c r="J1420" s="55">
        <v>7.6705499999999999E-4</v>
      </c>
      <c r="K1420" s="55">
        <v>5.1994352000000001E-2</v>
      </c>
      <c r="L1420" s="55">
        <v>0</v>
      </c>
      <c r="M1420" s="55">
        <v>2.9326751000000002E-2</v>
      </c>
      <c r="N1420" s="55">
        <v>4.7377770000000003E-3</v>
      </c>
      <c r="O1420" s="55">
        <v>2.4561470000000001E-3</v>
      </c>
      <c r="P1420" s="55">
        <v>2.3039839999999998E-3</v>
      </c>
      <c r="Q1420" s="55">
        <v>2.155157E-3</v>
      </c>
      <c r="R1420" s="55">
        <v>1.113742E-3</v>
      </c>
      <c r="S1420" s="55">
        <v>-4.6112900000000001E-4</v>
      </c>
      <c r="T1420" s="55">
        <v>-1.228313E-3</v>
      </c>
      <c r="U1420" s="69">
        <v>-9.6913100000000003E-4</v>
      </c>
      <c r="V1420" s="69">
        <v>-8.4940700000000005E-4</v>
      </c>
    </row>
    <row r="1421" spans="1:22">
      <c r="A1421" s="21"/>
      <c r="B1421" s="22"/>
      <c r="C1421" s="22"/>
      <c r="D1421" s="22"/>
      <c r="E1421" s="22"/>
      <c r="F1421" s="22"/>
      <c r="G1421" s="22"/>
      <c r="H1421" s="22"/>
      <c r="I1421" s="22"/>
      <c r="J1421" s="22"/>
      <c r="K1421" s="22"/>
      <c r="L1421" s="22"/>
      <c r="M1421" s="22"/>
      <c r="N1421" s="22"/>
      <c r="O1421" s="22"/>
      <c r="P1421" s="22"/>
      <c r="Q1421" s="22"/>
      <c r="R1421" s="22"/>
      <c r="S1421" s="22"/>
      <c r="T1421" s="22"/>
      <c r="U1421" s="22"/>
      <c r="V1421" s="22"/>
    </row>
    <row r="1422" spans="1:22">
      <c r="A1422" s="21"/>
      <c r="B1422" s="22"/>
      <c r="C1422" s="22"/>
      <c r="D1422" s="22"/>
      <c r="E1422" s="22"/>
      <c r="F1422" s="22"/>
      <c r="G1422" s="22"/>
      <c r="H1422" s="22"/>
      <c r="I1422" s="22"/>
      <c r="J1422" s="22"/>
      <c r="K1422" s="22"/>
      <c r="L1422" s="22"/>
      <c r="M1422" s="22"/>
      <c r="N1422" s="22"/>
      <c r="O1422" s="22"/>
      <c r="P1422" s="22"/>
      <c r="Q1422" s="22"/>
      <c r="R1422" s="22"/>
      <c r="S1422" s="22"/>
      <c r="T1422" s="22"/>
      <c r="U1422" s="22"/>
      <c r="V1422" s="22"/>
    </row>
    <row r="1423" spans="1:22">
      <c r="A1423" s="21"/>
      <c r="B1423" s="22"/>
      <c r="C1423" s="22"/>
      <c r="D1423" s="22"/>
      <c r="E1423" s="22"/>
      <c r="F1423" s="22"/>
      <c r="G1423" s="22"/>
      <c r="H1423" s="22"/>
      <c r="I1423" s="22"/>
      <c r="J1423" s="22"/>
      <c r="K1423" s="22"/>
      <c r="L1423" s="22"/>
      <c r="M1423" s="22"/>
      <c r="N1423" s="22"/>
      <c r="O1423" s="22"/>
      <c r="P1423" s="22"/>
      <c r="Q1423" s="22"/>
      <c r="R1423" s="22"/>
      <c r="S1423" s="22"/>
      <c r="T1423" s="22"/>
      <c r="U1423" s="22"/>
      <c r="V1423" s="22"/>
    </row>
    <row r="1424" spans="1:22">
      <c r="A1424" s="21"/>
      <c r="B1424" s="22"/>
      <c r="C1424" s="22"/>
      <c r="D1424" s="22"/>
      <c r="E1424" s="22"/>
      <c r="F1424" s="22"/>
      <c r="G1424" s="22"/>
      <c r="H1424" s="22"/>
      <c r="I1424" s="22"/>
      <c r="J1424" s="22"/>
      <c r="K1424" s="22"/>
      <c r="L1424" s="22"/>
      <c r="M1424" s="22"/>
      <c r="N1424" s="22"/>
      <c r="O1424" s="22"/>
      <c r="P1424" s="22"/>
      <c r="Q1424" s="22"/>
      <c r="R1424" s="22"/>
      <c r="S1424" s="22"/>
      <c r="T1424" s="22"/>
      <c r="U1424" s="22"/>
      <c r="V1424" s="22"/>
    </row>
    <row r="1425" spans="1:22">
      <c r="A1425" s="21"/>
      <c r="B1425" s="22"/>
      <c r="C1425" s="22"/>
      <c r="D1425" s="22"/>
      <c r="E1425" s="22"/>
      <c r="F1425" s="22"/>
      <c r="G1425" s="22"/>
      <c r="H1425" s="22"/>
      <c r="I1425" s="22"/>
      <c r="J1425" s="22"/>
      <c r="K1425" s="22"/>
      <c r="L1425" s="22"/>
      <c r="M1425" s="22"/>
      <c r="N1425" s="22"/>
      <c r="O1425" s="22"/>
      <c r="P1425" s="22"/>
      <c r="Q1425" s="22"/>
      <c r="R1425" s="22"/>
      <c r="S1425" s="22"/>
      <c r="T1425" s="22"/>
      <c r="U1425" s="22"/>
      <c r="V1425" s="22"/>
    </row>
    <row r="1426" spans="1:22">
      <c r="A1426" s="21"/>
      <c r="B1426" s="22"/>
      <c r="C1426" s="22"/>
      <c r="D1426" s="22"/>
      <c r="E1426" s="22"/>
      <c r="F1426" s="22"/>
      <c r="G1426" s="22"/>
      <c r="H1426" s="22"/>
      <c r="I1426" s="22"/>
      <c r="J1426" s="22"/>
      <c r="K1426" s="22"/>
      <c r="L1426" s="22"/>
      <c r="M1426" s="22"/>
      <c r="N1426" s="22"/>
      <c r="O1426" s="22"/>
      <c r="P1426" s="22"/>
      <c r="Q1426" s="22"/>
      <c r="R1426" s="22"/>
      <c r="S1426" s="22"/>
      <c r="T1426" s="22"/>
      <c r="U1426" s="22"/>
      <c r="V1426" s="22"/>
    </row>
    <row r="1427" spans="1:22">
      <c r="A1427" s="21"/>
      <c r="B1427" s="22"/>
      <c r="C1427" s="22"/>
      <c r="D1427" s="22"/>
      <c r="E1427" s="22"/>
      <c r="F1427" s="22"/>
      <c r="G1427" s="22"/>
      <c r="H1427" s="22"/>
      <c r="I1427" s="22"/>
      <c r="J1427" s="22"/>
      <c r="K1427" s="22"/>
      <c r="L1427" s="22"/>
      <c r="M1427" s="22"/>
      <c r="N1427" s="22"/>
      <c r="O1427" s="22"/>
      <c r="P1427" s="22"/>
      <c r="Q1427" s="22"/>
      <c r="R1427" s="22"/>
      <c r="S1427" s="22"/>
      <c r="T1427" s="22"/>
      <c r="U1427" s="22"/>
      <c r="V1427" s="22"/>
    </row>
    <row r="1428" spans="1:22">
      <c r="A1428" s="21"/>
      <c r="B1428" s="22"/>
      <c r="C1428" s="22"/>
      <c r="D1428" s="22"/>
      <c r="E1428" s="22"/>
      <c r="F1428" s="22"/>
      <c r="G1428" s="22"/>
      <c r="H1428" s="22"/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</row>
    <row r="1429" spans="1:22">
      <c r="A1429" s="21"/>
      <c r="B1429" s="22"/>
      <c r="C1429" s="22"/>
      <c r="D1429" s="22"/>
      <c r="E1429" s="22"/>
      <c r="F1429" s="22"/>
      <c r="G1429" s="22"/>
      <c r="H1429" s="22"/>
      <c r="I1429" s="22"/>
      <c r="J1429" s="22"/>
      <c r="K1429" s="22"/>
      <c r="L1429" s="22"/>
      <c r="M1429" s="22"/>
      <c r="N1429" s="22"/>
      <c r="O1429" s="22"/>
      <c r="P1429" s="22"/>
      <c r="Q1429" s="22"/>
      <c r="R1429" s="22"/>
      <c r="S1429" s="22"/>
      <c r="T1429" s="22"/>
      <c r="U1429" s="22"/>
      <c r="V1429" s="22"/>
    </row>
    <row r="1430" spans="1:22">
      <c r="A1430" s="21"/>
      <c r="B1430" s="22"/>
      <c r="C1430" s="22"/>
      <c r="D1430" s="22"/>
      <c r="E1430" s="22"/>
      <c r="F1430" s="22"/>
      <c r="G1430" s="22"/>
      <c r="H1430" s="22"/>
      <c r="I1430" s="22"/>
      <c r="J1430" s="22"/>
      <c r="K1430" s="22"/>
      <c r="L1430" s="22"/>
      <c r="M1430" s="22"/>
      <c r="N1430" s="22"/>
      <c r="O1430" s="22"/>
      <c r="P1430" s="22"/>
      <c r="Q1430" s="22"/>
      <c r="R1430" s="22"/>
      <c r="S1430" s="22"/>
      <c r="T1430" s="22"/>
      <c r="U1430" s="22"/>
      <c r="V1430" s="22"/>
    </row>
    <row r="1431" spans="1:22">
      <c r="A1431" s="21"/>
      <c r="B1431" s="22"/>
      <c r="C1431" s="22"/>
      <c r="D1431" s="22"/>
      <c r="E1431" s="22"/>
      <c r="F1431" s="22"/>
      <c r="G1431" s="22"/>
      <c r="H1431" s="22"/>
      <c r="I1431" s="22"/>
      <c r="J1431" s="22"/>
      <c r="K1431" s="22"/>
      <c r="L1431" s="22"/>
      <c r="M1431" s="22"/>
      <c r="N1431" s="22"/>
      <c r="O1431" s="22"/>
      <c r="P1431" s="22"/>
      <c r="Q1431" s="22"/>
      <c r="R1431" s="22"/>
      <c r="S1431" s="22"/>
      <c r="T1431" s="22"/>
      <c r="U1431" s="22"/>
      <c r="V1431" s="22"/>
    </row>
    <row r="1432" spans="1:22">
      <c r="A1432" s="21"/>
      <c r="B1432" s="22"/>
      <c r="C1432" s="22"/>
      <c r="D1432" s="22"/>
      <c r="E1432" s="22"/>
      <c r="F1432" s="22"/>
      <c r="G1432" s="22"/>
      <c r="H1432" s="22"/>
      <c r="I1432" s="22"/>
      <c r="J1432" s="22"/>
      <c r="K1432" s="22"/>
      <c r="L1432" s="22"/>
      <c r="M1432" s="22"/>
      <c r="N1432" s="22"/>
      <c r="O1432" s="22"/>
      <c r="P1432" s="22"/>
      <c r="Q1432" s="22"/>
      <c r="R1432" s="22"/>
      <c r="S1432" s="22"/>
      <c r="T1432" s="22"/>
      <c r="U1432" s="22"/>
      <c r="V1432" s="22"/>
    </row>
    <row r="1433" spans="1:22">
      <c r="A1433" s="21"/>
      <c r="B1433" s="22"/>
      <c r="C1433" s="22"/>
      <c r="D1433" s="22"/>
      <c r="E1433" s="22"/>
      <c r="F1433" s="22"/>
      <c r="G1433" s="22"/>
      <c r="H1433" s="22"/>
      <c r="I1433" s="22"/>
      <c r="J1433" s="22"/>
      <c r="K1433" s="22"/>
      <c r="L1433" s="22"/>
      <c r="M1433" s="22"/>
      <c r="N1433" s="22"/>
      <c r="O1433" s="22"/>
      <c r="P1433" s="22"/>
      <c r="Q1433" s="22"/>
      <c r="R1433" s="22"/>
      <c r="S1433" s="22"/>
      <c r="T1433" s="22"/>
      <c r="U1433" s="22"/>
      <c r="V1433" s="22"/>
    </row>
    <row r="1434" spans="1:22">
      <c r="A1434" s="21"/>
      <c r="B1434" s="22"/>
      <c r="C1434" s="22"/>
      <c r="D1434" s="22"/>
      <c r="E1434" s="22"/>
      <c r="F1434" s="22"/>
      <c r="G1434" s="22"/>
      <c r="H1434" s="22"/>
      <c r="I1434" s="22"/>
      <c r="J1434" s="22"/>
      <c r="K1434" s="22"/>
      <c r="L1434" s="22"/>
      <c r="M1434" s="22"/>
      <c r="N1434" s="22"/>
      <c r="O1434" s="22"/>
      <c r="P1434" s="22"/>
      <c r="Q1434" s="22"/>
      <c r="R1434" s="22"/>
      <c r="S1434" s="22"/>
      <c r="T1434" s="22"/>
      <c r="U1434" s="22"/>
      <c r="V1434" s="22"/>
    </row>
    <row r="1435" spans="1:22">
      <c r="A1435" s="21"/>
      <c r="B1435" s="22"/>
      <c r="C1435" s="22"/>
      <c r="D1435" s="22"/>
      <c r="E1435" s="22"/>
      <c r="F1435" s="22"/>
      <c r="G1435" s="22"/>
      <c r="H1435" s="22"/>
      <c r="I1435" s="22"/>
      <c r="J1435" s="22"/>
      <c r="K1435" s="22"/>
      <c r="L1435" s="22"/>
      <c r="M1435" s="22"/>
      <c r="N1435" s="22"/>
      <c r="O1435" s="22"/>
      <c r="P1435" s="22"/>
      <c r="Q1435" s="22"/>
      <c r="R1435" s="22"/>
      <c r="S1435" s="22"/>
      <c r="T1435" s="22"/>
      <c r="U1435" s="22"/>
      <c r="V1435" s="22"/>
    </row>
    <row r="1436" spans="1:22">
      <c r="A1436" s="21"/>
      <c r="B1436" s="22"/>
      <c r="C1436" s="22"/>
      <c r="D1436" s="22"/>
      <c r="E1436" s="22"/>
      <c r="F1436" s="22"/>
      <c r="G1436" s="22"/>
      <c r="H1436" s="22"/>
      <c r="I1436" s="22"/>
      <c r="J1436" s="22"/>
      <c r="K1436" s="22"/>
      <c r="L1436" s="22"/>
      <c r="M1436" s="22"/>
      <c r="N1436" s="22"/>
      <c r="O1436" s="22"/>
      <c r="P1436" s="22"/>
      <c r="Q1436" s="22"/>
      <c r="R1436" s="22"/>
      <c r="S1436" s="22"/>
      <c r="T1436" s="22"/>
      <c r="U1436" s="22"/>
      <c r="V1436" s="22"/>
    </row>
    <row r="1437" spans="1:22">
      <c r="A1437" s="21"/>
      <c r="B1437" s="22"/>
      <c r="C1437" s="22"/>
      <c r="D1437" s="22"/>
      <c r="E1437" s="22"/>
      <c r="F1437" s="22"/>
      <c r="G1437" s="22"/>
      <c r="H1437" s="22"/>
      <c r="I1437" s="22"/>
      <c r="J1437" s="22"/>
      <c r="K1437" s="22"/>
      <c r="L1437" s="22"/>
      <c r="M1437" s="22"/>
      <c r="N1437" s="22"/>
      <c r="O1437" s="22"/>
      <c r="P1437" s="22"/>
      <c r="Q1437" s="22"/>
      <c r="R1437" s="22"/>
      <c r="S1437" s="22"/>
      <c r="T1437" s="22"/>
      <c r="U1437" s="22"/>
      <c r="V1437" s="22"/>
    </row>
    <row r="1438" spans="1:22">
      <c r="A1438" s="21"/>
      <c r="B1438" s="22"/>
      <c r="C1438" s="22"/>
      <c r="D1438" s="22"/>
      <c r="E1438" s="22"/>
      <c r="F1438" s="22"/>
      <c r="G1438" s="22"/>
      <c r="H1438" s="22"/>
      <c r="I1438" s="22"/>
      <c r="J1438" s="22"/>
      <c r="K1438" s="22"/>
      <c r="L1438" s="22"/>
      <c r="M1438" s="22"/>
      <c r="N1438" s="22"/>
      <c r="O1438" s="22"/>
      <c r="P1438" s="22"/>
      <c r="Q1438" s="22"/>
      <c r="R1438" s="22"/>
      <c r="S1438" s="22"/>
      <c r="T1438" s="22"/>
      <c r="U1438" s="22"/>
      <c r="V1438" s="22"/>
    </row>
    <row r="1439" spans="1:22">
      <c r="A1439" s="21"/>
      <c r="B1439" s="22"/>
      <c r="C1439" s="22"/>
      <c r="D1439" s="22"/>
      <c r="E1439" s="22"/>
      <c r="F1439" s="22"/>
      <c r="G1439" s="22"/>
      <c r="H1439" s="22"/>
      <c r="I1439" s="22"/>
      <c r="J1439" s="22"/>
      <c r="K1439" s="22"/>
      <c r="L1439" s="22"/>
      <c r="M1439" s="22"/>
      <c r="N1439" s="22"/>
      <c r="O1439" s="22"/>
      <c r="P1439" s="22"/>
      <c r="Q1439" s="22"/>
      <c r="R1439" s="22"/>
      <c r="S1439" s="22"/>
      <c r="T1439" s="22"/>
      <c r="U1439" s="22"/>
      <c r="V1439" s="22"/>
    </row>
    <row r="1440" spans="1:22">
      <c r="A1440" s="21"/>
      <c r="B1440" s="22"/>
      <c r="C1440" s="22"/>
      <c r="D1440" s="22"/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22"/>
      <c r="T1440" s="22"/>
      <c r="U1440" s="22"/>
      <c r="V1440" s="22"/>
    </row>
    <row r="1441" spans="1:22">
      <c r="A1441" s="21"/>
      <c r="B1441" s="22"/>
      <c r="C1441" s="22"/>
      <c r="D1441" s="22"/>
      <c r="E1441" s="22"/>
      <c r="F1441" s="22"/>
      <c r="G1441" s="22"/>
      <c r="H1441" s="22"/>
      <c r="I1441" s="22"/>
      <c r="J1441" s="22"/>
      <c r="K1441" s="22"/>
      <c r="L1441" s="22"/>
      <c r="M1441" s="22"/>
      <c r="N1441" s="22"/>
      <c r="O1441" s="22"/>
      <c r="P1441" s="22"/>
      <c r="Q1441" s="22"/>
      <c r="R1441" s="22"/>
      <c r="S1441" s="22"/>
      <c r="T1441" s="22"/>
      <c r="U1441" s="22"/>
      <c r="V1441" s="22"/>
    </row>
    <row r="1442" spans="1:22">
      <c r="A1442" s="21"/>
      <c r="B1442" s="22"/>
      <c r="C1442" s="22"/>
      <c r="D1442" s="22"/>
      <c r="E1442" s="22"/>
      <c r="F1442" s="22"/>
      <c r="G1442" s="22"/>
      <c r="H1442" s="22"/>
      <c r="I1442" s="22"/>
      <c r="J1442" s="22"/>
      <c r="K1442" s="22"/>
      <c r="L1442" s="22"/>
      <c r="M1442" s="22"/>
      <c r="N1442" s="22"/>
      <c r="O1442" s="22"/>
      <c r="P1442" s="22"/>
      <c r="Q1442" s="22"/>
      <c r="R1442" s="22"/>
      <c r="S1442" s="22"/>
      <c r="T1442" s="22"/>
      <c r="U1442" s="22"/>
      <c r="V1442" s="22"/>
    </row>
    <row r="1443" spans="1:22">
      <c r="A1443" s="21"/>
      <c r="B1443" s="22"/>
      <c r="C1443" s="22"/>
      <c r="D1443" s="22"/>
      <c r="E1443" s="22"/>
      <c r="F1443" s="22"/>
      <c r="G1443" s="22"/>
      <c r="H1443" s="22"/>
      <c r="I1443" s="22"/>
      <c r="J1443" s="22"/>
      <c r="K1443" s="22"/>
      <c r="L1443" s="22"/>
      <c r="M1443" s="22"/>
      <c r="N1443" s="22"/>
      <c r="O1443" s="22"/>
      <c r="P1443" s="22"/>
      <c r="Q1443" s="22"/>
      <c r="R1443" s="22"/>
      <c r="S1443" s="22"/>
      <c r="T1443" s="22"/>
      <c r="U1443" s="22"/>
      <c r="V1443" s="22"/>
    </row>
    <row r="1444" spans="1:22">
      <c r="A1444" s="21"/>
      <c r="B1444" s="22"/>
      <c r="C1444" s="22"/>
      <c r="D1444" s="22"/>
      <c r="E1444" s="22"/>
      <c r="F1444" s="22"/>
      <c r="G1444" s="22"/>
      <c r="H1444" s="22"/>
      <c r="I1444" s="22"/>
      <c r="J1444" s="22"/>
      <c r="K1444" s="22"/>
      <c r="L1444" s="22"/>
      <c r="M1444" s="22"/>
      <c r="N1444" s="22"/>
      <c r="O1444" s="22"/>
      <c r="P1444" s="22"/>
      <c r="Q1444" s="22"/>
      <c r="R1444" s="22"/>
      <c r="S1444" s="22"/>
      <c r="T1444" s="22"/>
      <c r="U1444" s="22"/>
      <c r="V1444" s="22"/>
    </row>
    <row r="1445" spans="1:22">
      <c r="A1445" s="21"/>
      <c r="B1445" s="22"/>
      <c r="C1445" s="22"/>
      <c r="D1445" s="22"/>
      <c r="E1445" s="22"/>
      <c r="F1445" s="22"/>
      <c r="G1445" s="22"/>
      <c r="H1445" s="22"/>
      <c r="I1445" s="22"/>
      <c r="J1445" s="22"/>
      <c r="K1445" s="22"/>
      <c r="L1445" s="22"/>
      <c r="M1445" s="22"/>
      <c r="N1445" s="22"/>
      <c r="O1445" s="22"/>
      <c r="P1445" s="22"/>
      <c r="Q1445" s="22"/>
      <c r="R1445" s="22"/>
      <c r="S1445" s="22"/>
      <c r="T1445" s="22"/>
      <c r="U1445" s="22"/>
      <c r="V1445" s="22"/>
    </row>
    <row r="1446" spans="1:22">
      <c r="A1446" s="21"/>
      <c r="B1446" s="22"/>
      <c r="C1446" s="22"/>
      <c r="D1446" s="22"/>
      <c r="E1446" s="22"/>
      <c r="F1446" s="22"/>
      <c r="G1446" s="22"/>
      <c r="H1446" s="22"/>
      <c r="I1446" s="22"/>
      <c r="J1446" s="22"/>
      <c r="K1446" s="22"/>
      <c r="L1446" s="22"/>
      <c r="M1446" s="22"/>
      <c r="N1446" s="22"/>
      <c r="O1446" s="22"/>
      <c r="P1446" s="22"/>
      <c r="Q1446" s="22"/>
      <c r="R1446" s="22"/>
      <c r="S1446" s="22"/>
      <c r="T1446" s="22"/>
      <c r="U1446" s="22"/>
      <c r="V1446" s="22"/>
    </row>
    <row r="1447" spans="1:22">
      <c r="A1447" s="21"/>
      <c r="B1447" s="22"/>
      <c r="C1447" s="22"/>
      <c r="D1447" s="22"/>
      <c r="E1447" s="22"/>
      <c r="F1447" s="22"/>
      <c r="G1447" s="22"/>
      <c r="H1447" s="22"/>
      <c r="I1447" s="22"/>
      <c r="J1447" s="22"/>
      <c r="K1447" s="22"/>
      <c r="L1447" s="22"/>
      <c r="M1447" s="22"/>
      <c r="N1447" s="22"/>
      <c r="O1447" s="22"/>
      <c r="P1447" s="22"/>
      <c r="Q1447" s="22"/>
      <c r="R1447" s="22"/>
      <c r="S1447" s="22"/>
      <c r="T1447" s="22"/>
      <c r="U1447" s="22"/>
      <c r="V1447" s="22"/>
    </row>
    <row r="1448" spans="1:22">
      <c r="A1448" s="21"/>
      <c r="B1448" s="22"/>
      <c r="C1448" s="22"/>
      <c r="D1448" s="22"/>
      <c r="E1448" s="22"/>
      <c r="F1448" s="22"/>
      <c r="G1448" s="22"/>
      <c r="H1448" s="22"/>
      <c r="I1448" s="22"/>
      <c r="J1448" s="22"/>
      <c r="K1448" s="22"/>
      <c r="L1448" s="22"/>
      <c r="M1448" s="22"/>
      <c r="N1448" s="22"/>
      <c r="O1448" s="22"/>
      <c r="P1448" s="22"/>
      <c r="Q1448" s="22"/>
      <c r="R1448" s="22"/>
      <c r="S1448" s="22"/>
      <c r="T1448" s="22"/>
      <c r="U1448" s="22"/>
      <c r="V1448" s="22"/>
    </row>
    <row r="1449" spans="1:22">
      <c r="A1449" s="21"/>
      <c r="B1449" s="22"/>
      <c r="C1449" s="22"/>
      <c r="D1449" s="22"/>
      <c r="E1449" s="22"/>
      <c r="F1449" s="22"/>
      <c r="G1449" s="22"/>
      <c r="H1449" s="22"/>
      <c r="I1449" s="22"/>
      <c r="J1449" s="22"/>
      <c r="K1449" s="22"/>
      <c r="L1449" s="22"/>
      <c r="M1449" s="22"/>
      <c r="N1449" s="22"/>
      <c r="O1449" s="22"/>
      <c r="P1449" s="22"/>
      <c r="Q1449" s="22"/>
      <c r="R1449" s="22"/>
      <c r="S1449" s="22"/>
      <c r="T1449" s="22"/>
      <c r="U1449" s="22"/>
      <c r="V1449" s="22"/>
    </row>
    <row r="1450" spans="1:22">
      <c r="A1450" s="21"/>
      <c r="B1450" s="22"/>
      <c r="C1450" s="22"/>
      <c r="D1450" s="22"/>
      <c r="E1450" s="22"/>
      <c r="F1450" s="22"/>
      <c r="G1450" s="22"/>
      <c r="H1450" s="22"/>
      <c r="I1450" s="22"/>
      <c r="J1450" s="22"/>
      <c r="K1450" s="22"/>
      <c r="L1450" s="22"/>
      <c r="M1450" s="22"/>
      <c r="N1450" s="22"/>
      <c r="O1450" s="22"/>
      <c r="P1450" s="22"/>
      <c r="Q1450" s="22"/>
      <c r="R1450" s="22"/>
      <c r="S1450" s="22"/>
      <c r="T1450" s="22"/>
      <c r="U1450" s="22"/>
      <c r="V1450" s="22"/>
    </row>
    <row r="1451" spans="1:22">
      <c r="A1451" s="21"/>
      <c r="B1451" s="22"/>
      <c r="C1451" s="22"/>
      <c r="D1451" s="22"/>
      <c r="E1451" s="22"/>
      <c r="F1451" s="22"/>
      <c r="G1451" s="22"/>
      <c r="H1451" s="22"/>
      <c r="I1451" s="22"/>
      <c r="J1451" s="22"/>
      <c r="K1451" s="22"/>
      <c r="L1451" s="22"/>
      <c r="M1451" s="22"/>
      <c r="N1451" s="22"/>
      <c r="O1451" s="22"/>
      <c r="P1451" s="22"/>
      <c r="Q1451" s="22"/>
      <c r="R1451" s="22"/>
      <c r="S1451" s="22"/>
      <c r="T1451" s="22"/>
      <c r="U1451" s="22"/>
      <c r="V1451" s="22"/>
    </row>
    <row r="1452" spans="1:22">
      <c r="A1452" s="21"/>
      <c r="B1452" s="22"/>
      <c r="C1452" s="22"/>
      <c r="D1452" s="22"/>
      <c r="E1452" s="22"/>
      <c r="F1452" s="22"/>
      <c r="G1452" s="22"/>
      <c r="H1452" s="22"/>
      <c r="I1452" s="22"/>
      <c r="J1452" s="22"/>
      <c r="K1452" s="22"/>
      <c r="L1452" s="22"/>
      <c r="M1452" s="22"/>
      <c r="N1452" s="22"/>
      <c r="O1452" s="22"/>
      <c r="P1452" s="22"/>
      <c r="Q1452" s="22"/>
      <c r="R1452" s="22"/>
      <c r="S1452" s="22"/>
      <c r="T1452" s="22"/>
      <c r="U1452" s="22"/>
      <c r="V1452" s="22"/>
    </row>
    <row r="1453" spans="1:22">
      <c r="A1453" s="21"/>
      <c r="B1453" s="22"/>
      <c r="C1453" s="22"/>
      <c r="D1453" s="22"/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</row>
    <row r="1454" spans="1:22">
      <c r="A1454" s="21"/>
      <c r="B1454" s="22"/>
      <c r="C1454" s="22"/>
      <c r="D1454" s="22"/>
      <c r="E1454" s="22"/>
      <c r="F1454" s="22"/>
      <c r="G1454" s="22"/>
      <c r="H1454" s="22"/>
      <c r="I1454" s="22"/>
      <c r="J1454" s="22"/>
      <c r="K1454" s="22"/>
      <c r="L1454" s="22"/>
      <c r="M1454" s="22"/>
      <c r="N1454" s="22"/>
      <c r="O1454" s="22"/>
      <c r="P1454" s="22"/>
      <c r="Q1454" s="22"/>
      <c r="R1454" s="22"/>
      <c r="S1454" s="22"/>
      <c r="T1454" s="22"/>
      <c r="U1454" s="22"/>
      <c r="V1454" s="22"/>
    </row>
    <row r="1455" spans="1:22">
      <c r="A1455" s="21"/>
      <c r="B1455" s="22"/>
      <c r="C1455" s="22"/>
      <c r="D1455" s="22"/>
      <c r="E1455" s="22"/>
      <c r="F1455" s="22"/>
      <c r="G1455" s="22"/>
      <c r="H1455" s="22"/>
      <c r="I1455" s="22"/>
      <c r="J1455" s="22"/>
      <c r="K1455" s="22"/>
      <c r="L1455" s="22"/>
      <c r="M1455" s="22"/>
      <c r="N1455" s="22"/>
      <c r="O1455" s="22"/>
      <c r="P1455" s="22"/>
      <c r="Q1455" s="22"/>
      <c r="R1455" s="22"/>
      <c r="S1455" s="22"/>
      <c r="T1455" s="22"/>
      <c r="U1455" s="22"/>
      <c r="V1455" s="22"/>
    </row>
    <row r="1456" spans="1:22">
      <c r="A1456" s="21"/>
      <c r="B1456" s="22"/>
      <c r="C1456" s="22"/>
      <c r="D1456" s="22"/>
      <c r="E1456" s="22"/>
      <c r="F1456" s="22"/>
      <c r="G1456" s="22"/>
      <c r="H1456" s="22"/>
      <c r="I1456" s="22"/>
      <c r="J1456" s="22"/>
      <c r="K1456" s="22"/>
      <c r="L1456" s="22"/>
      <c r="M1456" s="22"/>
      <c r="N1456" s="22"/>
      <c r="O1456" s="22"/>
      <c r="P1456" s="22"/>
      <c r="Q1456" s="22"/>
      <c r="R1456" s="22"/>
      <c r="S1456" s="22"/>
      <c r="T1456" s="22"/>
      <c r="U1456" s="22"/>
      <c r="V1456" s="22"/>
    </row>
    <row r="1457" spans="1:22">
      <c r="A1457" s="21"/>
      <c r="B1457" s="22"/>
      <c r="C1457" s="22"/>
      <c r="D1457" s="22"/>
      <c r="E1457" s="22"/>
      <c r="F1457" s="22"/>
      <c r="G1457" s="22"/>
      <c r="H1457" s="22"/>
      <c r="I1457" s="22"/>
      <c r="J1457" s="22"/>
      <c r="K1457" s="22"/>
      <c r="L1457" s="22"/>
      <c r="M1457" s="22"/>
      <c r="N1457" s="22"/>
      <c r="O1457" s="22"/>
      <c r="P1457" s="22"/>
      <c r="Q1457" s="22"/>
      <c r="R1457" s="22"/>
      <c r="S1457" s="22"/>
      <c r="T1457" s="22"/>
      <c r="U1457" s="22"/>
      <c r="V1457" s="22"/>
    </row>
    <row r="1458" spans="1:22">
      <c r="A1458" s="21"/>
      <c r="B1458" s="22"/>
      <c r="C1458" s="22"/>
      <c r="D1458" s="22"/>
      <c r="E1458" s="22"/>
      <c r="F1458" s="22"/>
      <c r="G1458" s="22"/>
      <c r="H1458" s="22"/>
      <c r="I1458" s="22"/>
      <c r="J1458" s="22"/>
      <c r="K1458" s="22"/>
      <c r="L1458" s="22"/>
      <c r="M1458" s="22"/>
      <c r="N1458" s="22"/>
      <c r="O1458" s="22"/>
      <c r="P1458" s="22"/>
      <c r="Q1458" s="22"/>
      <c r="R1458" s="22"/>
      <c r="S1458" s="22"/>
      <c r="T1458" s="22"/>
      <c r="U1458" s="22"/>
      <c r="V1458" s="22"/>
    </row>
    <row r="1459" spans="1:22">
      <c r="A1459" s="21"/>
      <c r="B1459" s="22"/>
      <c r="C1459" s="22"/>
      <c r="D1459" s="22"/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</row>
    <row r="1460" spans="1:22">
      <c r="A1460" s="21"/>
      <c r="B1460" s="22"/>
      <c r="C1460" s="22"/>
      <c r="D1460" s="22"/>
      <c r="E1460" s="22"/>
      <c r="F1460" s="22"/>
      <c r="G1460" s="22"/>
      <c r="H1460" s="22"/>
      <c r="I1460" s="22"/>
      <c r="J1460" s="22"/>
      <c r="K1460" s="22"/>
      <c r="L1460" s="22"/>
      <c r="M1460" s="22"/>
      <c r="N1460" s="22"/>
      <c r="O1460" s="22"/>
      <c r="P1460" s="22"/>
      <c r="Q1460" s="22"/>
      <c r="R1460" s="22"/>
      <c r="S1460" s="22"/>
      <c r="T1460" s="22"/>
      <c r="U1460" s="22"/>
      <c r="V1460" s="22"/>
    </row>
    <row r="1461" spans="1:22">
      <c r="A1461" s="21"/>
      <c r="B1461" s="22"/>
      <c r="C1461" s="22"/>
      <c r="D1461" s="22"/>
      <c r="E1461" s="22"/>
      <c r="F1461" s="22"/>
      <c r="G1461" s="22"/>
      <c r="H1461" s="22"/>
      <c r="I1461" s="22"/>
      <c r="J1461" s="22"/>
      <c r="K1461" s="22"/>
      <c r="L1461" s="22"/>
      <c r="M1461" s="22"/>
      <c r="N1461" s="22"/>
      <c r="O1461" s="22"/>
      <c r="P1461" s="22"/>
      <c r="Q1461" s="22"/>
      <c r="R1461" s="22"/>
      <c r="S1461" s="22"/>
      <c r="T1461" s="22"/>
      <c r="U1461" s="22"/>
      <c r="V1461" s="22"/>
    </row>
    <row r="1462" spans="1:22">
      <c r="A1462" s="21"/>
      <c r="B1462" s="22"/>
      <c r="C1462" s="22"/>
      <c r="D1462" s="22"/>
      <c r="E1462" s="22"/>
      <c r="F1462" s="22"/>
      <c r="G1462" s="22"/>
      <c r="H1462" s="22"/>
      <c r="I1462" s="22"/>
      <c r="J1462" s="22"/>
      <c r="K1462" s="22"/>
      <c r="L1462" s="22"/>
      <c r="M1462" s="22"/>
      <c r="N1462" s="22"/>
      <c r="O1462" s="22"/>
      <c r="P1462" s="22"/>
      <c r="Q1462" s="22"/>
      <c r="R1462" s="22"/>
      <c r="S1462" s="22"/>
      <c r="T1462" s="22"/>
      <c r="U1462" s="22"/>
      <c r="V1462" s="22"/>
    </row>
    <row r="1463" spans="1:22">
      <c r="A1463" s="21"/>
      <c r="B1463" s="22"/>
      <c r="C1463" s="22"/>
      <c r="D1463" s="22"/>
      <c r="E1463" s="22"/>
      <c r="F1463" s="22"/>
      <c r="G1463" s="22"/>
      <c r="H1463" s="22"/>
      <c r="I1463" s="22"/>
      <c r="J1463" s="22"/>
      <c r="K1463" s="22"/>
      <c r="L1463" s="22"/>
      <c r="M1463" s="22"/>
      <c r="N1463" s="22"/>
      <c r="O1463" s="22"/>
      <c r="P1463" s="22"/>
      <c r="Q1463" s="22"/>
      <c r="R1463" s="22"/>
      <c r="S1463" s="22"/>
      <c r="T1463" s="22"/>
      <c r="U1463" s="22"/>
      <c r="V1463" s="22"/>
    </row>
    <row r="1464" spans="1:22">
      <c r="A1464" s="21"/>
      <c r="B1464" s="22"/>
      <c r="C1464" s="22"/>
      <c r="D1464" s="22"/>
      <c r="E1464" s="22"/>
      <c r="F1464" s="22"/>
      <c r="G1464" s="22"/>
      <c r="H1464" s="22"/>
      <c r="I1464" s="22"/>
      <c r="J1464" s="22"/>
      <c r="K1464" s="22"/>
      <c r="L1464" s="22"/>
      <c r="M1464" s="22"/>
      <c r="N1464" s="22"/>
      <c r="O1464" s="22"/>
      <c r="P1464" s="22"/>
      <c r="Q1464" s="22"/>
      <c r="R1464" s="22"/>
      <c r="S1464" s="22"/>
      <c r="T1464" s="22"/>
      <c r="U1464" s="22"/>
      <c r="V1464" s="22"/>
    </row>
    <row r="1465" spans="1:22">
      <c r="A1465" s="21"/>
      <c r="B1465" s="22"/>
      <c r="C1465" s="22"/>
      <c r="D1465" s="22"/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</row>
    <row r="1466" spans="1:22">
      <c r="A1466" s="21"/>
      <c r="B1466" s="22"/>
      <c r="C1466" s="22"/>
      <c r="D1466" s="22"/>
      <c r="E1466" s="22"/>
      <c r="F1466" s="22"/>
      <c r="G1466" s="22"/>
      <c r="H1466" s="22"/>
      <c r="I1466" s="22"/>
      <c r="J1466" s="22"/>
      <c r="K1466" s="22"/>
      <c r="L1466" s="22"/>
      <c r="M1466" s="22"/>
      <c r="N1466" s="22"/>
      <c r="O1466" s="22"/>
      <c r="P1466" s="22"/>
      <c r="Q1466" s="22"/>
      <c r="R1466" s="22"/>
      <c r="S1466" s="22"/>
      <c r="T1466" s="22"/>
      <c r="U1466" s="22"/>
      <c r="V1466" s="22"/>
    </row>
    <row r="1467" spans="1:22">
      <c r="A1467" s="21"/>
      <c r="B1467" s="22"/>
      <c r="C1467" s="22"/>
      <c r="D1467" s="22"/>
      <c r="E1467" s="22"/>
      <c r="F1467" s="22"/>
      <c r="G1467" s="22"/>
      <c r="H1467" s="22"/>
      <c r="I1467" s="22"/>
      <c r="J1467" s="22"/>
      <c r="K1467" s="22"/>
      <c r="L1467" s="22"/>
      <c r="M1467" s="22"/>
      <c r="N1467" s="22"/>
      <c r="O1467" s="22"/>
      <c r="P1467" s="22"/>
      <c r="Q1467" s="22"/>
      <c r="R1467" s="22"/>
      <c r="S1467" s="22"/>
      <c r="T1467" s="22"/>
      <c r="U1467" s="22"/>
      <c r="V1467" s="22"/>
    </row>
    <row r="1468" spans="1:22">
      <c r="A1468" s="21"/>
      <c r="B1468" s="22"/>
      <c r="C1468" s="22"/>
      <c r="D1468" s="22"/>
      <c r="E1468" s="22"/>
      <c r="F1468" s="22"/>
      <c r="G1468" s="22"/>
      <c r="H1468" s="22"/>
      <c r="I1468" s="22"/>
      <c r="J1468" s="22"/>
      <c r="K1468" s="22"/>
      <c r="L1468" s="22"/>
      <c r="M1468" s="22"/>
      <c r="N1468" s="22"/>
      <c r="O1468" s="22"/>
      <c r="P1468" s="22"/>
      <c r="Q1468" s="22"/>
      <c r="R1468" s="22"/>
      <c r="S1468" s="22"/>
      <c r="T1468" s="22"/>
      <c r="U1468" s="22"/>
      <c r="V1468" s="22"/>
    </row>
    <row r="1469" spans="1:22">
      <c r="A1469" s="21"/>
      <c r="B1469" s="22"/>
      <c r="C1469" s="22"/>
      <c r="D1469" s="22"/>
      <c r="E1469" s="22"/>
      <c r="F1469" s="22"/>
      <c r="G1469" s="22"/>
      <c r="H1469" s="22"/>
      <c r="I1469" s="22"/>
      <c r="J1469" s="22"/>
      <c r="K1469" s="22"/>
      <c r="L1469" s="22"/>
      <c r="M1469" s="22"/>
      <c r="N1469" s="22"/>
      <c r="O1469" s="22"/>
      <c r="P1469" s="22"/>
      <c r="Q1469" s="22"/>
      <c r="R1469" s="22"/>
      <c r="S1469" s="22"/>
      <c r="T1469" s="22"/>
      <c r="U1469" s="22"/>
      <c r="V1469" s="22"/>
    </row>
    <row r="1470" spans="1:22">
      <c r="A1470" s="21"/>
      <c r="B1470" s="22"/>
      <c r="C1470" s="22"/>
      <c r="D1470" s="22"/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</row>
    <row r="1471" spans="1:22">
      <c r="A1471" s="21"/>
      <c r="B1471" s="22"/>
      <c r="C1471" s="22"/>
      <c r="D1471" s="22"/>
      <c r="E1471" s="22"/>
      <c r="F1471" s="22"/>
      <c r="G1471" s="22"/>
      <c r="H1471" s="22"/>
      <c r="I1471" s="22"/>
      <c r="J1471" s="22"/>
      <c r="K1471" s="22"/>
      <c r="L1471" s="22"/>
      <c r="M1471" s="22"/>
      <c r="N1471" s="22"/>
      <c r="O1471" s="22"/>
      <c r="P1471" s="22"/>
      <c r="Q1471" s="22"/>
      <c r="R1471" s="22"/>
      <c r="S1471" s="22"/>
      <c r="T1471" s="22"/>
      <c r="U1471" s="22"/>
      <c r="V1471" s="22"/>
    </row>
    <row r="1472" spans="1:22">
      <c r="A1472" s="21"/>
      <c r="B1472" s="22"/>
      <c r="C1472" s="22"/>
      <c r="D1472" s="22"/>
      <c r="E1472" s="22"/>
      <c r="F1472" s="22"/>
      <c r="G1472" s="22"/>
      <c r="H1472" s="22"/>
      <c r="I1472" s="22"/>
      <c r="J1472" s="22"/>
      <c r="K1472" s="22"/>
      <c r="L1472" s="22"/>
      <c r="M1472" s="22"/>
      <c r="N1472" s="22"/>
      <c r="O1472" s="22"/>
      <c r="P1472" s="22"/>
      <c r="Q1472" s="22"/>
      <c r="R1472" s="22"/>
      <c r="S1472" s="22"/>
      <c r="T1472" s="22"/>
      <c r="U1472" s="22"/>
      <c r="V1472" s="22"/>
    </row>
    <row r="1473" spans="1:22">
      <c r="A1473" s="21"/>
      <c r="B1473" s="22"/>
      <c r="C1473" s="22"/>
      <c r="D1473" s="22"/>
      <c r="E1473" s="22"/>
      <c r="F1473" s="22"/>
      <c r="G1473" s="22"/>
      <c r="H1473" s="22"/>
      <c r="I1473" s="22"/>
      <c r="J1473" s="22"/>
      <c r="K1473" s="22"/>
      <c r="L1473" s="22"/>
      <c r="M1473" s="22"/>
      <c r="N1473" s="22"/>
      <c r="O1473" s="22"/>
      <c r="P1473" s="22"/>
      <c r="Q1473" s="22"/>
      <c r="R1473" s="22"/>
      <c r="S1473" s="22"/>
      <c r="T1473" s="22"/>
      <c r="U1473" s="22"/>
      <c r="V1473" s="22"/>
    </row>
    <row r="1474" spans="1:22">
      <c r="A1474" s="21"/>
      <c r="B1474" s="22"/>
      <c r="C1474" s="22"/>
      <c r="D1474" s="22"/>
      <c r="E1474" s="22"/>
      <c r="F1474" s="22"/>
      <c r="G1474" s="22"/>
      <c r="H1474" s="22"/>
      <c r="I1474" s="22"/>
      <c r="J1474" s="22"/>
      <c r="K1474" s="22"/>
      <c r="L1474" s="22"/>
      <c r="M1474" s="22"/>
      <c r="N1474" s="22"/>
      <c r="O1474" s="22"/>
      <c r="P1474" s="22"/>
      <c r="Q1474" s="22"/>
      <c r="R1474" s="22"/>
      <c r="S1474" s="22"/>
      <c r="T1474" s="22"/>
      <c r="U1474" s="22"/>
      <c r="V1474" s="22"/>
    </row>
    <row r="1475" spans="1:22">
      <c r="A1475" s="21"/>
      <c r="B1475" s="22"/>
      <c r="C1475" s="22"/>
      <c r="D1475" s="22"/>
      <c r="E1475" s="22"/>
      <c r="F1475" s="22"/>
      <c r="G1475" s="22"/>
      <c r="H1475" s="22"/>
      <c r="I1475" s="22"/>
      <c r="J1475" s="22"/>
      <c r="K1475" s="22"/>
      <c r="L1475" s="22"/>
      <c r="M1475" s="22"/>
      <c r="N1475" s="22"/>
      <c r="O1475" s="22"/>
      <c r="P1475" s="22"/>
      <c r="Q1475" s="22"/>
      <c r="R1475" s="22"/>
      <c r="S1475" s="22"/>
      <c r="T1475" s="22"/>
      <c r="U1475" s="22"/>
      <c r="V1475" s="22"/>
    </row>
    <row r="1476" spans="1:22">
      <c r="A1476" s="21"/>
      <c r="B1476" s="22"/>
      <c r="C1476" s="22"/>
      <c r="D1476" s="22"/>
      <c r="E1476" s="22"/>
      <c r="F1476" s="22"/>
      <c r="G1476" s="22"/>
      <c r="H1476" s="22"/>
      <c r="I1476" s="22"/>
      <c r="J1476" s="22"/>
      <c r="K1476" s="22"/>
      <c r="L1476" s="22"/>
      <c r="M1476" s="22"/>
      <c r="N1476" s="22"/>
      <c r="O1476" s="22"/>
      <c r="P1476" s="22"/>
      <c r="Q1476" s="22"/>
      <c r="R1476" s="22"/>
      <c r="S1476" s="22"/>
      <c r="T1476" s="22"/>
      <c r="U1476" s="22"/>
      <c r="V1476" s="22"/>
    </row>
    <row r="1477" spans="1:22">
      <c r="A1477" s="21"/>
      <c r="B1477" s="22"/>
      <c r="C1477" s="22"/>
      <c r="D1477" s="22"/>
      <c r="E1477" s="22"/>
      <c r="F1477" s="22"/>
      <c r="G1477" s="22"/>
      <c r="H1477" s="22"/>
      <c r="I1477" s="22"/>
      <c r="J1477" s="22"/>
      <c r="K1477" s="22"/>
      <c r="L1477" s="22"/>
      <c r="M1477" s="22"/>
      <c r="N1477" s="22"/>
      <c r="O1477" s="22"/>
      <c r="P1477" s="22"/>
      <c r="Q1477" s="22"/>
      <c r="R1477" s="22"/>
      <c r="S1477" s="22"/>
      <c r="T1477" s="22"/>
      <c r="U1477" s="22"/>
      <c r="V1477" s="22"/>
    </row>
    <row r="1478" spans="1:22">
      <c r="A1478" s="21"/>
      <c r="B1478" s="22"/>
      <c r="C1478" s="22"/>
      <c r="D1478" s="22"/>
      <c r="E1478" s="22"/>
      <c r="F1478" s="22"/>
      <c r="G1478" s="22"/>
      <c r="H1478" s="22"/>
      <c r="I1478" s="22"/>
      <c r="J1478" s="22"/>
      <c r="K1478" s="22"/>
      <c r="L1478" s="22"/>
      <c r="M1478" s="22"/>
      <c r="N1478" s="22"/>
      <c r="O1478" s="22"/>
      <c r="P1478" s="22"/>
      <c r="Q1478" s="22"/>
      <c r="R1478" s="22"/>
      <c r="S1478" s="22"/>
      <c r="T1478" s="22"/>
      <c r="U1478" s="22"/>
      <c r="V1478" s="22"/>
    </row>
    <row r="1479" spans="1:22">
      <c r="A1479" s="21"/>
      <c r="B1479" s="22"/>
      <c r="C1479" s="22"/>
      <c r="D1479" s="22"/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</row>
    <row r="1480" spans="1:22">
      <c r="A1480" s="21"/>
      <c r="B1480" s="22"/>
      <c r="C1480" s="22"/>
      <c r="D1480" s="22"/>
      <c r="E1480" s="22"/>
      <c r="F1480" s="22"/>
      <c r="G1480" s="22"/>
      <c r="H1480" s="22"/>
      <c r="I1480" s="22"/>
      <c r="J1480" s="22"/>
      <c r="K1480" s="22"/>
      <c r="L1480" s="22"/>
      <c r="M1480" s="22"/>
      <c r="N1480" s="22"/>
      <c r="O1480" s="22"/>
      <c r="P1480" s="22"/>
      <c r="Q1480" s="22"/>
      <c r="R1480" s="22"/>
      <c r="S1480" s="22"/>
      <c r="T1480" s="22"/>
      <c r="U1480" s="22"/>
      <c r="V1480" s="22"/>
    </row>
    <row r="1481" spans="1:22">
      <c r="A1481" s="21"/>
      <c r="B1481" s="22"/>
      <c r="C1481" s="22"/>
      <c r="D1481" s="22"/>
      <c r="E1481" s="22"/>
      <c r="F1481" s="22"/>
      <c r="G1481" s="22"/>
      <c r="H1481" s="22"/>
      <c r="I1481" s="22"/>
      <c r="J1481" s="22"/>
      <c r="K1481" s="22"/>
      <c r="L1481" s="22"/>
      <c r="M1481" s="22"/>
      <c r="N1481" s="22"/>
      <c r="O1481" s="22"/>
      <c r="P1481" s="22"/>
      <c r="Q1481" s="22"/>
      <c r="R1481" s="22"/>
      <c r="S1481" s="22"/>
      <c r="T1481" s="22"/>
      <c r="U1481" s="22"/>
      <c r="V1481" s="22"/>
    </row>
    <row r="1482" spans="1:22">
      <c r="A1482" s="21"/>
      <c r="B1482" s="22"/>
      <c r="C1482" s="22"/>
      <c r="D1482" s="22"/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</row>
    <row r="1483" spans="1:22">
      <c r="A1483" s="21"/>
      <c r="B1483" s="22"/>
      <c r="C1483" s="22"/>
      <c r="D1483" s="22"/>
      <c r="E1483" s="22"/>
      <c r="F1483" s="22"/>
      <c r="G1483" s="22"/>
      <c r="H1483" s="22"/>
      <c r="I1483" s="22"/>
      <c r="J1483" s="22"/>
      <c r="K1483" s="22"/>
      <c r="L1483" s="22"/>
      <c r="M1483" s="22"/>
      <c r="N1483" s="22"/>
      <c r="O1483" s="22"/>
      <c r="P1483" s="22"/>
      <c r="Q1483" s="22"/>
      <c r="R1483" s="22"/>
      <c r="S1483" s="22"/>
      <c r="T1483" s="22"/>
      <c r="U1483" s="22"/>
      <c r="V1483" s="22"/>
    </row>
    <row r="1484" spans="1:22">
      <c r="A1484" s="21"/>
      <c r="B1484" s="22"/>
      <c r="C1484" s="22"/>
      <c r="D1484" s="22"/>
      <c r="E1484" s="22"/>
      <c r="F1484" s="22"/>
      <c r="G1484" s="22"/>
      <c r="H1484" s="22"/>
      <c r="I1484" s="22"/>
      <c r="J1484" s="22"/>
      <c r="K1484" s="22"/>
      <c r="L1484" s="22"/>
      <c r="M1484" s="22"/>
      <c r="N1484" s="22"/>
      <c r="O1484" s="22"/>
      <c r="P1484" s="22"/>
      <c r="Q1484" s="22"/>
      <c r="R1484" s="22"/>
      <c r="S1484" s="22"/>
      <c r="T1484" s="22"/>
      <c r="U1484" s="22"/>
      <c r="V1484" s="22"/>
    </row>
    <row r="1485" spans="1:22">
      <c r="A1485" s="21"/>
      <c r="B1485" s="22"/>
      <c r="C1485" s="22"/>
      <c r="D1485" s="22"/>
      <c r="E1485" s="22"/>
      <c r="F1485" s="22"/>
      <c r="G1485" s="22"/>
      <c r="H1485" s="22"/>
      <c r="I1485" s="22"/>
      <c r="J1485" s="22"/>
      <c r="K1485" s="22"/>
      <c r="L1485" s="22"/>
      <c r="M1485" s="22"/>
      <c r="N1485" s="22"/>
      <c r="O1485" s="22"/>
      <c r="P1485" s="22"/>
      <c r="Q1485" s="22"/>
      <c r="R1485" s="22"/>
      <c r="S1485" s="22"/>
      <c r="T1485" s="22"/>
      <c r="U1485" s="22"/>
      <c r="V1485" s="22"/>
    </row>
    <row r="1486" spans="1:22">
      <c r="A1486" s="21"/>
      <c r="B1486" s="22"/>
      <c r="C1486" s="22"/>
      <c r="D1486" s="22"/>
      <c r="E1486" s="22"/>
      <c r="F1486" s="22"/>
      <c r="G1486" s="22"/>
      <c r="H1486" s="22"/>
      <c r="I1486" s="22"/>
      <c r="J1486" s="22"/>
      <c r="K1486" s="22"/>
      <c r="L1486" s="22"/>
      <c r="M1486" s="22"/>
      <c r="N1486" s="22"/>
      <c r="O1486" s="22"/>
      <c r="P1486" s="22"/>
      <c r="Q1486" s="22"/>
      <c r="R1486" s="22"/>
      <c r="S1486" s="22"/>
      <c r="T1486" s="22"/>
      <c r="U1486" s="22"/>
      <c r="V1486" s="22"/>
    </row>
    <row r="1487" spans="1:22">
      <c r="A1487" s="21"/>
      <c r="B1487" s="22"/>
      <c r="C1487" s="22"/>
      <c r="D1487" s="22"/>
      <c r="E1487" s="22"/>
      <c r="F1487" s="22"/>
      <c r="G1487" s="22"/>
      <c r="H1487" s="22"/>
      <c r="I1487" s="22"/>
      <c r="J1487" s="22"/>
      <c r="K1487" s="22"/>
      <c r="L1487" s="22"/>
      <c r="M1487" s="22"/>
      <c r="N1487" s="22"/>
      <c r="O1487" s="22"/>
      <c r="P1487" s="22"/>
      <c r="Q1487" s="22"/>
      <c r="R1487" s="22"/>
      <c r="S1487" s="22"/>
      <c r="T1487" s="22"/>
      <c r="U1487" s="22"/>
      <c r="V1487" s="22"/>
    </row>
    <row r="1488" spans="1:22">
      <c r="A1488" s="21"/>
      <c r="B1488" s="22"/>
      <c r="C1488" s="22"/>
      <c r="D1488" s="22"/>
      <c r="E1488" s="22"/>
      <c r="F1488" s="22"/>
      <c r="G1488" s="22"/>
      <c r="H1488" s="22"/>
      <c r="I1488" s="22"/>
      <c r="J1488" s="22"/>
      <c r="K1488" s="22"/>
      <c r="L1488" s="22"/>
      <c r="M1488" s="22"/>
      <c r="N1488" s="22"/>
      <c r="O1488" s="22"/>
      <c r="P1488" s="22"/>
      <c r="Q1488" s="22"/>
      <c r="R1488" s="22"/>
      <c r="S1488" s="22"/>
      <c r="T1488" s="22"/>
      <c r="U1488" s="22"/>
      <c r="V1488" s="22"/>
    </row>
    <row r="1489" spans="1:22">
      <c r="A1489" s="21"/>
      <c r="B1489" s="22"/>
      <c r="C1489" s="22"/>
      <c r="D1489" s="22"/>
      <c r="E1489" s="22"/>
      <c r="F1489" s="22"/>
      <c r="G1489" s="22"/>
      <c r="H1489" s="22"/>
      <c r="I1489" s="22"/>
      <c r="J1489" s="22"/>
      <c r="K1489" s="22"/>
      <c r="L1489" s="22"/>
      <c r="M1489" s="22"/>
      <c r="N1489" s="22"/>
      <c r="O1489" s="22"/>
      <c r="P1489" s="22"/>
      <c r="Q1489" s="22"/>
      <c r="R1489" s="22"/>
      <c r="S1489" s="22"/>
      <c r="T1489" s="22"/>
      <c r="U1489" s="22"/>
      <c r="V1489" s="22"/>
    </row>
    <row r="1490" spans="1:22">
      <c r="A1490" s="21"/>
      <c r="B1490" s="22"/>
      <c r="C1490" s="22"/>
      <c r="D1490" s="22"/>
      <c r="E1490" s="22"/>
      <c r="F1490" s="22"/>
      <c r="G1490" s="22"/>
      <c r="H1490" s="22"/>
      <c r="I1490" s="22"/>
      <c r="J1490" s="22"/>
      <c r="K1490" s="22"/>
      <c r="L1490" s="22"/>
      <c r="M1490" s="22"/>
      <c r="N1490" s="22"/>
      <c r="O1490" s="22"/>
      <c r="P1490" s="22"/>
      <c r="Q1490" s="22"/>
      <c r="R1490" s="22"/>
      <c r="S1490" s="22"/>
      <c r="T1490" s="22"/>
      <c r="U1490" s="22"/>
      <c r="V1490" s="22"/>
    </row>
    <row r="1491" spans="1:22">
      <c r="A1491" s="21"/>
      <c r="B1491" s="22"/>
      <c r="C1491" s="22"/>
      <c r="D1491" s="22"/>
      <c r="E1491" s="22"/>
      <c r="F1491" s="22"/>
      <c r="G1491" s="22"/>
      <c r="H1491" s="22"/>
      <c r="I1491" s="22"/>
      <c r="J1491" s="22"/>
      <c r="K1491" s="22"/>
      <c r="L1491" s="22"/>
      <c r="M1491" s="22"/>
      <c r="N1491" s="22"/>
      <c r="O1491" s="22"/>
      <c r="P1491" s="22"/>
      <c r="Q1491" s="22"/>
      <c r="R1491" s="22"/>
      <c r="S1491" s="22"/>
      <c r="T1491" s="22"/>
      <c r="U1491" s="22"/>
      <c r="V1491" s="22"/>
    </row>
    <row r="1492" spans="1:22">
      <c r="A1492" s="21"/>
      <c r="B1492" s="22"/>
      <c r="C1492" s="22"/>
      <c r="D1492" s="22"/>
      <c r="E1492" s="22"/>
      <c r="F1492" s="22"/>
      <c r="G1492" s="22"/>
      <c r="H1492" s="22"/>
      <c r="I1492" s="22"/>
      <c r="J1492" s="22"/>
      <c r="K1492" s="22"/>
      <c r="L1492" s="22"/>
      <c r="M1492" s="22"/>
      <c r="N1492" s="22"/>
      <c r="O1492" s="22"/>
      <c r="P1492" s="22"/>
      <c r="Q1492" s="22"/>
      <c r="R1492" s="22"/>
      <c r="S1492" s="22"/>
      <c r="T1492" s="22"/>
      <c r="U1492" s="22"/>
      <c r="V1492" s="22"/>
    </row>
    <row r="1493" spans="1:22">
      <c r="A1493" s="21"/>
      <c r="B1493" s="22"/>
      <c r="C1493" s="22"/>
      <c r="D1493" s="22"/>
      <c r="E1493" s="22"/>
      <c r="F1493" s="22"/>
      <c r="G1493" s="22"/>
      <c r="H1493" s="22"/>
      <c r="I1493" s="22"/>
      <c r="J1493" s="22"/>
      <c r="K1493" s="22"/>
      <c r="L1493" s="22"/>
      <c r="M1493" s="22"/>
      <c r="N1493" s="22"/>
      <c r="O1493" s="22"/>
      <c r="P1493" s="22"/>
      <c r="Q1493" s="22"/>
      <c r="R1493" s="22"/>
      <c r="S1493" s="22"/>
      <c r="T1493" s="22"/>
      <c r="U1493" s="22"/>
      <c r="V1493" s="22"/>
    </row>
    <row r="1494" spans="1:22">
      <c r="A1494" s="21"/>
      <c r="B1494" s="22"/>
      <c r="C1494" s="22"/>
      <c r="D1494" s="22"/>
      <c r="E1494" s="22"/>
      <c r="F1494" s="22"/>
      <c r="G1494" s="22"/>
      <c r="H1494" s="22"/>
      <c r="I1494" s="22"/>
      <c r="J1494" s="22"/>
      <c r="K1494" s="22"/>
      <c r="L1494" s="22"/>
      <c r="M1494" s="22"/>
      <c r="N1494" s="22"/>
      <c r="O1494" s="22"/>
      <c r="P1494" s="22"/>
      <c r="Q1494" s="22"/>
      <c r="R1494" s="22"/>
      <c r="S1494" s="22"/>
      <c r="T1494" s="22"/>
      <c r="U1494" s="22"/>
      <c r="V1494" s="22"/>
    </row>
    <row r="1495" spans="1:22">
      <c r="A1495" s="21"/>
      <c r="B1495" s="22"/>
      <c r="C1495" s="22"/>
      <c r="D1495" s="22"/>
      <c r="E1495" s="22"/>
      <c r="F1495" s="22"/>
      <c r="G1495" s="22"/>
      <c r="H1495" s="22"/>
      <c r="I1495" s="22"/>
      <c r="J1495" s="22"/>
      <c r="K1495" s="22"/>
      <c r="L1495" s="22"/>
      <c r="M1495" s="22"/>
      <c r="N1495" s="22"/>
      <c r="O1495" s="22"/>
      <c r="P1495" s="22"/>
      <c r="Q1495" s="22"/>
      <c r="R1495" s="22"/>
      <c r="S1495" s="22"/>
      <c r="T1495" s="22"/>
      <c r="U1495" s="22"/>
      <c r="V1495" s="22"/>
    </row>
    <row r="1496" spans="1:22">
      <c r="A1496" s="21"/>
      <c r="B1496" s="22"/>
      <c r="C1496" s="22"/>
      <c r="D1496" s="22"/>
      <c r="E1496" s="22"/>
      <c r="F1496" s="22"/>
      <c r="G1496" s="22"/>
      <c r="H1496" s="22"/>
      <c r="I1496" s="22"/>
      <c r="J1496" s="22"/>
      <c r="K1496" s="22"/>
      <c r="L1496" s="22"/>
      <c r="M1496" s="22"/>
      <c r="N1496" s="22"/>
      <c r="O1496" s="22"/>
      <c r="P1496" s="22"/>
      <c r="Q1496" s="22"/>
      <c r="R1496" s="22"/>
      <c r="S1496" s="22"/>
      <c r="T1496" s="22"/>
      <c r="U1496" s="22"/>
      <c r="V1496" s="22"/>
    </row>
    <row r="1497" spans="1:22">
      <c r="A1497" s="21"/>
      <c r="B1497" s="22"/>
      <c r="C1497" s="22"/>
      <c r="D1497" s="22"/>
      <c r="E1497" s="22"/>
      <c r="F1497" s="22"/>
      <c r="G1497" s="22"/>
      <c r="H1497" s="22"/>
      <c r="I1497" s="22"/>
      <c r="J1497" s="22"/>
      <c r="K1497" s="22"/>
      <c r="L1497" s="22"/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</row>
    <row r="1498" spans="1:22">
      <c r="A1498" s="21"/>
      <c r="B1498" s="22"/>
      <c r="C1498" s="22"/>
      <c r="D1498" s="22"/>
      <c r="E1498" s="22"/>
      <c r="F1498" s="22"/>
      <c r="G1498" s="22"/>
      <c r="H1498" s="22"/>
      <c r="I1498" s="22"/>
      <c r="J1498" s="22"/>
      <c r="K1498" s="22"/>
      <c r="L1498" s="22"/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</row>
    <row r="1499" spans="1:22">
      <c r="A1499" s="21"/>
      <c r="B1499" s="22"/>
      <c r="C1499" s="22"/>
      <c r="D1499" s="22"/>
      <c r="E1499" s="22"/>
      <c r="F1499" s="22"/>
      <c r="G1499" s="22"/>
      <c r="H1499" s="22"/>
      <c r="I1499" s="22"/>
      <c r="J1499" s="22"/>
      <c r="K1499" s="22"/>
      <c r="L1499" s="22"/>
      <c r="M1499" s="22"/>
      <c r="N1499" s="22"/>
      <c r="O1499" s="22"/>
      <c r="P1499" s="22"/>
      <c r="Q1499" s="22"/>
      <c r="R1499" s="22"/>
      <c r="S1499" s="22"/>
      <c r="T1499" s="22"/>
      <c r="U1499" s="22"/>
      <c r="V1499" s="22"/>
    </row>
    <row r="1500" spans="1:22">
      <c r="A1500" s="21"/>
      <c r="B1500" s="22"/>
      <c r="C1500" s="22"/>
      <c r="D1500" s="22"/>
      <c r="E1500" s="22"/>
      <c r="F1500" s="22"/>
      <c r="G1500" s="22"/>
      <c r="H1500" s="22"/>
      <c r="I1500" s="22"/>
      <c r="J1500" s="22"/>
      <c r="K1500" s="22"/>
      <c r="L1500" s="22"/>
      <c r="M1500" s="22"/>
      <c r="N1500" s="22"/>
      <c r="O1500" s="22"/>
      <c r="P1500" s="22"/>
      <c r="Q1500" s="22"/>
      <c r="R1500" s="22"/>
      <c r="S1500" s="22"/>
      <c r="T1500" s="22"/>
      <c r="U1500" s="22"/>
      <c r="V1500" s="22"/>
    </row>
    <row r="1501" spans="1:22">
      <c r="A1501" s="21"/>
      <c r="B1501" s="22"/>
      <c r="C1501" s="22"/>
      <c r="D1501" s="22"/>
      <c r="E1501" s="22"/>
      <c r="F1501" s="22"/>
      <c r="G1501" s="22"/>
      <c r="H1501" s="22"/>
      <c r="I1501" s="22"/>
      <c r="J1501" s="22"/>
      <c r="K1501" s="22"/>
      <c r="L1501" s="22"/>
      <c r="M1501" s="22"/>
      <c r="N1501" s="22"/>
      <c r="O1501" s="22"/>
      <c r="P1501" s="22"/>
      <c r="Q1501" s="22"/>
      <c r="R1501" s="22"/>
      <c r="S1501" s="22"/>
      <c r="T1501" s="22"/>
      <c r="U1501" s="22"/>
      <c r="V1501" s="22"/>
    </row>
    <row r="1502" spans="1:22">
      <c r="A1502" s="21"/>
      <c r="B1502" s="22"/>
      <c r="C1502" s="22"/>
      <c r="D1502" s="22"/>
      <c r="E1502" s="22"/>
      <c r="F1502" s="22"/>
      <c r="G1502" s="22"/>
      <c r="H1502" s="22"/>
      <c r="I1502" s="22"/>
      <c r="J1502" s="22"/>
      <c r="K1502" s="22"/>
      <c r="L1502" s="22"/>
      <c r="M1502" s="22"/>
      <c r="N1502" s="22"/>
      <c r="O1502" s="22"/>
      <c r="P1502" s="22"/>
      <c r="Q1502" s="22"/>
      <c r="R1502" s="22"/>
      <c r="S1502" s="22"/>
      <c r="T1502" s="22"/>
      <c r="U1502" s="22"/>
      <c r="V1502" s="22"/>
    </row>
    <row r="1503" spans="1:22">
      <c r="A1503" s="21"/>
      <c r="B1503" s="22"/>
      <c r="C1503" s="22"/>
      <c r="D1503" s="22"/>
      <c r="E1503" s="22"/>
      <c r="F1503" s="22"/>
      <c r="G1503" s="22"/>
      <c r="H1503" s="22"/>
      <c r="I1503" s="22"/>
      <c r="J1503" s="22"/>
      <c r="K1503" s="22"/>
      <c r="L1503" s="22"/>
      <c r="M1503" s="22"/>
      <c r="N1503" s="22"/>
      <c r="O1503" s="22"/>
      <c r="P1503" s="22"/>
      <c r="Q1503" s="22"/>
      <c r="R1503" s="22"/>
      <c r="S1503" s="22"/>
      <c r="T1503" s="22"/>
      <c r="U1503" s="22"/>
      <c r="V1503" s="22"/>
    </row>
    <row r="1504" spans="1:22">
      <c r="A1504" s="21"/>
      <c r="B1504" s="22"/>
      <c r="C1504" s="22"/>
      <c r="D1504" s="22"/>
      <c r="E1504" s="22"/>
      <c r="F1504" s="22"/>
      <c r="G1504" s="22"/>
      <c r="H1504" s="22"/>
      <c r="I1504" s="22"/>
      <c r="J1504" s="22"/>
      <c r="K1504" s="22"/>
      <c r="L1504" s="22"/>
      <c r="M1504" s="22"/>
      <c r="N1504" s="22"/>
      <c r="O1504" s="22"/>
      <c r="P1504" s="22"/>
      <c r="Q1504" s="22"/>
      <c r="R1504" s="22"/>
      <c r="S1504" s="22"/>
      <c r="T1504" s="22"/>
      <c r="U1504" s="22"/>
      <c r="V1504" s="22"/>
    </row>
    <row r="1505" spans="1:22">
      <c r="A1505" s="21"/>
      <c r="B1505" s="22"/>
      <c r="C1505" s="22"/>
      <c r="D1505" s="22"/>
      <c r="E1505" s="22"/>
      <c r="F1505" s="22"/>
      <c r="G1505" s="22"/>
      <c r="H1505" s="22"/>
      <c r="I1505" s="22"/>
      <c r="J1505" s="22"/>
      <c r="K1505" s="22"/>
      <c r="L1505" s="22"/>
      <c r="M1505" s="22"/>
      <c r="N1505" s="22"/>
      <c r="O1505" s="22"/>
      <c r="P1505" s="22"/>
      <c r="Q1505" s="22"/>
      <c r="R1505" s="22"/>
      <c r="S1505" s="22"/>
      <c r="T1505" s="22"/>
      <c r="U1505" s="22"/>
      <c r="V1505" s="22"/>
    </row>
    <row r="1507" spans="1:22">
      <c r="C1507" s="37"/>
      <c r="D1507" s="37"/>
      <c r="E1507" s="37"/>
      <c r="F1507" s="37"/>
      <c r="G1507" s="37"/>
      <c r="H1507" s="37"/>
      <c r="I1507" s="37"/>
      <c r="J1507" s="37"/>
      <c r="K1507" s="37"/>
      <c r="L1507" s="37"/>
      <c r="M1507" s="37"/>
      <c r="N1507" s="37"/>
      <c r="O1507" s="37"/>
      <c r="P1507" s="37"/>
      <c r="Q1507" s="37"/>
      <c r="R1507" s="37"/>
      <c r="S1507" s="37"/>
      <c r="T1507" s="37"/>
      <c r="U1507" s="37"/>
    </row>
    <row r="1509" spans="1:22">
      <c r="C1509" s="37"/>
      <c r="D1509" s="37"/>
      <c r="E1509" s="37"/>
      <c r="F1509" s="37"/>
      <c r="G1509" s="37"/>
      <c r="H1509" s="37"/>
      <c r="I1509" s="37"/>
      <c r="J1509" s="37"/>
      <c r="K1509" s="37"/>
      <c r="L1509" s="37"/>
      <c r="M1509" s="37"/>
      <c r="N1509" s="37"/>
      <c r="O1509" s="37"/>
      <c r="P1509" s="37"/>
      <c r="Q1509" s="37"/>
      <c r="R1509" s="37"/>
      <c r="S1509" s="37"/>
      <c r="T1509" s="37"/>
      <c r="U1509" s="37"/>
    </row>
    <row r="1510" spans="1:22">
      <c r="C1510" s="37"/>
      <c r="D1510" s="37"/>
      <c r="E1510" s="37"/>
      <c r="F1510" s="37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7"/>
      <c r="R1510" s="37"/>
      <c r="S1510" s="37"/>
      <c r="T1510" s="37"/>
      <c r="U1510" s="37"/>
    </row>
    <row r="1512" spans="1:22">
      <c r="C1512" s="37"/>
      <c r="D1512" s="37"/>
      <c r="E1512" s="37"/>
      <c r="F1512" s="37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7"/>
      <c r="R1512" s="37"/>
      <c r="S1512" s="37"/>
      <c r="T1512" s="37"/>
      <c r="U1512" s="37"/>
    </row>
    <row r="1514" spans="1:22">
      <c r="C1514" s="37"/>
      <c r="D1514" s="37"/>
      <c r="E1514" s="37"/>
      <c r="F1514" s="37"/>
      <c r="G1514" s="37"/>
      <c r="H1514" s="37"/>
      <c r="I1514" s="37"/>
      <c r="J1514" s="37"/>
      <c r="K1514" s="37"/>
      <c r="L1514" s="37"/>
      <c r="M1514" s="37"/>
      <c r="N1514" s="37"/>
      <c r="O1514" s="37"/>
      <c r="P1514" s="37"/>
      <c r="Q1514" s="37"/>
      <c r="R1514" s="37"/>
      <c r="S1514" s="37"/>
      <c r="T1514" s="37"/>
      <c r="U1514" s="37"/>
    </row>
    <row r="1515" spans="1:22">
      <c r="C1515" s="37"/>
      <c r="D1515" s="37"/>
      <c r="E1515" s="37"/>
      <c r="F1515" s="37"/>
      <c r="G1515" s="37"/>
      <c r="H1515" s="37"/>
      <c r="I1515" s="37"/>
      <c r="J1515" s="37"/>
      <c r="K1515" s="37"/>
      <c r="L1515" s="37"/>
      <c r="M1515" s="37"/>
      <c r="N1515" s="37"/>
      <c r="O1515" s="37"/>
      <c r="P1515" s="37"/>
      <c r="Q1515" s="37"/>
      <c r="R1515" s="37"/>
      <c r="S1515" s="37"/>
      <c r="T1515" s="37"/>
      <c r="U1515" s="37"/>
    </row>
    <row r="1516" spans="1:22">
      <c r="C1516" s="37"/>
      <c r="D1516" s="37"/>
      <c r="E1516" s="37"/>
      <c r="F1516" s="37"/>
      <c r="G1516" s="37"/>
      <c r="H1516" s="37"/>
      <c r="I1516" s="37"/>
      <c r="J1516" s="37"/>
      <c r="K1516" s="37"/>
      <c r="L1516" s="37"/>
      <c r="M1516" s="37"/>
      <c r="N1516" s="37"/>
      <c r="O1516" s="37"/>
      <c r="P1516" s="37"/>
      <c r="Q1516" s="37"/>
      <c r="R1516" s="37"/>
      <c r="S1516" s="37"/>
      <c r="T1516" s="37"/>
      <c r="U1516" s="37"/>
    </row>
    <row r="1517" spans="1:22">
      <c r="C1517" s="37"/>
      <c r="D1517" s="37"/>
      <c r="E1517" s="37"/>
      <c r="F1517" s="37"/>
      <c r="G1517" s="37"/>
      <c r="H1517" s="37"/>
      <c r="I1517" s="37"/>
      <c r="J1517" s="37"/>
      <c r="K1517" s="37"/>
      <c r="L1517" s="37"/>
      <c r="M1517" s="37"/>
      <c r="N1517" s="37"/>
      <c r="O1517" s="37"/>
      <c r="P1517" s="37"/>
      <c r="Q1517" s="37"/>
      <c r="R1517" s="37"/>
      <c r="S1517" s="37"/>
      <c r="T1517" s="37"/>
      <c r="U1517" s="37"/>
    </row>
    <row r="1519" spans="1:22">
      <c r="B1519" s="37"/>
      <c r="C1519" s="37"/>
      <c r="D1519" s="37"/>
      <c r="E1519" s="37"/>
      <c r="F1519" s="37"/>
      <c r="G1519" s="37"/>
      <c r="H1519" s="37"/>
      <c r="I1519" s="37"/>
      <c r="J1519" s="37"/>
      <c r="K1519" s="37"/>
      <c r="L1519" s="37"/>
      <c r="M1519" s="37"/>
      <c r="N1519" s="37"/>
      <c r="O1519" s="37"/>
      <c r="P1519" s="37"/>
      <c r="Q1519" s="37"/>
      <c r="R1519" s="37"/>
      <c r="S1519" s="37"/>
      <c r="T1519" s="37"/>
      <c r="U1519" s="37"/>
    </row>
    <row r="1533" spans="1:24">
      <c r="A1533" s="29"/>
      <c r="B1533" s="16"/>
      <c r="C1533" s="16"/>
      <c r="D1533" s="16"/>
      <c r="E1533" s="16"/>
      <c r="F1533" s="16"/>
      <c r="G1533" s="16"/>
      <c r="H1533" s="16"/>
      <c r="I1533" s="16"/>
      <c r="J1533" s="16"/>
      <c r="K1533" s="16"/>
      <c r="L1533" s="16"/>
      <c r="M1533" s="16"/>
      <c r="N1533" s="16"/>
      <c r="O1533" s="16"/>
      <c r="P1533" s="16"/>
      <c r="Q1533" s="16"/>
      <c r="R1533" s="16"/>
      <c r="S1533" s="16"/>
      <c r="T1533" s="16"/>
      <c r="U1533" s="16"/>
      <c r="V1533" s="16"/>
      <c r="W1533" s="16"/>
      <c r="X1533" s="16"/>
    </row>
    <row r="1534" spans="1:24">
      <c r="A1534" s="16"/>
      <c r="B1534" s="16"/>
      <c r="C1534" s="16"/>
      <c r="D1534" s="16"/>
      <c r="E1534" s="16"/>
      <c r="F1534" s="16"/>
      <c r="G1534" s="16"/>
      <c r="H1534" s="16"/>
      <c r="I1534" s="16"/>
      <c r="J1534" s="16"/>
      <c r="K1534" s="16"/>
      <c r="L1534" s="16"/>
      <c r="M1534" s="16"/>
      <c r="N1534" s="16"/>
      <c r="O1534" s="16"/>
      <c r="P1534" s="16"/>
      <c r="Q1534" s="16"/>
      <c r="R1534" s="16"/>
      <c r="S1534" s="16"/>
      <c r="T1534" s="16"/>
      <c r="U1534" s="16"/>
      <c r="V1534" s="16"/>
      <c r="W1534" s="16"/>
      <c r="X1534" s="16"/>
    </row>
    <row r="1535" spans="1:24">
      <c r="A1535" s="38"/>
      <c r="B1535" s="38"/>
      <c r="C1535" s="39"/>
      <c r="D1535" s="38"/>
      <c r="E1535" s="38"/>
      <c r="F1535" s="38"/>
      <c r="G1535" s="38"/>
      <c r="H1535" s="38"/>
      <c r="I1535" s="38"/>
      <c r="J1535" s="38"/>
      <c r="K1535" s="38"/>
      <c r="L1535" s="38"/>
      <c r="M1535" s="38"/>
      <c r="N1535" s="38"/>
      <c r="O1535" s="38"/>
      <c r="P1535" s="38"/>
      <c r="Q1535" s="38"/>
      <c r="R1535" s="38"/>
      <c r="S1535" s="38"/>
      <c r="T1535" s="38"/>
      <c r="U1535" s="38"/>
      <c r="V1535" s="38"/>
      <c r="W1535" s="38"/>
      <c r="X1535" s="38"/>
    </row>
    <row r="1536" spans="1:24">
      <c r="A1536" s="40"/>
      <c r="B1536" s="16"/>
      <c r="C1536" s="16"/>
      <c r="D1536" s="41"/>
      <c r="E1536" s="41"/>
      <c r="F1536" s="41"/>
      <c r="G1536" s="41"/>
      <c r="H1536" s="41"/>
      <c r="I1536" s="41"/>
      <c r="J1536" s="41"/>
      <c r="K1536" s="41"/>
      <c r="L1536" s="41"/>
      <c r="M1536" s="41"/>
      <c r="N1536" s="41"/>
      <c r="O1536" s="41"/>
      <c r="P1536" s="41"/>
      <c r="Q1536" s="41"/>
      <c r="R1536" s="41"/>
      <c r="S1536" s="41"/>
      <c r="T1536" s="41"/>
      <c r="U1536" s="41"/>
      <c r="V1536" s="41"/>
      <c r="W1536" s="41"/>
      <c r="X1536" s="41"/>
    </row>
    <row r="1537" spans="1:24">
      <c r="A1537" s="40"/>
      <c r="B1537" s="16"/>
      <c r="C1537" s="16"/>
      <c r="D1537" s="41"/>
      <c r="E1537" s="41"/>
      <c r="F1537" s="41"/>
      <c r="G1537" s="41"/>
      <c r="H1537" s="41"/>
      <c r="I1537" s="41"/>
      <c r="J1537" s="41"/>
      <c r="K1537" s="41"/>
      <c r="L1537" s="41"/>
      <c r="M1537" s="41"/>
      <c r="N1537" s="41"/>
      <c r="O1537" s="41"/>
      <c r="P1537" s="41"/>
      <c r="Q1537" s="41"/>
      <c r="R1537" s="41"/>
      <c r="S1537" s="41"/>
      <c r="T1537" s="41"/>
      <c r="U1537" s="41"/>
      <c r="V1537" s="41"/>
      <c r="W1537" s="41"/>
      <c r="X1537" s="41"/>
    </row>
    <row r="1538" spans="1:24">
      <c r="A1538" s="40"/>
      <c r="B1538" s="16"/>
      <c r="C1538" s="16"/>
      <c r="D1538" s="41"/>
      <c r="E1538" s="41"/>
      <c r="F1538" s="41"/>
      <c r="G1538" s="41"/>
      <c r="H1538" s="41"/>
      <c r="I1538" s="41"/>
      <c r="J1538" s="41"/>
      <c r="K1538" s="41"/>
      <c r="L1538" s="41"/>
      <c r="M1538" s="41"/>
      <c r="N1538" s="41"/>
      <c r="O1538" s="41"/>
      <c r="P1538" s="41"/>
      <c r="Q1538" s="41"/>
      <c r="R1538" s="41"/>
      <c r="S1538" s="41"/>
      <c r="T1538" s="41"/>
      <c r="U1538" s="41"/>
      <c r="V1538" s="41"/>
      <c r="W1538" s="41"/>
      <c r="X1538" s="41"/>
    </row>
    <row r="1539" spans="1:24">
      <c r="A1539" s="40"/>
      <c r="B1539" s="16"/>
      <c r="C1539" s="16"/>
      <c r="D1539" s="41"/>
      <c r="E1539" s="41"/>
      <c r="F1539" s="41"/>
      <c r="G1539" s="41"/>
      <c r="H1539" s="41"/>
      <c r="I1539" s="41"/>
      <c r="J1539" s="41"/>
      <c r="K1539" s="41"/>
      <c r="L1539" s="41"/>
      <c r="M1539" s="41"/>
      <c r="N1539" s="41"/>
      <c r="O1539" s="41"/>
      <c r="P1539" s="41"/>
      <c r="Q1539" s="41"/>
      <c r="R1539" s="41"/>
      <c r="S1539" s="41"/>
      <c r="T1539" s="41"/>
      <c r="U1539" s="41"/>
      <c r="V1539" s="41"/>
      <c r="W1539" s="41"/>
      <c r="X1539" s="41"/>
    </row>
    <row r="1540" spans="1:24">
      <c r="A1540" s="40"/>
      <c r="B1540" s="16"/>
      <c r="C1540" s="16"/>
      <c r="D1540" s="41"/>
      <c r="E1540" s="41"/>
      <c r="F1540" s="41"/>
      <c r="G1540" s="41"/>
      <c r="H1540" s="41"/>
      <c r="I1540" s="41"/>
      <c r="J1540" s="41"/>
      <c r="K1540" s="41"/>
      <c r="L1540" s="41"/>
      <c r="M1540" s="41"/>
      <c r="N1540" s="41"/>
      <c r="O1540" s="41"/>
      <c r="P1540" s="41"/>
      <c r="Q1540" s="41"/>
      <c r="R1540" s="41"/>
      <c r="S1540" s="41"/>
      <c r="T1540" s="41"/>
      <c r="U1540" s="41"/>
      <c r="V1540" s="41"/>
      <c r="W1540" s="41"/>
      <c r="X1540" s="41"/>
    </row>
    <row r="1541" spans="1:24">
      <c r="A1541" s="40"/>
      <c r="B1541" s="16"/>
      <c r="C1541" s="16"/>
      <c r="D1541" s="41"/>
      <c r="E1541" s="41"/>
      <c r="F1541" s="41"/>
      <c r="G1541" s="41"/>
      <c r="H1541" s="41"/>
      <c r="I1541" s="41"/>
      <c r="J1541" s="41"/>
      <c r="K1541" s="41"/>
      <c r="L1541" s="41"/>
      <c r="M1541" s="41"/>
      <c r="N1541" s="41"/>
      <c r="O1541" s="41"/>
      <c r="P1541" s="41"/>
      <c r="Q1541" s="41"/>
      <c r="R1541" s="41"/>
      <c r="S1541" s="41"/>
      <c r="T1541" s="41"/>
      <c r="U1541" s="41"/>
      <c r="V1541" s="41"/>
      <c r="W1541" s="41"/>
      <c r="X1541" s="41"/>
    </row>
    <row r="1542" spans="1:24">
      <c r="A1542" s="40"/>
      <c r="B1542" s="16"/>
      <c r="C1542" s="16"/>
      <c r="D1542" s="41"/>
      <c r="E1542" s="41"/>
      <c r="F1542" s="41"/>
      <c r="G1542" s="41"/>
      <c r="H1542" s="41"/>
      <c r="I1542" s="41"/>
      <c r="J1542" s="41"/>
      <c r="K1542" s="41"/>
      <c r="L1542" s="41"/>
      <c r="M1542" s="41"/>
      <c r="N1542" s="41"/>
      <c r="O1542" s="41"/>
      <c r="P1542" s="41"/>
      <c r="Q1542" s="41"/>
      <c r="R1542" s="41"/>
      <c r="S1542" s="41"/>
      <c r="T1542" s="41"/>
      <c r="U1542" s="41"/>
      <c r="V1542" s="41"/>
      <c r="W1542" s="41"/>
      <c r="X1542" s="41"/>
    </row>
    <row r="1543" spans="1:24">
      <c r="A1543" s="40"/>
      <c r="B1543" s="16"/>
      <c r="C1543" s="16"/>
      <c r="D1543" s="41"/>
      <c r="E1543" s="41"/>
      <c r="F1543" s="41"/>
      <c r="G1543" s="41"/>
      <c r="H1543" s="41"/>
      <c r="I1543" s="41"/>
      <c r="J1543" s="41"/>
      <c r="K1543" s="41"/>
      <c r="L1543" s="41"/>
      <c r="M1543" s="41"/>
      <c r="N1543" s="41"/>
      <c r="O1543" s="41"/>
      <c r="P1543" s="41"/>
      <c r="Q1543" s="41"/>
      <c r="R1543" s="41"/>
      <c r="S1543" s="41"/>
      <c r="T1543" s="41"/>
      <c r="U1543" s="41"/>
      <c r="V1543" s="41"/>
      <c r="W1543" s="41"/>
      <c r="X1543" s="41"/>
    </row>
    <row r="1544" spans="1:24">
      <c r="A1544" s="40"/>
      <c r="B1544" s="16"/>
      <c r="C1544" s="16"/>
      <c r="D1544" s="41"/>
      <c r="E1544" s="41"/>
      <c r="F1544" s="41"/>
      <c r="G1544" s="41"/>
      <c r="H1544" s="41"/>
      <c r="I1544" s="41"/>
      <c r="J1544" s="41"/>
      <c r="K1544" s="41"/>
      <c r="L1544" s="41"/>
      <c r="M1544" s="41"/>
      <c r="N1544" s="41"/>
      <c r="O1544" s="41"/>
      <c r="P1544" s="41"/>
      <c r="Q1544" s="41"/>
      <c r="R1544" s="41"/>
      <c r="S1544" s="41"/>
      <c r="T1544" s="41"/>
      <c r="U1544" s="41"/>
      <c r="V1544" s="41"/>
      <c r="W1544" s="41"/>
      <c r="X1544" s="41"/>
    </row>
    <row r="1545" spans="1:24">
      <c r="A1545" s="40"/>
      <c r="B1545" s="16"/>
      <c r="C1545" s="16"/>
      <c r="D1545" s="41"/>
      <c r="E1545" s="41"/>
      <c r="F1545" s="41"/>
      <c r="G1545" s="41"/>
      <c r="H1545" s="41"/>
      <c r="I1545" s="41"/>
      <c r="J1545" s="41"/>
      <c r="K1545" s="41"/>
      <c r="L1545" s="41"/>
      <c r="M1545" s="41"/>
      <c r="N1545" s="41"/>
      <c r="O1545" s="41"/>
      <c r="P1545" s="41"/>
      <c r="Q1545" s="41"/>
      <c r="R1545" s="41"/>
      <c r="S1545" s="41"/>
      <c r="T1545" s="41"/>
      <c r="U1545" s="41"/>
      <c r="V1545" s="41"/>
      <c r="W1545" s="41"/>
      <c r="X1545" s="41"/>
    </row>
    <row r="1546" spans="1:24">
      <c r="A1546" s="40"/>
      <c r="B1546" s="16"/>
      <c r="C1546" s="16"/>
      <c r="D1546" s="41"/>
      <c r="E1546" s="41"/>
      <c r="F1546" s="41"/>
      <c r="G1546" s="41"/>
      <c r="H1546" s="41"/>
      <c r="I1546" s="41"/>
      <c r="J1546" s="41"/>
      <c r="K1546" s="41"/>
      <c r="L1546" s="41"/>
      <c r="M1546" s="41"/>
      <c r="N1546" s="41"/>
      <c r="O1546" s="41"/>
      <c r="P1546" s="41"/>
      <c r="Q1546" s="41"/>
      <c r="R1546" s="41"/>
      <c r="S1546" s="41"/>
      <c r="T1546" s="41"/>
      <c r="U1546" s="41"/>
      <c r="V1546" s="41"/>
      <c r="W1546" s="41"/>
      <c r="X1546" s="41"/>
    </row>
    <row r="1547" spans="1:24">
      <c r="A1547" s="40"/>
      <c r="B1547" s="16"/>
      <c r="C1547" s="16"/>
      <c r="D1547" s="41"/>
      <c r="E1547" s="41"/>
      <c r="F1547" s="41"/>
      <c r="G1547" s="41"/>
      <c r="H1547" s="41"/>
      <c r="I1547" s="41"/>
      <c r="J1547" s="41"/>
      <c r="K1547" s="41"/>
      <c r="L1547" s="41"/>
      <c r="M1547" s="41"/>
      <c r="N1547" s="41"/>
      <c r="O1547" s="41"/>
      <c r="P1547" s="41"/>
      <c r="Q1547" s="41"/>
      <c r="R1547" s="41"/>
      <c r="S1547" s="41"/>
      <c r="T1547" s="41"/>
      <c r="U1547" s="41"/>
      <c r="V1547" s="41"/>
      <c r="W1547" s="41"/>
      <c r="X1547" s="41"/>
    </row>
    <row r="1548" spans="1:24">
      <c r="A1548" s="40"/>
      <c r="B1548" s="16"/>
      <c r="C1548" s="16"/>
      <c r="D1548" s="41"/>
      <c r="E1548" s="41"/>
      <c r="F1548" s="41"/>
      <c r="G1548" s="41"/>
      <c r="H1548" s="41"/>
      <c r="I1548" s="41"/>
      <c r="J1548" s="41"/>
      <c r="K1548" s="41"/>
      <c r="L1548" s="41"/>
      <c r="M1548" s="41"/>
      <c r="N1548" s="41"/>
      <c r="O1548" s="41"/>
      <c r="P1548" s="41"/>
      <c r="Q1548" s="41"/>
      <c r="R1548" s="41"/>
      <c r="S1548" s="41"/>
      <c r="T1548" s="41"/>
      <c r="U1548" s="41"/>
      <c r="V1548" s="41"/>
      <c r="W1548" s="41"/>
      <c r="X1548" s="41"/>
    </row>
    <row r="1549" spans="1:24">
      <c r="A1549" s="40"/>
      <c r="B1549" s="16"/>
      <c r="C1549" s="16"/>
      <c r="D1549" s="41"/>
      <c r="E1549" s="41"/>
      <c r="F1549" s="41"/>
      <c r="G1549" s="41"/>
      <c r="H1549" s="41"/>
      <c r="I1549" s="41"/>
      <c r="J1549" s="41"/>
      <c r="K1549" s="41"/>
      <c r="L1549" s="41"/>
      <c r="M1549" s="41"/>
      <c r="N1549" s="41"/>
      <c r="O1549" s="41"/>
      <c r="P1549" s="41"/>
      <c r="Q1549" s="41"/>
      <c r="R1549" s="41"/>
      <c r="S1549" s="41"/>
      <c r="T1549" s="41"/>
      <c r="U1549" s="41"/>
      <c r="V1549" s="41"/>
      <c r="W1549" s="41"/>
      <c r="X1549" s="41"/>
    </row>
    <row r="1550" spans="1:24">
      <c r="A1550" s="40"/>
      <c r="B1550" s="16"/>
      <c r="C1550" s="16"/>
      <c r="D1550" s="41"/>
      <c r="E1550" s="41"/>
      <c r="F1550" s="41"/>
      <c r="G1550" s="41"/>
      <c r="H1550" s="41"/>
      <c r="I1550" s="41"/>
      <c r="J1550" s="41"/>
      <c r="K1550" s="41"/>
      <c r="L1550" s="41"/>
      <c r="M1550" s="41"/>
      <c r="N1550" s="41"/>
      <c r="O1550" s="41"/>
      <c r="P1550" s="41"/>
      <c r="Q1550" s="41"/>
      <c r="R1550" s="41"/>
      <c r="S1550" s="41"/>
      <c r="T1550" s="41"/>
      <c r="U1550" s="41"/>
      <c r="V1550" s="41"/>
      <c r="W1550" s="41"/>
      <c r="X1550" s="41"/>
    </row>
    <row r="1551" spans="1:24">
      <c r="A1551" s="40"/>
      <c r="B1551" s="16"/>
      <c r="C1551" s="16"/>
      <c r="D1551" s="41"/>
      <c r="E1551" s="41"/>
      <c r="F1551" s="41"/>
      <c r="G1551" s="41"/>
      <c r="H1551" s="41"/>
      <c r="I1551" s="41"/>
      <c r="J1551" s="41"/>
      <c r="K1551" s="41"/>
      <c r="L1551" s="41"/>
      <c r="M1551" s="41"/>
      <c r="N1551" s="41"/>
      <c r="O1551" s="41"/>
      <c r="P1551" s="41"/>
      <c r="Q1551" s="41"/>
      <c r="R1551" s="41"/>
      <c r="S1551" s="41"/>
      <c r="T1551" s="41"/>
      <c r="U1551" s="41"/>
      <c r="V1551" s="41"/>
      <c r="W1551" s="41"/>
      <c r="X1551" s="41"/>
    </row>
    <row r="1552" spans="1:24">
      <c r="A1552" s="40"/>
      <c r="B1552" s="16"/>
      <c r="C1552" s="16"/>
      <c r="D1552" s="41"/>
      <c r="E1552" s="41"/>
      <c r="F1552" s="41"/>
      <c r="G1552" s="41"/>
      <c r="H1552" s="41"/>
      <c r="I1552" s="41"/>
      <c r="J1552" s="41"/>
      <c r="K1552" s="41"/>
      <c r="L1552" s="41"/>
      <c r="M1552" s="41"/>
      <c r="N1552" s="41"/>
      <c r="O1552" s="41"/>
      <c r="P1552" s="41"/>
      <c r="Q1552" s="41"/>
      <c r="R1552" s="41"/>
      <c r="S1552" s="41"/>
      <c r="T1552" s="41"/>
      <c r="U1552" s="41"/>
      <c r="V1552" s="41"/>
      <c r="W1552" s="41"/>
      <c r="X1552" s="41"/>
    </row>
    <row r="1553" spans="1:24">
      <c r="A1553" s="40"/>
      <c r="B1553" s="16"/>
      <c r="C1553" s="16"/>
      <c r="D1553" s="41"/>
      <c r="E1553" s="41"/>
      <c r="F1553" s="41"/>
      <c r="G1553" s="41"/>
      <c r="H1553" s="41"/>
      <c r="I1553" s="41"/>
      <c r="J1553" s="41"/>
      <c r="K1553" s="41"/>
      <c r="L1553" s="41"/>
      <c r="M1553" s="41"/>
      <c r="N1553" s="41"/>
      <c r="O1553" s="41"/>
      <c r="P1553" s="41"/>
      <c r="Q1553" s="41"/>
      <c r="R1553" s="41"/>
      <c r="S1553" s="41"/>
      <c r="T1553" s="41"/>
      <c r="U1553" s="41"/>
      <c r="V1553" s="41"/>
      <c r="W1553" s="41"/>
      <c r="X1553" s="41"/>
    </row>
    <row r="1554" spans="1:24">
      <c r="A1554" s="40"/>
      <c r="B1554" s="16"/>
      <c r="C1554" s="16"/>
      <c r="D1554" s="41"/>
      <c r="E1554" s="41"/>
      <c r="F1554" s="41"/>
      <c r="G1554" s="41"/>
      <c r="H1554" s="41"/>
      <c r="I1554" s="41"/>
      <c r="J1554" s="41"/>
      <c r="K1554" s="41"/>
      <c r="L1554" s="41"/>
      <c r="M1554" s="41"/>
      <c r="N1554" s="41"/>
      <c r="O1554" s="41"/>
      <c r="P1554" s="41"/>
      <c r="Q1554" s="41"/>
      <c r="R1554" s="41"/>
      <c r="S1554" s="41"/>
      <c r="T1554" s="41"/>
      <c r="U1554" s="41"/>
      <c r="V1554" s="41"/>
      <c r="W1554" s="41"/>
      <c r="X1554" s="41"/>
    </row>
    <row r="1555" spans="1:24">
      <c r="A1555" s="40"/>
      <c r="B1555" s="16"/>
      <c r="C1555" s="16"/>
      <c r="D1555" s="41"/>
      <c r="E1555" s="41"/>
      <c r="F1555" s="41"/>
      <c r="G1555" s="41"/>
      <c r="H1555" s="41"/>
      <c r="I1555" s="41"/>
      <c r="J1555" s="41"/>
      <c r="K1555" s="41"/>
      <c r="L1555" s="41"/>
      <c r="M1555" s="41"/>
      <c r="N1555" s="41"/>
      <c r="O1555" s="41"/>
      <c r="P1555" s="41"/>
      <c r="Q1555" s="41"/>
      <c r="R1555" s="41"/>
      <c r="S1555" s="41"/>
      <c r="T1555" s="41"/>
      <c r="U1555" s="41"/>
      <c r="V1555" s="41"/>
      <c r="W1555" s="41"/>
      <c r="X1555" s="41"/>
    </row>
    <row r="1556" spans="1:24">
      <c r="A1556" s="40"/>
      <c r="B1556" s="16"/>
      <c r="C1556" s="16"/>
      <c r="D1556" s="41"/>
      <c r="E1556" s="41"/>
      <c r="F1556" s="41"/>
      <c r="G1556" s="41"/>
      <c r="H1556" s="41"/>
      <c r="I1556" s="41"/>
      <c r="J1556" s="41"/>
      <c r="K1556" s="41"/>
      <c r="L1556" s="41"/>
      <c r="M1556" s="41"/>
      <c r="N1556" s="41"/>
      <c r="O1556" s="41"/>
      <c r="P1556" s="41"/>
      <c r="Q1556" s="41"/>
      <c r="R1556" s="41"/>
      <c r="S1556" s="41"/>
      <c r="T1556" s="41"/>
      <c r="U1556" s="41"/>
      <c r="V1556" s="41"/>
      <c r="W1556" s="41"/>
      <c r="X1556" s="41"/>
    </row>
    <row r="1557" spans="1:24">
      <c r="A1557" s="40"/>
      <c r="B1557" s="16"/>
      <c r="C1557" s="16"/>
      <c r="D1557" s="41"/>
      <c r="E1557" s="41"/>
      <c r="F1557" s="41"/>
      <c r="G1557" s="41"/>
      <c r="H1557" s="41"/>
      <c r="I1557" s="41"/>
      <c r="J1557" s="41"/>
      <c r="K1557" s="41"/>
      <c r="L1557" s="41"/>
      <c r="M1557" s="41"/>
      <c r="N1557" s="41"/>
      <c r="O1557" s="41"/>
      <c r="P1557" s="41"/>
      <c r="Q1557" s="41"/>
      <c r="R1557" s="41"/>
      <c r="S1557" s="41"/>
      <c r="T1557" s="41"/>
      <c r="U1557" s="41"/>
      <c r="V1557" s="41"/>
      <c r="W1557" s="41"/>
      <c r="X1557" s="41"/>
    </row>
    <row r="1558" spans="1:24">
      <c r="A1558" s="40"/>
      <c r="B1558" s="16"/>
      <c r="C1558" s="16"/>
      <c r="D1558" s="41"/>
      <c r="E1558" s="41"/>
      <c r="F1558" s="41"/>
      <c r="G1558" s="41"/>
      <c r="H1558" s="41"/>
      <c r="I1558" s="41"/>
      <c r="J1558" s="41"/>
      <c r="K1558" s="41"/>
      <c r="L1558" s="41"/>
      <c r="M1558" s="41"/>
      <c r="N1558" s="41"/>
      <c r="O1558" s="41"/>
      <c r="P1558" s="41"/>
      <c r="Q1558" s="41"/>
      <c r="R1558" s="41"/>
      <c r="S1558" s="41"/>
      <c r="T1558" s="41"/>
      <c r="U1558" s="41"/>
      <c r="V1558" s="41"/>
      <c r="W1558" s="41"/>
      <c r="X1558" s="41"/>
    </row>
    <row r="1559" spans="1:24">
      <c r="A1559" s="40"/>
      <c r="B1559" s="16"/>
      <c r="C1559" s="16"/>
      <c r="D1559" s="41"/>
      <c r="E1559" s="41"/>
      <c r="F1559" s="41"/>
      <c r="G1559" s="41"/>
      <c r="H1559" s="41"/>
      <c r="I1559" s="41"/>
      <c r="J1559" s="41"/>
      <c r="K1559" s="41"/>
      <c r="L1559" s="41"/>
      <c r="M1559" s="41"/>
      <c r="N1559" s="41"/>
      <c r="O1559" s="41"/>
      <c r="P1559" s="41"/>
      <c r="Q1559" s="41"/>
      <c r="R1559" s="41"/>
      <c r="S1559" s="41"/>
      <c r="T1559" s="41"/>
      <c r="U1559" s="41"/>
      <c r="V1559" s="41"/>
      <c r="W1559" s="41"/>
      <c r="X1559" s="41"/>
    </row>
    <row r="1560" spans="1:24">
      <c r="A1560" s="40"/>
      <c r="B1560" s="16"/>
      <c r="C1560" s="16"/>
      <c r="D1560" s="41"/>
      <c r="E1560" s="41"/>
      <c r="F1560" s="41"/>
      <c r="G1560" s="41"/>
      <c r="H1560" s="41"/>
      <c r="I1560" s="41"/>
      <c r="J1560" s="41"/>
      <c r="K1560" s="41"/>
      <c r="L1560" s="41"/>
      <c r="M1560" s="41"/>
      <c r="N1560" s="41"/>
      <c r="O1560" s="41"/>
      <c r="P1560" s="41"/>
      <c r="Q1560" s="41"/>
      <c r="R1560" s="41"/>
      <c r="S1560" s="41"/>
      <c r="T1560" s="41"/>
      <c r="U1560" s="41"/>
      <c r="V1560" s="41"/>
      <c r="W1560" s="41"/>
      <c r="X1560" s="41"/>
    </row>
    <row r="1561" spans="1:24">
      <c r="A1561" s="40"/>
      <c r="B1561" s="16"/>
      <c r="C1561" s="16"/>
      <c r="D1561" s="41"/>
      <c r="E1561" s="41"/>
      <c r="F1561" s="41"/>
      <c r="G1561" s="41"/>
      <c r="H1561" s="41"/>
      <c r="I1561" s="41"/>
      <c r="J1561" s="41"/>
      <c r="K1561" s="41"/>
      <c r="L1561" s="41"/>
      <c r="M1561" s="41"/>
      <c r="N1561" s="41"/>
      <c r="O1561" s="41"/>
      <c r="P1561" s="41"/>
      <c r="Q1561" s="41"/>
      <c r="R1561" s="41"/>
      <c r="S1561" s="41"/>
      <c r="T1561" s="41"/>
      <c r="U1561" s="41"/>
      <c r="V1561" s="41"/>
      <c r="W1561" s="41"/>
      <c r="X1561" s="41"/>
    </row>
    <row r="1562" spans="1:24">
      <c r="A1562" s="40"/>
      <c r="B1562" s="16"/>
      <c r="C1562" s="16"/>
      <c r="D1562" s="41"/>
      <c r="E1562" s="41"/>
      <c r="F1562" s="41"/>
      <c r="G1562" s="41"/>
      <c r="H1562" s="41"/>
      <c r="I1562" s="41"/>
      <c r="J1562" s="41"/>
      <c r="K1562" s="41"/>
      <c r="L1562" s="41"/>
      <c r="M1562" s="41"/>
      <c r="N1562" s="41"/>
      <c r="O1562" s="41"/>
      <c r="P1562" s="41"/>
      <c r="Q1562" s="41"/>
      <c r="R1562" s="41"/>
      <c r="S1562" s="41"/>
      <c r="T1562" s="41"/>
      <c r="U1562" s="41"/>
      <c r="V1562" s="41"/>
      <c r="W1562" s="41"/>
      <c r="X1562" s="41"/>
    </row>
    <row r="1563" spans="1:24">
      <c r="A1563" s="40"/>
      <c r="B1563" s="16"/>
      <c r="C1563" s="16"/>
      <c r="D1563" s="41"/>
      <c r="E1563" s="41"/>
      <c r="F1563" s="41"/>
      <c r="G1563" s="41"/>
      <c r="H1563" s="41"/>
      <c r="I1563" s="41"/>
      <c r="J1563" s="41"/>
      <c r="K1563" s="41"/>
      <c r="L1563" s="41"/>
      <c r="M1563" s="41"/>
      <c r="N1563" s="41"/>
      <c r="O1563" s="41"/>
      <c r="P1563" s="41"/>
      <c r="Q1563" s="41"/>
      <c r="R1563" s="41"/>
      <c r="S1563" s="41"/>
      <c r="T1563" s="41"/>
      <c r="U1563" s="41"/>
      <c r="V1563" s="41"/>
      <c r="W1563" s="41"/>
      <c r="X1563" s="41"/>
    </row>
    <row r="1564" spans="1:24">
      <c r="A1564" s="40"/>
      <c r="B1564" s="16"/>
      <c r="C1564" s="16"/>
      <c r="D1564" s="41"/>
      <c r="E1564" s="41"/>
      <c r="F1564" s="41"/>
      <c r="G1564" s="41"/>
      <c r="H1564" s="41"/>
      <c r="I1564" s="41"/>
      <c r="J1564" s="41"/>
      <c r="K1564" s="41"/>
      <c r="L1564" s="41"/>
      <c r="M1564" s="41"/>
      <c r="N1564" s="41"/>
      <c r="O1564" s="41"/>
      <c r="P1564" s="41"/>
      <c r="Q1564" s="41"/>
      <c r="R1564" s="41"/>
      <c r="S1564" s="41"/>
      <c r="T1564" s="41"/>
      <c r="U1564" s="41"/>
      <c r="V1564" s="41"/>
      <c r="W1564" s="41"/>
      <c r="X1564" s="41"/>
    </row>
    <row r="1565" spans="1:24">
      <c r="A1565" s="40"/>
      <c r="B1565" s="16"/>
      <c r="C1565" s="16"/>
      <c r="D1565" s="41"/>
      <c r="E1565" s="41"/>
      <c r="F1565" s="41"/>
      <c r="G1565" s="41"/>
      <c r="H1565" s="41"/>
      <c r="I1565" s="41"/>
      <c r="J1565" s="41"/>
      <c r="K1565" s="41"/>
      <c r="L1565" s="41"/>
      <c r="M1565" s="41"/>
      <c r="N1565" s="41"/>
      <c r="O1565" s="41"/>
      <c r="P1565" s="41"/>
      <c r="Q1565" s="41"/>
      <c r="R1565" s="41"/>
      <c r="S1565" s="41"/>
      <c r="T1565" s="41"/>
      <c r="U1565" s="41"/>
      <c r="V1565" s="41"/>
      <c r="W1565" s="41"/>
      <c r="X1565" s="41"/>
    </row>
    <row r="1566" spans="1:24">
      <c r="A1566" s="40"/>
      <c r="B1566" s="16"/>
      <c r="C1566" s="16"/>
      <c r="D1566" s="41"/>
      <c r="E1566" s="41"/>
      <c r="F1566" s="41"/>
      <c r="G1566" s="41"/>
      <c r="H1566" s="41"/>
      <c r="I1566" s="41"/>
      <c r="J1566" s="41"/>
      <c r="K1566" s="41"/>
      <c r="L1566" s="41"/>
      <c r="M1566" s="41"/>
      <c r="N1566" s="41"/>
      <c r="O1566" s="41"/>
      <c r="P1566" s="41"/>
      <c r="Q1566" s="41"/>
      <c r="R1566" s="41"/>
      <c r="S1566" s="41"/>
      <c r="T1566" s="41"/>
      <c r="U1566" s="41"/>
      <c r="V1566" s="41"/>
      <c r="W1566" s="41"/>
      <c r="X1566" s="41"/>
    </row>
    <row r="1567" spans="1:24">
      <c r="A1567" s="40"/>
      <c r="B1567" s="16"/>
      <c r="C1567" s="16"/>
      <c r="D1567" s="41"/>
      <c r="E1567" s="41"/>
      <c r="F1567" s="41"/>
      <c r="G1567" s="41"/>
      <c r="H1567" s="41"/>
      <c r="I1567" s="41"/>
      <c r="J1567" s="41"/>
      <c r="K1567" s="41"/>
      <c r="L1567" s="41"/>
      <c r="M1567" s="41"/>
      <c r="N1567" s="41"/>
      <c r="O1567" s="41"/>
      <c r="P1567" s="41"/>
      <c r="Q1567" s="41"/>
      <c r="R1567" s="41"/>
      <c r="S1567" s="41"/>
      <c r="T1567" s="41"/>
      <c r="U1567" s="41"/>
      <c r="V1567" s="41"/>
      <c r="W1567" s="41"/>
      <c r="X1567" s="41"/>
    </row>
    <row r="1568" spans="1:24">
      <c r="A1568" s="40"/>
      <c r="B1568" s="16"/>
      <c r="C1568" s="16"/>
      <c r="D1568" s="41"/>
      <c r="E1568" s="41"/>
      <c r="F1568" s="41"/>
      <c r="G1568" s="41"/>
      <c r="H1568" s="41"/>
      <c r="I1568" s="41"/>
      <c r="J1568" s="41"/>
      <c r="K1568" s="41"/>
      <c r="L1568" s="41"/>
      <c r="M1568" s="41"/>
      <c r="N1568" s="41"/>
      <c r="O1568" s="41"/>
      <c r="P1568" s="41"/>
      <c r="Q1568" s="41"/>
      <c r="R1568" s="41"/>
      <c r="S1568" s="41"/>
      <c r="T1568" s="41"/>
      <c r="U1568" s="41"/>
      <c r="V1568" s="41"/>
      <c r="W1568" s="41"/>
      <c r="X1568" s="41"/>
    </row>
    <row r="1569" spans="1:24">
      <c r="A1569" s="40"/>
      <c r="B1569" s="16"/>
      <c r="C1569" s="16"/>
      <c r="D1569" s="41"/>
      <c r="E1569" s="41"/>
      <c r="F1569" s="41"/>
      <c r="G1569" s="41"/>
      <c r="H1569" s="41"/>
      <c r="I1569" s="41"/>
      <c r="J1569" s="41"/>
      <c r="K1569" s="41"/>
      <c r="L1569" s="41"/>
      <c r="M1569" s="41"/>
      <c r="N1569" s="41"/>
      <c r="O1569" s="41"/>
      <c r="P1569" s="41"/>
      <c r="Q1569" s="41"/>
      <c r="R1569" s="41"/>
      <c r="S1569" s="41"/>
      <c r="T1569" s="41"/>
      <c r="U1569" s="41"/>
      <c r="V1569" s="41"/>
      <c r="W1569" s="41"/>
      <c r="X1569" s="41"/>
    </row>
    <row r="1570" spans="1:24">
      <c r="A1570" s="40"/>
      <c r="B1570" s="16"/>
      <c r="C1570" s="16"/>
      <c r="D1570" s="41"/>
      <c r="E1570" s="41"/>
      <c r="F1570" s="41"/>
      <c r="G1570" s="41"/>
      <c r="H1570" s="41"/>
      <c r="I1570" s="41"/>
      <c r="J1570" s="41"/>
      <c r="K1570" s="41"/>
      <c r="L1570" s="41"/>
      <c r="M1570" s="41"/>
      <c r="N1570" s="41"/>
      <c r="O1570" s="41"/>
      <c r="P1570" s="41"/>
      <c r="Q1570" s="41"/>
      <c r="R1570" s="41"/>
      <c r="S1570" s="41"/>
      <c r="T1570" s="41"/>
      <c r="U1570" s="41"/>
      <c r="V1570" s="41"/>
      <c r="W1570" s="41"/>
      <c r="X1570" s="41"/>
    </row>
    <row r="1571" spans="1:24">
      <c r="A1571" s="40"/>
      <c r="B1571" s="16"/>
      <c r="C1571" s="16"/>
      <c r="D1571" s="41"/>
      <c r="E1571" s="41"/>
      <c r="F1571" s="41"/>
      <c r="G1571" s="41"/>
      <c r="H1571" s="41"/>
      <c r="I1571" s="41"/>
      <c r="J1571" s="41"/>
      <c r="K1571" s="41"/>
      <c r="L1571" s="41"/>
      <c r="M1571" s="41"/>
      <c r="N1571" s="41"/>
      <c r="O1571" s="41"/>
      <c r="P1571" s="41"/>
      <c r="Q1571" s="41"/>
      <c r="R1571" s="41"/>
      <c r="S1571" s="41"/>
      <c r="T1571" s="41"/>
      <c r="U1571" s="41"/>
      <c r="V1571" s="41"/>
      <c r="W1571" s="41"/>
      <c r="X1571" s="41"/>
    </row>
    <row r="1572" spans="1:24">
      <c r="A1572" s="40"/>
      <c r="B1572" s="16"/>
      <c r="C1572" s="16"/>
      <c r="D1572" s="41"/>
      <c r="E1572" s="41"/>
      <c r="F1572" s="41"/>
      <c r="G1572" s="41"/>
      <c r="H1572" s="41"/>
      <c r="I1572" s="41"/>
      <c r="J1572" s="41"/>
      <c r="K1572" s="41"/>
      <c r="L1572" s="41"/>
      <c r="M1572" s="41"/>
      <c r="N1572" s="41"/>
      <c r="O1572" s="41"/>
      <c r="P1572" s="41"/>
      <c r="Q1572" s="41"/>
      <c r="R1572" s="41"/>
      <c r="S1572" s="41"/>
      <c r="T1572" s="41"/>
      <c r="U1572" s="41"/>
      <c r="V1572" s="41"/>
      <c r="W1572" s="41"/>
      <c r="X1572" s="41"/>
    </row>
    <row r="1573" spans="1:24">
      <c r="A1573" s="40"/>
      <c r="B1573" s="16"/>
      <c r="C1573" s="16"/>
      <c r="D1573" s="41"/>
      <c r="E1573" s="41"/>
      <c r="F1573" s="41"/>
      <c r="G1573" s="41"/>
      <c r="H1573" s="41"/>
      <c r="I1573" s="41"/>
      <c r="J1573" s="41"/>
      <c r="K1573" s="41"/>
      <c r="L1573" s="41"/>
      <c r="M1573" s="41"/>
      <c r="N1573" s="41"/>
      <c r="O1573" s="41"/>
      <c r="P1573" s="41"/>
      <c r="Q1573" s="41"/>
      <c r="R1573" s="41"/>
      <c r="S1573" s="41"/>
      <c r="T1573" s="41"/>
      <c r="U1573" s="41"/>
      <c r="V1573" s="41"/>
      <c r="W1573" s="41"/>
      <c r="X1573" s="41"/>
    </row>
    <row r="1574" spans="1:24">
      <c r="A1574" s="40"/>
      <c r="B1574" s="16"/>
      <c r="C1574" s="16"/>
      <c r="D1574" s="41"/>
      <c r="E1574" s="41"/>
      <c r="F1574" s="41"/>
      <c r="G1574" s="41"/>
      <c r="H1574" s="41"/>
      <c r="I1574" s="41"/>
      <c r="J1574" s="41"/>
      <c r="K1574" s="41"/>
      <c r="L1574" s="41"/>
      <c r="M1574" s="41"/>
      <c r="N1574" s="41"/>
      <c r="O1574" s="41"/>
      <c r="P1574" s="41"/>
      <c r="Q1574" s="41"/>
      <c r="R1574" s="41"/>
      <c r="S1574" s="41"/>
      <c r="T1574" s="41"/>
      <c r="U1574" s="41"/>
      <c r="V1574" s="41"/>
      <c r="W1574" s="41"/>
      <c r="X1574" s="41"/>
    </row>
    <row r="1575" spans="1:24">
      <c r="A1575" s="40"/>
      <c r="B1575" s="16"/>
      <c r="C1575" s="16"/>
      <c r="D1575" s="41"/>
      <c r="E1575" s="41"/>
      <c r="F1575" s="41"/>
      <c r="G1575" s="41"/>
      <c r="H1575" s="41"/>
      <c r="I1575" s="41"/>
      <c r="J1575" s="41"/>
      <c r="K1575" s="41"/>
      <c r="L1575" s="41"/>
      <c r="M1575" s="41"/>
      <c r="N1575" s="41"/>
      <c r="O1575" s="41"/>
      <c r="P1575" s="41"/>
      <c r="Q1575" s="41"/>
      <c r="R1575" s="41"/>
      <c r="S1575" s="41"/>
      <c r="T1575" s="41"/>
      <c r="U1575" s="41"/>
      <c r="V1575" s="41"/>
      <c r="W1575" s="41"/>
      <c r="X1575" s="41"/>
    </row>
    <row r="1576" spans="1:24">
      <c r="A1576" s="40"/>
      <c r="B1576" s="16"/>
      <c r="C1576" s="16"/>
      <c r="D1576" s="41"/>
      <c r="E1576" s="41"/>
      <c r="F1576" s="41"/>
      <c r="G1576" s="41"/>
      <c r="H1576" s="41"/>
      <c r="I1576" s="41"/>
      <c r="J1576" s="41"/>
      <c r="K1576" s="41"/>
      <c r="L1576" s="41"/>
      <c r="M1576" s="41"/>
      <c r="N1576" s="41"/>
      <c r="O1576" s="41"/>
      <c r="P1576" s="41"/>
      <c r="Q1576" s="41"/>
      <c r="R1576" s="41"/>
      <c r="S1576" s="41"/>
      <c r="T1576" s="41"/>
      <c r="U1576" s="41"/>
      <c r="V1576" s="41"/>
      <c r="W1576" s="41"/>
      <c r="X1576" s="41"/>
    </row>
    <row r="1577" spans="1:24">
      <c r="A1577" s="40"/>
      <c r="B1577" s="16"/>
      <c r="C1577" s="16"/>
      <c r="D1577" s="41"/>
      <c r="E1577" s="41"/>
      <c r="F1577" s="41"/>
      <c r="G1577" s="41"/>
      <c r="H1577" s="41"/>
      <c r="I1577" s="41"/>
      <c r="J1577" s="41"/>
      <c r="K1577" s="41"/>
      <c r="L1577" s="41"/>
      <c r="M1577" s="41"/>
      <c r="N1577" s="41"/>
      <c r="O1577" s="41"/>
      <c r="P1577" s="41"/>
      <c r="Q1577" s="41"/>
      <c r="R1577" s="41"/>
      <c r="S1577" s="41"/>
      <c r="T1577" s="41"/>
      <c r="U1577" s="41"/>
      <c r="V1577" s="41"/>
      <c r="W1577" s="41"/>
      <c r="X1577" s="41"/>
    </row>
    <row r="1578" spans="1:24">
      <c r="A1578" s="40"/>
      <c r="B1578" s="16"/>
      <c r="C1578" s="16"/>
      <c r="D1578" s="41"/>
      <c r="E1578" s="41"/>
      <c r="F1578" s="41"/>
      <c r="G1578" s="41"/>
      <c r="H1578" s="41"/>
      <c r="I1578" s="41"/>
      <c r="J1578" s="41"/>
      <c r="K1578" s="41"/>
      <c r="L1578" s="41"/>
      <c r="M1578" s="41"/>
      <c r="N1578" s="41"/>
      <c r="O1578" s="41"/>
      <c r="P1578" s="41"/>
      <c r="Q1578" s="41"/>
      <c r="R1578" s="41"/>
      <c r="S1578" s="41"/>
      <c r="T1578" s="41"/>
      <c r="U1578" s="41"/>
      <c r="V1578" s="41"/>
      <c r="W1578" s="41"/>
      <c r="X1578" s="41"/>
    </row>
    <row r="1579" spans="1:24">
      <c r="A1579" s="40"/>
      <c r="B1579" s="16"/>
      <c r="C1579" s="16"/>
      <c r="D1579" s="41"/>
      <c r="E1579" s="41"/>
      <c r="F1579" s="41"/>
      <c r="G1579" s="41"/>
      <c r="H1579" s="41"/>
      <c r="I1579" s="41"/>
      <c r="J1579" s="41"/>
      <c r="K1579" s="41"/>
      <c r="L1579" s="41"/>
      <c r="M1579" s="41"/>
      <c r="N1579" s="41"/>
      <c r="O1579" s="41"/>
      <c r="P1579" s="41"/>
      <c r="Q1579" s="41"/>
      <c r="R1579" s="41"/>
      <c r="S1579" s="41"/>
      <c r="T1579" s="41"/>
      <c r="U1579" s="41"/>
      <c r="V1579" s="41"/>
      <c r="W1579" s="41"/>
      <c r="X1579" s="41"/>
    </row>
    <row r="1580" spans="1:24">
      <c r="A1580" s="40"/>
      <c r="B1580" s="16"/>
      <c r="C1580" s="16"/>
      <c r="D1580" s="41"/>
      <c r="E1580" s="41"/>
      <c r="F1580" s="41"/>
      <c r="G1580" s="41"/>
      <c r="H1580" s="41"/>
      <c r="I1580" s="41"/>
      <c r="J1580" s="41"/>
      <c r="K1580" s="41"/>
      <c r="L1580" s="41"/>
      <c r="M1580" s="41"/>
      <c r="N1580" s="41"/>
      <c r="O1580" s="41"/>
      <c r="P1580" s="41"/>
      <c r="Q1580" s="41"/>
      <c r="R1580" s="41"/>
      <c r="S1580" s="41"/>
      <c r="T1580" s="41"/>
      <c r="U1580" s="41"/>
      <c r="V1580" s="41"/>
      <c r="W1580" s="41"/>
      <c r="X1580" s="41"/>
    </row>
    <row r="1581" spans="1:24">
      <c r="A1581" s="40"/>
      <c r="B1581" s="16"/>
      <c r="C1581" s="16"/>
      <c r="D1581" s="41"/>
      <c r="E1581" s="41"/>
      <c r="F1581" s="41"/>
      <c r="G1581" s="41"/>
      <c r="H1581" s="41"/>
      <c r="I1581" s="41"/>
      <c r="J1581" s="41"/>
      <c r="K1581" s="41"/>
      <c r="L1581" s="41"/>
      <c r="M1581" s="41"/>
      <c r="N1581" s="41"/>
      <c r="O1581" s="41"/>
      <c r="P1581" s="41"/>
      <c r="Q1581" s="41"/>
      <c r="R1581" s="41"/>
      <c r="S1581" s="41"/>
      <c r="T1581" s="41"/>
      <c r="U1581" s="41"/>
      <c r="V1581" s="41"/>
      <c r="W1581" s="41"/>
      <c r="X1581" s="41"/>
    </row>
    <row r="1582" spans="1:24">
      <c r="A1582" s="16"/>
      <c r="B1582" s="16"/>
      <c r="C1582" s="16"/>
      <c r="D1582" s="41"/>
      <c r="E1582" s="41"/>
      <c r="F1582" s="41"/>
      <c r="G1582" s="41"/>
      <c r="H1582" s="41"/>
      <c r="I1582" s="41"/>
      <c r="J1582" s="41"/>
      <c r="K1582" s="41"/>
      <c r="L1582" s="41"/>
      <c r="M1582" s="41"/>
      <c r="N1582" s="41"/>
      <c r="O1582" s="41"/>
      <c r="P1582" s="41"/>
      <c r="Q1582" s="41"/>
      <c r="R1582" s="41"/>
      <c r="S1582" s="41"/>
      <c r="T1582" s="41"/>
      <c r="U1582" s="41"/>
      <c r="V1582" s="41"/>
      <c r="W1582" s="41"/>
      <c r="X1582" s="41"/>
    </row>
    <row r="1583" spans="1:24">
      <c r="A1583" s="40"/>
      <c r="B1583" s="16"/>
      <c r="C1583" s="16"/>
      <c r="D1583" s="41"/>
      <c r="E1583" s="41"/>
      <c r="F1583" s="41"/>
      <c r="G1583" s="41"/>
      <c r="H1583" s="41"/>
      <c r="I1583" s="41"/>
      <c r="J1583" s="41"/>
      <c r="K1583" s="41"/>
      <c r="L1583" s="41"/>
      <c r="M1583" s="41"/>
      <c r="N1583" s="41"/>
      <c r="O1583" s="41"/>
      <c r="P1583" s="41"/>
      <c r="Q1583" s="41"/>
      <c r="R1583" s="41"/>
      <c r="S1583" s="41"/>
      <c r="T1583" s="41"/>
      <c r="U1583" s="41"/>
      <c r="V1583" s="41"/>
      <c r="W1583" s="41"/>
      <c r="X1583" s="41"/>
    </row>
    <row r="1584" spans="1:24">
      <c r="A1584" s="16"/>
      <c r="B1584" s="16"/>
      <c r="C1584" s="16"/>
      <c r="D1584" s="16"/>
      <c r="E1584" s="16"/>
      <c r="F1584" s="16"/>
      <c r="G1584" s="16"/>
      <c r="H1584" s="16"/>
      <c r="I1584" s="16"/>
      <c r="J1584" s="16"/>
      <c r="K1584" s="16"/>
      <c r="L1584" s="16"/>
      <c r="M1584" s="16"/>
      <c r="N1584" s="16"/>
      <c r="O1584" s="16"/>
      <c r="P1584" s="16"/>
      <c r="Q1584" s="16"/>
      <c r="R1584" s="16"/>
      <c r="S1584" s="16"/>
      <c r="T1584" s="16"/>
      <c r="U1584" s="16"/>
      <c r="V1584" s="16"/>
      <c r="W1584" s="16"/>
      <c r="X1584" s="16"/>
    </row>
    <row r="1585" spans="1:24">
      <c r="A1585" s="40"/>
      <c r="B1585" s="16"/>
      <c r="C1585" s="16"/>
      <c r="D1585" s="41"/>
      <c r="E1585" s="41"/>
      <c r="F1585" s="41"/>
      <c r="G1585" s="41"/>
      <c r="H1585" s="41"/>
      <c r="I1585" s="41"/>
      <c r="J1585" s="41"/>
      <c r="K1585" s="41"/>
      <c r="L1585" s="41"/>
      <c r="M1585" s="41"/>
      <c r="N1585" s="41"/>
      <c r="O1585" s="41"/>
      <c r="P1585" s="41"/>
      <c r="Q1585" s="41"/>
      <c r="R1585" s="41"/>
      <c r="S1585" s="41"/>
      <c r="T1585" s="41"/>
      <c r="U1585" s="41"/>
      <c r="V1585" s="41"/>
      <c r="W1585" s="41"/>
      <c r="X1585" s="41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/>
  <dimension ref="A1:AT1578"/>
  <sheetViews>
    <sheetView zoomScale="80" zoomScaleNormal="80" workbookViewId="0"/>
  </sheetViews>
  <sheetFormatPr defaultRowHeight="15"/>
  <cols>
    <col min="1" max="1" width="61.42578125" style="34" customWidth="1"/>
    <col min="2" max="2" width="26.28515625" style="34" customWidth="1"/>
    <col min="3" max="23" width="14" style="34" customWidth="1"/>
    <col min="24" max="44" width="9.140625" style="34"/>
    <col min="45" max="46" width="11.42578125" style="34" bestFit="1" customWidth="1"/>
    <col min="47" max="16384" width="9.140625" style="3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33">
        <v>4414.8999919999997</v>
      </c>
      <c r="C4" s="33">
        <v>6909.4999889999999</v>
      </c>
      <c r="D4" s="33">
        <v>12532.27377</v>
      </c>
      <c r="E4" s="33">
        <v>12599.21566</v>
      </c>
      <c r="F4" s="33">
        <v>34407.504150000001</v>
      </c>
      <c r="G4" s="33">
        <v>34701.820200000002</v>
      </c>
      <c r="H4" s="33">
        <v>33360.170530000003</v>
      </c>
      <c r="I4" s="33">
        <v>35755.837200000002</v>
      </c>
      <c r="J4" s="33">
        <v>36868.837200000002</v>
      </c>
      <c r="K4" s="33">
        <v>14950.83721</v>
      </c>
      <c r="L4" s="33">
        <v>7070.837219</v>
      </c>
      <c r="M4" s="33">
        <v>1020.837216</v>
      </c>
      <c r="N4" s="33">
        <v>1020.837217</v>
      </c>
      <c r="O4" s="33">
        <v>1020.837218</v>
      </c>
      <c r="P4" s="33">
        <v>905.00001099999997</v>
      </c>
      <c r="Q4" s="33">
        <v>1.4E-5</v>
      </c>
      <c r="R4" s="33">
        <v>1.5E-5</v>
      </c>
      <c r="S4" s="33">
        <v>28800.00001</v>
      </c>
      <c r="T4" s="33">
        <v>31200.00001</v>
      </c>
      <c r="U4" s="33">
        <v>30900.00001</v>
      </c>
      <c r="V4" s="33">
        <v>30900.00001</v>
      </c>
      <c r="W4" s="16"/>
      <c r="X4" s="16"/>
      <c r="Y4" s="16"/>
      <c r="Z4" s="16"/>
    </row>
    <row r="5" spans="1:26">
      <c r="A5" s="16" t="s">
        <v>2</v>
      </c>
      <c r="B5" s="33">
        <v>0</v>
      </c>
      <c r="C5" s="33">
        <v>3852.7</v>
      </c>
      <c r="D5" s="33">
        <v>7365.9</v>
      </c>
      <c r="E5" s="33">
        <v>5941.0878700000003</v>
      </c>
      <c r="F5" s="33">
        <v>9435.8114170000008</v>
      </c>
      <c r="G5" s="33">
        <v>9215.4915299999993</v>
      </c>
      <c r="H5" s="33">
        <v>7294.4051920000002</v>
      </c>
      <c r="I5" s="33">
        <v>8125.8372090000003</v>
      </c>
      <c r="J5" s="33">
        <v>12995.83721</v>
      </c>
      <c r="K5" s="33">
        <v>14888.83721</v>
      </c>
      <c r="L5" s="33">
        <v>16208.83721</v>
      </c>
      <c r="M5" s="33">
        <v>16208.83721</v>
      </c>
      <c r="N5" s="33">
        <v>14538.83721</v>
      </c>
      <c r="O5" s="33">
        <v>10375.83721</v>
      </c>
      <c r="P5" s="33">
        <v>2965.8372089999998</v>
      </c>
      <c r="Q5" s="33">
        <v>115.8372086</v>
      </c>
      <c r="R5" s="33">
        <v>0</v>
      </c>
      <c r="S5" s="33">
        <v>0</v>
      </c>
      <c r="T5" s="33">
        <v>0</v>
      </c>
      <c r="U5" s="33">
        <v>300</v>
      </c>
      <c r="V5" s="33">
        <v>300</v>
      </c>
      <c r="W5" s="16"/>
      <c r="X5" s="16"/>
      <c r="Y5" s="16"/>
      <c r="Z5" s="16"/>
    </row>
    <row r="6" spans="1:26">
      <c r="A6" s="16" t="s">
        <v>3</v>
      </c>
      <c r="B6" s="33">
        <v>0</v>
      </c>
      <c r="C6" s="33">
        <v>4488.5688980000004</v>
      </c>
      <c r="D6" s="33">
        <v>5654.2422829999996</v>
      </c>
      <c r="E6" s="33">
        <v>12442.80099</v>
      </c>
      <c r="F6" s="33">
        <v>15989.474130000001</v>
      </c>
      <c r="G6" s="33">
        <v>20851.912479999999</v>
      </c>
      <c r="H6" s="33">
        <v>25746.482179999999</v>
      </c>
      <c r="I6" s="33">
        <v>27641.789089999998</v>
      </c>
      <c r="J6" s="33">
        <v>30639.94672</v>
      </c>
      <c r="K6" s="33">
        <v>33412.511079999997</v>
      </c>
      <c r="L6" s="33">
        <v>41276.855710000003</v>
      </c>
      <c r="M6" s="33">
        <v>41754.163679999998</v>
      </c>
      <c r="N6" s="33">
        <v>44028.29105</v>
      </c>
      <c r="O6" s="33">
        <v>48690.763939999997</v>
      </c>
      <c r="P6" s="33">
        <v>56731.117100000003</v>
      </c>
      <c r="Q6" s="33">
        <v>60097.597370000003</v>
      </c>
      <c r="R6" s="33">
        <v>60917.37225</v>
      </c>
      <c r="S6" s="33">
        <v>61562.822820000001</v>
      </c>
      <c r="T6" s="33">
        <v>62387.276339999997</v>
      </c>
      <c r="U6" s="33">
        <v>63001.978389999997</v>
      </c>
      <c r="V6" s="33">
        <v>63483.368009999998</v>
      </c>
      <c r="W6" s="16"/>
      <c r="X6" s="16"/>
      <c r="Y6" s="16"/>
      <c r="Z6" s="16"/>
    </row>
    <row r="7" spans="1:26">
      <c r="A7" s="16" t="s">
        <v>4</v>
      </c>
      <c r="B7" s="33">
        <v>0</v>
      </c>
      <c r="C7" s="33">
        <v>305.97214159999999</v>
      </c>
      <c r="D7" s="33">
        <v>621.66907449999997</v>
      </c>
      <c r="E7" s="33">
        <v>953.04292759999998</v>
      </c>
      <c r="F7" s="33">
        <v>1316.8834790000001</v>
      </c>
      <c r="G7" s="33">
        <v>1700.2794260000001</v>
      </c>
      <c r="H7" s="33">
        <v>2118.2272320000002</v>
      </c>
      <c r="I7" s="33">
        <v>2531.2900460000001</v>
      </c>
      <c r="J7" s="33">
        <v>2973.6703699999998</v>
      </c>
      <c r="K7" s="33">
        <v>3436.1868469999999</v>
      </c>
      <c r="L7" s="33">
        <v>3888.805413</v>
      </c>
      <c r="M7" s="33">
        <v>4336.6586829999997</v>
      </c>
      <c r="N7" s="33">
        <v>4794.7319850000003</v>
      </c>
      <c r="O7" s="33">
        <v>5264.5437460000003</v>
      </c>
      <c r="P7" s="33">
        <v>5745.2732820000001</v>
      </c>
      <c r="Q7" s="33">
        <v>6226.1101129999997</v>
      </c>
      <c r="R7" s="33">
        <v>6707.0553129999998</v>
      </c>
      <c r="S7" s="33">
        <v>7188.1099649999996</v>
      </c>
      <c r="T7" s="33">
        <v>7669.2751630000002</v>
      </c>
      <c r="U7" s="33">
        <v>8150.5520139999999</v>
      </c>
      <c r="V7" s="33">
        <v>8631.941632</v>
      </c>
      <c r="W7" s="16"/>
      <c r="X7" s="16"/>
      <c r="Y7" s="16"/>
      <c r="Z7" s="16"/>
    </row>
    <row r="8" spans="1:26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33">
        <v>0</v>
      </c>
      <c r="C10" s="33">
        <v>4488.5688980000004</v>
      </c>
      <c r="D10" s="33">
        <v>5654.2422829999996</v>
      </c>
      <c r="E10" s="33">
        <v>12442.80099</v>
      </c>
      <c r="F10" s="33">
        <v>15989.474130000001</v>
      </c>
      <c r="G10" s="33">
        <v>20851.912479999999</v>
      </c>
      <c r="H10" s="33">
        <v>25746.482179999999</v>
      </c>
      <c r="I10" s="33">
        <v>27641.789089999998</v>
      </c>
      <c r="J10" s="33">
        <v>30639.94672</v>
      </c>
      <c r="K10" s="33">
        <v>33412.511079999997</v>
      </c>
      <c r="L10" s="33">
        <v>41276.855710000003</v>
      </c>
      <c r="M10" s="33">
        <v>41754.163679999998</v>
      </c>
      <c r="N10" s="33">
        <v>44028.29105</v>
      </c>
      <c r="O10" s="33">
        <v>48690.763939999997</v>
      </c>
      <c r="P10" s="33">
        <v>56731.117100000003</v>
      </c>
      <c r="Q10" s="33">
        <v>60097.597370000003</v>
      </c>
      <c r="R10" s="33">
        <v>60917.37225</v>
      </c>
      <c r="S10" s="33">
        <v>61562.822820000001</v>
      </c>
      <c r="T10" s="33">
        <v>62387.276339999997</v>
      </c>
      <c r="U10" s="33">
        <v>63001.978389999997</v>
      </c>
      <c r="V10" s="33">
        <v>63483.368009999998</v>
      </c>
      <c r="W10" s="16"/>
      <c r="X10" s="16"/>
      <c r="Y10" s="16"/>
      <c r="Z10" s="16"/>
    </row>
    <row r="11" spans="1:26">
      <c r="A11" s="16" t="s">
        <v>6</v>
      </c>
      <c r="B11" s="33">
        <v>0</v>
      </c>
      <c r="C11" s="33">
        <v>-551.00000199999999</v>
      </c>
      <c r="D11" s="33">
        <v>-9022.0000020000007</v>
      </c>
      <c r="E11" s="33">
        <v>-11191.00007</v>
      </c>
      <c r="F11" s="33">
        <v>-14036.00007</v>
      </c>
      <c r="G11" s="33">
        <v>-17069.500039999999</v>
      </c>
      <c r="H11" s="33">
        <v>-23424.000039999999</v>
      </c>
      <c r="I11" s="33">
        <v>-23939.000029999999</v>
      </c>
      <c r="J11" s="33">
        <v>-25685.000019999999</v>
      </c>
      <c r="K11" s="33">
        <v>-28995.000019999999</v>
      </c>
      <c r="L11" s="33">
        <v>-30764.000019999999</v>
      </c>
      <c r="M11" s="33">
        <v>-34698.000019999999</v>
      </c>
      <c r="N11" s="33">
        <v>-36038.000019999999</v>
      </c>
      <c r="O11" s="33">
        <v>-41933.000010000003</v>
      </c>
      <c r="P11" s="33">
        <v>-44053.000010000003</v>
      </c>
      <c r="Q11" s="33">
        <v>-45176.000010000003</v>
      </c>
      <c r="R11" s="33">
        <v>-46276.000010000003</v>
      </c>
      <c r="S11" s="33">
        <v>-48626.000010000003</v>
      </c>
      <c r="T11" s="33">
        <v>-48626.000010000003</v>
      </c>
      <c r="U11" s="33">
        <v>-48626.000010000003</v>
      </c>
      <c r="V11" s="33">
        <v>-52256.000010000003</v>
      </c>
      <c r="W11" s="16"/>
      <c r="X11" s="16"/>
      <c r="Y11" s="16"/>
      <c r="Z11" s="16"/>
    </row>
    <row r="12" spans="1:26">
      <c r="A12" s="16" t="s">
        <v>7</v>
      </c>
      <c r="B12" s="33">
        <v>3937.2688979999998</v>
      </c>
      <c r="C12" s="33">
        <v>-3368.05771</v>
      </c>
      <c r="D12" s="33">
        <v>1251.500996</v>
      </c>
      <c r="E12" s="33">
        <v>1953.1741480000001</v>
      </c>
      <c r="F12" s="33">
        <v>3782.1124970000001</v>
      </c>
      <c r="G12" s="33">
        <v>2322.1822010000001</v>
      </c>
      <c r="H12" s="33">
        <v>3702.4891120000002</v>
      </c>
      <c r="I12" s="33">
        <v>4954.6467519999997</v>
      </c>
      <c r="J12" s="33">
        <v>4417.2111139999997</v>
      </c>
      <c r="K12" s="33">
        <v>10512.55575</v>
      </c>
      <c r="L12" s="33">
        <v>7055.8637200000003</v>
      </c>
      <c r="M12" s="33">
        <v>7989.991086</v>
      </c>
      <c r="N12" s="33">
        <v>6757.463992</v>
      </c>
      <c r="O12" s="33">
        <v>12677.817150000001</v>
      </c>
      <c r="P12" s="33">
        <v>14921.297420000001</v>
      </c>
      <c r="Q12" s="33">
        <v>14641.0723</v>
      </c>
      <c r="R12" s="33">
        <v>12936.52288</v>
      </c>
      <c r="S12" s="33">
        <v>13760.9764</v>
      </c>
      <c r="T12" s="33">
        <v>14375.678449999999</v>
      </c>
      <c r="U12" s="33">
        <v>11227.068069999999</v>
      </c>
      <c r="V12" s="33">
        <v>11227.068069999999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73">
        <v>56.308</v>
      </c>
      <c r="C38" s="73">
        <v>57.7</v>
      </c>
      <c r="D38" s="73">
        <v>57.70677869</v>
      </c>
      <c r="E38" s="73">
        <v>57.672979259999998</v>
      </c>
      <c r="F38" s="73">
        <v>57.590758549999997</v>
      </c>
      <c r="G38" s="73">
        <v>57.417123230000001</v>
      </c>
      <c r="H38" s="73">
        <v>57.483075380000002</v>
      </c>
      <c r="I38" s="73">
        <v>57.33986968</v>
      </c>
      <c r="J38" s="73">
        <v>57.446232559999999</v>
      </c>
      <c r="K38" s="73">
        <v>57.632106360000002</v>
      </c>
      <c r="L38" s="73">
        <v>57.688783710000003</v>
      </c>
      <c r="M38" s="73">
        <v>58.006541179999999</v>
      </c>
      <c r="N38" s="73">
        <v>58.196235369999997</v>
      </c>
      <c r="O38" s="73">
        <v>58.40787752</v>
      </c>
      <c r="P38" s="73">
        <v>58.511269200000001</v>
      </c>
      <c r="Q38" s="73">
        <v>58.806505379999997</v>
      </c>
      <c r="R38" s="73">
        <v>59.151831549999997</v>
      </c>
      <c r="S38" s="73">
        <v>59.6997006</v>
      </c>
      <c r="T38" s="73">
        <v>60.11215928</v>
      </c>
      <c r="U38" s="73">
        <v>60.686785190000002</v>
      </c>
      <c r="V38" s="73">
        <v>60.796500000000002</v>
      </c>
      <c r="W38" s="16"/>
      <c r="X38" s="16"/>
      <c r="Y38" s="16"/>
      <c r="Z38" s="16"/>
    </row>
    <row r="39" spans="1:26">
      <c r="A39" s="16" t="s">
        <v>10</v>
      </c>
      <c r="B39" s="73">
        <v>84.825000130000006</v>
      </c>
      <c r="C39" s="73">
        <v>88.956296890000004</v>
      </c>
      <c r="D39" s="73">
        <v>81.335273349999994</v>
      </c>
      <c r="E39" s="73">
        <v>85.623458200000002</v>
      </c>
      <c r="F39" s="73">
        <v>85.9612908</v>
      </c>
      <c r="G39" s="73">
        <v>87.406833199999994</v>
      </c>
      <c r="H39" s="73">
        <v>86.528955100000005</v>
      </c>
      <c r="I39" s="73">
        <v>88.496199200000007</v>
      </c>
      <c r="J39" s="73">
        <v>89.305976509999994</v>
      </c>
      <c r="K39" s="73">
        <v>89.306024399999998</v>
      </c>
      <c r="L39" s="73">
        <v>94.948750459999999</v>
      </c>
      <c r="M39" s="73">
        <v>92.044205169999998</v>
      </c>
      <c r="N39" s="73">
        <v>92.520259229999994</v>
      </c>
      <c r="O39" s="73">
        <v>90.817920380000004</v>
      </c>
      <c r="P39" s="73">
        <v>97.257543999999996</v>
      </c>
      <c r="Q39" s="73">
        <v>99.020187440000001</v>
      </c>
      <c r="R39" s="73">
        <v>98.259017119999996</v>
      </c>
      <c r="S39" s="73">
        <v>96.073413040000005</v>
      </c>
      <c r="T39" s="73">
        <v>96.416701369999998</v>
      </c>
      <c r="U39" s="73">
        <v>96.550126570000003</v>
      </c>
      <c r="V39" s="73">
        <v>92.920126569999994</v>
      </c>
      <c r="W39" s="16"/>
      <c r="X39" s="16"/>
      <c r="Y39" s="16"/>
      <c r="Z39" s="16"/>
    </row>
    <row r="40" spans="1:26">
      <c r="A40" s="16" t="s">
        <v>11</v>
      </c>
      <c r="B40" s="73">
        <v>70.441800079999993</v>
      </c>
      <c r="C40" s="73">
        <v>72.226994590000004</v>
      </c>
      <c r="D40" s="73">
        <v>64.730591059999995</v>
      </c>
      <c r="E40" s="73">
        <v>66.711068789999999</v>
      </c>
      <c r="F40" s="73">
        <v>65.38174368</v>
      </c>
      <c r="G40" s="73">
        <v>65.036100039999994</v>
      </c>
      <c r="H40" s="73">
        <v>60.755043329999999</v>
      </c>
      <c r="I40" s="73">
        <v>60.51462995</v>
      </c>
      <c r="J40" s="73">
        <v>61.126596540000001</v>
      </c>
      <c r="K40" s="73">
        <v>59.746603720000003</v>
      </c>
      <c r="L40" s="73">
        <v>64.718762630000001</v>
      </c>
      <c r="M40" s="73">
        <v>61.18258084</v>
      </c>
      <c r="N40" s="73">
        <v>61.501488950000002</v>
      </c>
      <c r="O40" s="73">
        <v>59.947138129999999</v>
      </c>
      <c r="P40" s="73">
        <v>64.730581670000007</v>
      </c>
      <c r="Q40" s="73">
        <v>66.290228189999993</v>
      </c>
      <c r="R40" s="73">
        <v>65.351052640000006</v>
      </c>
      <c r="S40" s="73">
        <v>63.260712030000001</v>
      </c>
      <c r="T40" s="73">
        <v>63.312205280000001</v>
      </c>
      <c r="U40" s="73">
        <v>63.33221906</v>
      </c>
      <c r="V40" s="73">
        <v>60.065219059999997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9262299999999998</v>
      </c>
      <c r="G41" s="88">
        <v>0.52231300199999997</v>
      </c>
      <c r="H41" s="88">
        <v>0.50529446300000003</v>
      </c>
      <c r="I41" s="88">
        <v>0.54336240499999999</v>
      </c>
      <c r="J41" s="88">
        <v>0.55460110299999998</v>
      </c>
      <c r="K41" s="88">
        <v>0.54958806900000001</v>
      </c>
      <c r="L41" s="88">
        <v>0.64587887600000005</v>
      </c>
      <c r="M41" s="88">
        <v>0.58679009800000004</v>
      </c>
      <c r="N41" s="88">
        <v>0.58979801099999996</v>
      </c>
      <c r="O41" s="88">
        <v>0.55489163900000005</v>
      </c>
      <c r="P41" s="88">
        <v>0.66220192</v>
      </c>
      <c r="Q41" s="88">
        <v>0.68383050099999998</v>
      </c>
      <c r="R41" s="88">
        <v>0.66113228499999999</v>
      </c>
      <c r="S41" s="88">
        <v>0.60927797100000003</v>
      </c>
      <c r="T41" s="88">
        <v>0.60394673099999996</v>
      </c>
      <c r="U41" s="88">
        <v>0.59095800300000001</v>
      </c>
      <c r="V41" s="88">
        <v>0.52837953800000004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5281863</v>
      </c>
      <c r="G42" s="88">
        <v>0.13269520300000001</v>
      </c>
      <c r="H42" s="88">
        <v>5.6920543999999997E-2</v>
      </c>
      <c r="I42" s="88">
        <v>5.5367412999999997E-2</v>
      </c>
      <c r="J42" s="88">
        <v>6.4066236999999998E-2</v>
      </c>
      <c r="K42" s="88">
        <v>3.6689573000000003E-2</v>
      </c>
      <c r="L42" s="88">
        <v>0.121860412</v>
      </c>
      <c r="M42" s="88">
        <v>5.4753128999999998E-2</v>
      </c>
      <c r="N42" s="88">
        <v>5.6794971999999999E-2</v>
      </c>
      <c r="O42" s="88">
        <v>2.6353647000000001E-2</v>
      </c>
      <c r="P42" s="88">
        <v>0.106292558</v>
      </c>
      <c r="Q42" s="88">
        <v>0.12726011800000001</v>
      </c>
      <c r="R42" s="88">
        <v>0.104801845</v>
      </c>
      <c r="S42" s="88">
        <v>5.9648732000000003E-2</v>
      </c>
      <c r="T42" s="88">
        <v>5.3234587E-2</v>
      </c>
      <c r="U42" s="88">
        <v>4.3591597000000003E-2</v>
      </c>
      <c r="V42" s="88">
        <v>-1.2028339000000001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73">
        <v>70.441800079999993</v>
      </c>
      <c r="C44" s="73">
        <v>72.226994590000004</v>
      </c>
      <c r="D44" s="73">
        <v>64.730591059999995</v>
      </c>
      <c r="E44" s="73">
        <v>66.711068789999999</v>
      </c>
      <c r="F44" s="73">
        <v>65.38174368</v>
      </c>
      <c r="G44" s="73">
        <v>65.036100039999994</v>
      </c>
      <c r="H44" s="73">
        <v>60.755043329999999</v>
      </c>
      <c r="I44" s="73">
        <v>60.51462995</v>
      </c>
      <c r="J44" s="73">
        <v>61.126596540000001</v>
      </c>
      <c r="K44" s="73">
        <v>59.746603720000003</v>
      </c>
      <c r="L44" s="73">
        <v>64.718762630000001</v>
      </c>
      <c r="M44" s="73">
        <v>61.18258084</v>
      </c>
      <c r="N44" s="73">
        <v>61.501488950000002</v>
      </c>
      <c r="O44" s="73">
        <v>59.947138129999999</v>
      </c>
      <c r="P44" s="73">
        <v>64.730581670000007</v>
      </c>
      <c r="Q44" s="73">
        <v>66.290228189999993</v>
      </c>
      <c r="R44" s="73">
        <v>65.351052640000006</v>
      </c>
      <c r="S44" s="73">
        <v>63.260712030000001</v>
      </c>
      <c r="T44" s="73">
        <v>63.312205280000001</v>
      </c>
      <c r="U44" s="73">
        <v>63.33221906</v>
      </c>
      <c r="V44" s="73">
        <v>59.907269069999998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5281863</v>
      </c>
      <c r="G45" s="88">
        <v>0.13269520300000001</v>
      </c>
      <c r="H45" s="88">
        <v>5.6920543999999997E-2</v>
      </c>
      <c r="I45" s="88">
        <v>5.5367412999999997E-2</v>
      </c>
      <c r="J45" s="88">
        <v>6.4066236999999998E-2</v>
      </c>
      <c r="K45" s="88">
        <v>3.6689573000000003E-2</v>
      </c>
      <c r="L45" s="88">
        <v>0.121860412</v>
      </c>
      <c r="M45" s="88">
        <v>5.4753128999999998E-2</v>
      </c>
      <c r="N45" s="88">
        <v>5.6794971999999999E-2</v>
      </c>
      <c r="O45" s="88">
        <v>2.6353647000000001E-2</v>
      </c>
      <c r="P45" s="88">
        <v>0.106292558</v>
      </c>
      <c r="Q45" s="88">
        <v>0.12726011800000001</v>
      </c>
      <c r="R45" s="88">
        <v>0.104801845</v>
      </c>
      <c r="S45" s="88">
        <v>5.9648732000000003E-2</v>
      </c>
      <c r="T45" s="88">
        <v>5.3234587E-2</v>
      </c>
      <c r="U45" s="88">
        <v>4.3591597000000003E-2</v>
      </c>
      <c r="V45" s="88">
        <v>-1.4626350999999999E-2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73">
        <v>306.17761350000001</v>
      </c>
      <c r="C47" s="73">
        <v>313.74668430000003</v>
      </c>
      <c r="D47" s="73">
        <v>313.78354380000002</v>
      </c>
      <c r="E47" s="73">
        <v>313.59975759999998</v>
      </c>
      <c r="F47" s="73">
        <v>313.15267829999999</v>
      </c>
      <c r="G47" s="73">
        <v>312.2085275</v>
      </c>
      <c r="H47" s="73">
        <v>312.5671456</v>
      </c>
      <c r="I47" s="73">
        <v>311.78845740000003</v>
      </c>
      <c r="J47" s="73">
        <v>312.36681099999998</v>
      </c>
      <c r="K47" s="73">
        <v>313.37750920000002</v>
      </c>
      <c r="L47" s="73">
        <v>313.68569509999998</v>
      </c>
      <c r="M47" s="73">
        <v>315.41351759999998</v>
      </c>
      <c r="N47" s="73">
        <v>316.44498929999997</v>
      </c>
      <c r="O47" s="73">
        <v>317.5958043</v>
      </c>
      <c r="P47" s="73">
        <v>318.15800180000002</v>
      </c>
      <c r="Q47" s="73">
        <v>319.76336359999999</v>
      </c>
      <c r="R47" s="73">
        <v>321.6410922</v>
      </c>
      <c r="S47" s="73">
        <v>324.620158</v>
      </c>
      <c r="T47" s="73">
        <v>326.86292300000002</v>
      </c>
      <c r="U47" s="73">
        <v>329.98748069999999</v>
      </c>
      <c r="V47" s="73">
        <v>330.58406050000002</v>
      </c>
      <c r="W47" s="16"/>
      <c r="X47" s="16"/>
      <c r="Y47" s="16"/>
      <c r="Z47" s="16"/>
    </row>
    <row r="48" spans="1:26">
      <c r="A48" s="16" t="s">
        <v>17</v>
      </c>
      <c r="B48" s="73">
        <v>515.99045599999999</v>
      </c>
      <c r="C48" s="73">
        <v>536.41249319999997</v>
      </c>
      <c r="D48" s="73">
        <v>498.08003500000001</v>
      </c>
      <c r="E48" s="73">
        <v>522.69776850000005</v>
      </c>
      <c r="F48" s="73">
        <v>524.3001031</v>
      </c>
      <c r="G48" s="73">
        <v>448.60830900000002</v>
      </c>
      <c r="H48" s="73">
        <v>447.68681350000003</v>
      </c>
      <c r="I48" s="73">
        <v>451.37755129999999</v>
      </c>
      <c r="J48" s="73">
        <v>459.71501999999998</v>
      </c>
      <c r="K48" s="73">
        <v>443.5746681</v>
      </c>
      <c r="L48" s="73">
        <v>485.39442860000003</v>
      </c>
      <c r="M48" s="73">
        <v>467.27829830000002</v>
      </c>
      <c r="N48" s="73">
        <v>477.10530929999999</v>
      </c>
      <c r="O48" s="73">
        <v>481.78502730000002</v>
      </c>
      <c r="P48" s="73">
        <v>523.46770070000002</v>
      </c>
      <c r="Q48" s="73">
        <v>539.59081630000003</v>
      </c>
      <c r="R48" s="73">
        <v>532.85215270000003</v>
      </c>
      <c r="S48" s="73">
        <v>516.76192289999995</v>
      </c>
      <c r="T48" s="73">
        <v>517.55244570000002</v>
      </c>
      <c r="U48" s="73">
        <v>517.85969669999997</v>
      </c>
      <c r="V48" s="73">
        <v>492.42065669999999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7426351200000001</v>
      </c>
      <c r="G49" s="88">
        <v>0.436886791</v>
      </c>
      <c r="H49" s="88">
        <v>0.43229005300000001</v>
      </c>
      <c r="I49" s="88">
        <v>0.44770449499999998</v>
      </c>
      <c r="J49" s="88">
        <v>0.471715316</v>
      </c>
      <c r="K49" s="88">
        <v>0.415464273</v>
      </c>
      <c r="L49" s="88">
        <v>0.54739102299999998</v>
      </c>
      <c r="M49" s="88">
        <v>0.481478352</v>
      </c>
      <c r="N49" s="88">
        <v>0.50770378800000004</v>
      </c>
      <c r="O49" s="88">
        <v>0.51697541599999997</v>
      </c>
      <c r="P49" s="88">
        <v>0.645307356</v>
      </c>
      <c r="Q49" s="88">
        <v>0.68746916599999996</v>
      </c>
      <c r="R49" s="88">
        <v>0.65666690500000002</v>
      </c>
      <c r="S49" s="88">
        <v>0.59189720700000004</v>
      </c>
      <c r="T49" s="88">
        <v>0.583392943</v>
      </c>
      <c r="U49" s="88">
        <v>0.56933134399999996</v>
      </c>
      <c r="V49" s="88">
        <v>0.489547487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29" t="s">
        <v>19</v>
      </c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89">
        <v>2011</v>
      </c>
      <c r="C68" s="89">
        <v>2012</v>
      </c>
      <c r="D68" s="89">
        <v>2013</v>
      </c>
      <c r="E68" s="89">
        <v>2014</v>
      </c>
      <c r="F68" s="89">
        <v>2015</v>
      </c>
      <c r="G68" s="89">
        <v>2016</v>
      </c>
      <c r="H68" s="89">
        <v>2017</v>
      </c>
      <c r="I68" s="89">
        <v>2018</v>
      </c>
      <c r="J68" s="89">
        <v>2019</v>
      </c>
      <c r="K68" s="89">
        <v>2020</v>
      </c>
      <c r="L68" s="89">
        <v>2021</v>
      </c>
      <c r="M68" s="89">
        <v>2022</v>
      </c>
      <c r="N68" s="89">
        <v>2023</v>
      </c>
      <c r="O68" s="89">
        <v>2024</v>
      </c>
      <c r="P68" s="89">
        <v>2025</v>
      </c>
      <c r="Q68" s="89">
        <v>2026</v>
      </c>
      <c r="R68" s="89">
        <v>2027</v>
      </c>
      <c r="S68" s="89">
        <v>2028</v>
      </c>
      <c r="T68" s="89">
        <v>2029</v>
      </c>
      <c r="U68" s="89">
        <v>2030</v>
      </c>
      <c r="V68" s="89">
        <v>2031</v>
      </c>
      <c r="W68" s="16"/>
      <c r="X68" s="16"/>
      <c r="Y68" s="16"/>
      <c r="Z68" s="16"/>
    </row>
    <row r="69" spans="1:26">
      <c r="A69" s="16" t="s">
        <v>9</v>
      </c>
      <c r="B69" s="73">
        <v>62.8148859</v>
      </c>
      <c r="C69" s="73">
        <v>64.468260830000006</v>
      </c>
      <c r="D69" s="73">
        <v>64.751166760000004</v>
      </c>
      <c r="E69" s="73">
        <v>65.001603799999998</v>
      </c>
      <c r="F69" s="73">
        <v>65.222939580000002</v>
      </c>
      <c r="G69" s="73">
        <v>65.366620609999998</v>
      </c>
      <c r="H69" s="73">
        <v>65.772925790000002</v>
      </c>
      <c r="I69" s="73">
        <v>65.966107629999996</v>
      </c>
      <c r="J69" s="73">
        <v>66.423564650000003</v>
      </c>
      <c r="K69" s="73">
        <v>66.969703269999997</v>
      </c>
      <c r="L69" s="73">
        <v>67.383737330000002</v>
      </c>
      <c r="M69" s="73">
        <v>68.062099180000004</v>
      </c>
      <c r="N69" s="73">
        <v>68.61552623</v>
      </c>
      <c r="O69" s="73">
        <v>69.194485889999996</v>
      </c>
      <c r="P69" s="73">
        <v>69.668534149999999</v>
      </c>
      <c r="Q69" s="73">
        <v>70.334523480000001</v>
      </c>
      <c r="R69" s="73">
        <v>71.050700329999998</v>
      </c>
      <c r="S69" s="73">
        <v>71.969518570000005</v>
      </c>
      <c r="T69" s="73">
        <v>72.753025919999999</v>
      </c>
      <c r="U69" s="73">
        <v>73.698801000000003</v>
      </c>
      <c r="V69" s="73">
        <v>74.179766470000004</v>
      </c>
      <c r="W69" s="16"/>
      <c r="X69" s="16"/>
      <c r="Y69" s="16"/>
      <c r="Z69" s="16"/>
    </row>
    <row r="70" spans="1:26">
      <c r="A70" s="16" t="s">
        <v>10</v>
      </c>
      <c r="B70" s="73">
        <v>93.483517340000006</v>
      </c>
      <c r="C70" s="73">
        <v>97.920786239999998</v>
      </c>
      <c r="D70" s="73">
        <v>90.615459630000004</v>
      </c>
      <c r="E70" s="73">
        <v>95.235018339999996</v>
      </c>
      <c r="F70" s="73">
        <v>95.936691490000001</v>
      </c>
      <c r="G70" s="73">
        <v>97.765629840000003</v>
      </c>
      <c r="H70" s="73">
        <v>97.305699540000006</v>
      </c>
      <c r="I70" s="73">
        <v>99.686006449999994</v>
      </c>
      <c r="J70" s="73">
        <v>100.93816409999999</v>
      </c>
      <c r="K70" s="73">
        <v>101.4007285</v>
      </c>
      <c r="L70" s="73">
        <v>107.4960731</v>
      </c>
      <c r="M70" s="73">
        <v>105.0393811</v>
      </c>
      <c r="N70" s="73">
        <v>105.9735084</v>
      </c>
      <c r="O70" s="73">
        <v>104.7409813</v>
      </c>
      <c r="P70" s="73">
        <v>111.6613345</v>
      </c>
      <c r="Q70" s="73">
        <v>113.9048148</v>
      </c>
      <c r="R70" s="73">
        <v>113.62458959999999</v>
      </c>
      <c r="S70" s="73">
        <v>111.9200402</v>
      </c>
      <c r="T70" s="73">
        <v>112.74449370000001</v>
      </c>
      <c r="U70" s="73">
        <v>113.35919579999999</v>
      </c>
      <c r="V70" s="73">
        <v>110.2105854</v>
      </c>
      <c r="W70" s="16"/>
      <c r="X70" s="16"/>
      <c r="Y70" s="16"/>
      <c r="Z70" s="16"/>
    </row>
    <row r="71" spans="1:26">
      <c r="A71" s="16" t="s">
        <v>11</v>
      </c>
      <c r="B71" s="73">
        <v>76.948685979999993</v>
      </c>
      <c r="C71" s="73">
        <v>78.995255420000007</v>
      </c>
      <c r="D71" s="73">
        <v>71.774979130000006</v>
      </c>
      <c r="E71" s="73">
        <v>74.039693330000006</v>
      </c>
      <c r="F71" s="73">
        <v>73.013924709999998</v>
      </c>
      <c r="G71" s="73">
        <v>72.985597429999999</v>
      </c>
      <c r="H71" s="73">
        <v>69.044893740000006</v>
      </c>
      <c r="I71" s="73">
        <v>69.140867889999996</v>
      </c>
      <c r="J71" s="73">
        <v>70.103928629999999</v>
      </c>
      <c r="K71" s="73">
        <v>69.084200640000006</v>
      </c>
      <c r="L71" s="73">
        <v>74.413716260000001</v>
      </c>
      <c r="M71" s="73">
        <v>71.238138829999997</v>
      </c>
      <c r="N71" s="73">
        <v>71.920779809999999</v>
      </c>
      <c r="O71" s="73">
        <v>70.733746499999995</v>
      </c>
      <c r="P71" s="73">
        <v>75.887846620000005</v>
      </c>
      <c r="Q71" s="73">
        <v>77.818246279999997</v>
      </c>
      <c r="R71" s="73">
        <v>77.249921420000007</v>
      </c>
      <c r="S71" s="73">
        <v>75.530529990000005</v>
      </c>
      <c r="T71" s="73">
        <v>75.953071919999999</v>
      </c>
      <c r="U71" s="73">
        <v>76.344234869999994</v>
      </c>
      <c r="V71" s="73">
        <v>73.448485529999999</v>
      </c>
      <c r="W71" s="16"/>
      <c r="X71" s="16"/>
      <c r="Y71" s="16"/>
      <c r="Z71" s="16"/>
    </row>
    <row r="72" spans="1:26">
      <c r="A72" s="16" t="s">
        <v>12</v>
      </c>
      <c r="B72" s="88">
        <v>0.488238273</v>
      </c>
      <c r="C72" s="88">
        <v>0.51889914500000001</v>
      </c>
      <c r="D72" s="88">
        <v>0.39944134100000001</v>
      </c>
      <c r="E72" s="88">
        <v>0.46511797799999999</v>
      </c>
      <c r="F72" s="88">
        <v>0.47090413399999997</v>
      </c>
      <c r="G72" s="88">
        <v>0.49565066899999999</v>
      </c>
      <c r="H72" s="88">
        <v>0.47941874800000001</v>
      </c>
      <c r="I72" s="88">
        <v>0.51117005400000004</v>
      </c>
      <c r="J72" s="88">
        <v>0.51961377900000005</v>
      </c>
      <c r="K72" s="88">
        <v>0.51412838199999999</v>
      </c>
      <c r="L72" s="88">
        <v>0.59528214599999996</v>
      </c>
      <c r="M72" s="88">
        <v>0.54328741400000002</v>
      </c>
      <c r="N72" s="88">
        <v>0.54445377399999995</v>
      </c>
      <c r="O72" s="88">
        <v>0.51371861500000005</v>
      </c>
      <c r="P72" s="88">
        <v>0.60275131199999998</v>
      </c>
      <c r="Q72" s="88">
        <v>0.61947233199999996</v>
      </c>
      <c r="R72" s="88">
        <v>0.59920435800000005</v>
      </c>
      <c r="S72" s="88">
        <v>0.55510336100000002</v>
      </c>
      <c r="T72" s="88">
        <v>0.54968803399999999</v>
      </c>
      <c r="U72" s="88">
        <v>0.53814165599999997</v>
      </c>
      <c r="V72" s="88">
        <v>0.48572300299999999</v>
      </c>
      <c r="W72" s="16"/>
      <c r="X72" s="16"/>
      <c r="Y72" s="16"/>
      <c r="Z72" s="16"/>
    </row>
    <row r="73" spans="1:26">
      <c r="A73" s="16" t="s">
        <v>13</v>
      </c>
      <c r="B73" s="90">
        <v>0.225007176</v>
      </c>
      <c r="C73" s="90">
        <v>0.22533560499999999</v>
      </c>
      <c r="D73" s="90">
        <v>0.10847391200000001</v>
      </c>
      <c r="E73" s="90">
        <v>0.1390441</v>
      </c>
      <c r="F73" s="90">
        <v>0.11945161</v>
      </c>
      <c r="G73" s="90">
        <v>0.11655760599999999</v>
      </c>
      <c r="H73" s="90">
        <v>4.9746424999999997E-2</v>
      </c>
      <c r="I73" s="90">
        <v>4.8127142999999997E-2</v>
      </c>
      <c r="J73" s="90">
        <v>5.5407505000000003E-2</v>
      </c>
      <c r="K73" s="90">
        <v>3.1573940000000002E-2</v>
      </c>
      <c r="L73" s="90">
        <v>0.104327531</v>
      </c>
      <c r="M73" s="90">
        <v>4.6663850999999999E-2</v>
      </c>
      <c r="N73" s="90">
        <v>4.8170637000000002E-2</v>
      </c>
      <c r="O73" s="90">
        <v>2.2245423E-2</v>
      </c>
      <c r="P73" s="90">
        <v>8.9270034999999998E-2</v>
      </c>
      <c r="Q73" s="90">
        <v>0.106401841</v>
      </c>
      <c r="R73" s="90">
        <v>8.7250668000000003E-2</v>
      </c>
      <c r="S73" s="90">
        <v>4.9479439E-2</v>
      </c>
      <c r="T73" s="90">
        <v>4.3985057000000001E-2</v>
      </c>
      <c r="U73" s="90">
        <v>3.5895208999999997E-2</v>
      </c>
      <c r="V73" s="90">
        <v>-9.8582270000000007E-3</v>
      </c>
      <c r="W73" s="16"/>
      <c r="X73" s="16"/>
      <c r="Y73" s="16"/>
      <c r="Z73" s="16"/>
    </row>
    <row r="74" spans="1:26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16"/>
      <c r="R74" s="16"/>
      <c r="S74" s="16"/>
      <c r="T74" s="16"/>
      <c r="U74" s="16"/>
      <c r="V74" s="16"/>
      <c r="W74" s="16"/>
      <c r="X74" s="16"/>
      <c r="Y74" s="16"/>
      <c r="Z74" s="16"/>
    </row>
    <row r="75" spans="1:26">
      <c r="A75" s="16" t="s">
        <v>14</v>
      </c>
      <c r="B75" s="73">
        <v>76.948685979999993</v>
      </c>
      <c r="C75" s="73">
        <v>78.995255420000007</v>
      </c>
      <c r="D75" s="73">
        <v>71.774979130000006</v>
      </c>
      <c r="E75" s="73">
        <v>74.039693330000006</v>
      </c>
      <c r="F75" s="73">
        <v>73.013924709999998</v>
      </c>
      <c r="G75" s="73">
        <v>72.985597429999999</v>
      </c>
      <c r="H75" s="73">
        <v>69.044893740000006</v>
      </c>
      <c r="I75" s="73">
        <v>69.140867889999996</v>
      </c>
      <c r="J75" s="73">
        <v>70.103928629999999</v>
      </c>
      <c r="K75" s="73">
        <v>69.084200640000006</v>
      </c>
      <c r="L75" s="73">
        <v>74.413716260000001</v>
      </c>
      <c r="M75" s="73">
        <v>71.238138829999997</v>
      </c>
      <c r="N75" s="73">
        <v>71.920779809999999</v>
      </c>
      <c r="O75" s="73">
        <v>70.733746499999995</v>
      </c>
      <c r="P75" s="73">
        <v>75.887846620000005</v>
      </c>
      <c r="Q75" s="73">
        <v>77.818246279999997</v>
      </c>
      <c r="R75" s="73">
        <v>77.249921420000007</v>
      </c>
      <c r="S75" s="73">
        <v>75.530529990000005</v>
      </c>
      <c r="T75" s="73">
        <v>75.953071919999999</v>
      </c>
      <c r="U75" s="73">
        <v>76.344234869999994</v>
      </c>
      <c r="V75" s="73">
        <v>73.29053553</v>
      </c>
      <c r="W75" s="16"/>
      <c r="X75" s="16"/>
      <c r="Y75" s="16"/>
      <c r="Z75" s="16"/>
    </row>
    <row r="76" spans="1:26">
      <c r="A76" s="16" t="s">
        <v>15</v>
      </c>
      <c r="B76" s="90">
        <v>0.225007176</v>
      </c>
      <c r="C76" s="90">
        <v>0.22533560499999999</v>
      </c>
      <c r="D76" s="90">
        <v>0.10847391200000001</v>
      </c>
      <c r="E76" s="90">
        <v>0.1390441</v>
      </c>
      <c r="F76" s="90">
        <v>0.11945161</v>
      </c>
      <c r="G76" s="90">
        <v>0.11655760599999999</v>
      </c>
      <c r="H76" s="90">
        <v>4.9746424999999997E-2</v>
      </c>
      <c r="I76" s="90">
        <v>4.8127142999999997E-2</v>
      </c>
      <c r="J76" s="90">
        <v>5.5407505000000003E-2</v>
      </c>
      <c r="K76" s="90">
        <v>3.1573940000000002E-2</v>
      </c>
      <c r="L76" s="90">
        <v>0.104327531</v>
      </c>
      <c r="M76" s="90">
        <v>4.6663850999999999E-2</v>
      </c>
      <c r="N76" s="90">
        <v>4.8170637000000002E-2</v>
      </c>
      <c r="O76" s="90">
        <v>2.2245423E-2</v>
      </c>
      <c r="P76" s="90">
        <v>8.9270034999999998E-2</v>
      </c>
      <c r="Q76" s="90">
        <v>0.106401841</v>
      </c>
      <c r="R76" s="90">
        <v>8.7250668000000003E-2</v>
      </c>
      <c r="S76" s="90">
        <v>4.9479439E-2</v>
      </c>
      <c r="T76" s="90">
        <v>4.3985057000000001E-2</v>
      </c>
      <c r="U76" s="90">
        <v>3.5895208999999997E-2</v>
      </c>
      <c r="V76" s="90">
        <v>-1.1987513E-2</v>
      </c>
      <c r="W76" s="16"/>
      <c r="X76" s="16"/>
      <c r="Y76" s="16"/>
      <c r="Z76" s="16"/>
    </row>
    <row r="77" spans="1:26">
      <c r="A77" s="16"/>
      <c r="B77" s="91"/>
      <c r="C77" s="91"/>
      <c r="D77" s="91"/>
      <c r="E77" s="91"/>
      <c r="F77" s="91"/>
      <c r="G77" s="91"/>
      <c r="H77" s="91"/>
      <c r="I77" s="91"/>
      <c r="J77" s="91"/>
      <c r="K77" s="91"/>
      <c r="L77" s="91"/>
      <c r="M77" s="91"/>
      <c r="N77" s="91"/>
      <c r="O77" s="91"/>
      <c r="P77" s="91"/>
      <c r="Q77" s="91"/>
      <c r="R77" s="91"/>
      <c r="S77" s="91"/>
      <c r="T77" s="91"/>
      <c r="U77" s="91"/>
      <c r="V77" s="91"/>
      <c r="W77" s="16"/>
      <c r="X77" s="16"/>
      <c r="Y77" s="16"/>
      <c r="Z77" s="16"/>
    </row>
    <row r="78" spans="1:26">
      <c r="A78" s="16" t="s">
        <v>16</v>
      </c>
      <c r="B78" s="73">
        <v>344.90892409999998</v>
      </c>
      <c r="C78" s="73">
        <v>354.00665729999997</v>
      </c>
      <c r="D78" s="73">
        <v>355.67544129999999</v>
      </c>
      <c r="E78" s="73">
        <v>357.19845470000001</v>
      </c>
      <c r="F78" s="73">
        <v>358.62800190000002</v>
      </c>
      <c r="G78" s="73">
        <v>359.67517459999999</v>
      </c>
      <c r="H78" s="73">
        <v>362.1642458</v>
      </c>
      <c r="I78" s="73">
        <v>363.540345</v>
      </c>
      <c r="J78" s="73">
        <v>366.41083099999997</v>
      </c>
      <c r="K78" s="73">
        <v>369.80255779999999</v>
      </c>
      <c r="L78" s="73">
        <v>372.45742419999999</v>
      </c>
      <c r="M78" s="73">
        <v>376.52232279999998</v>
      </c>
      <c r="N78" s="73">
        <v>379.92707130000002</v>
      </c>
      <c r="O78" s="73">
        <v>383.4926916</v>
      </c>
      <c r="P78" s="73">
        <v>386.50834900000001</v>
      </c>
      <c r="Q78" s="73">
        <v>390.56792309999997</v>
      </c>
      <c r="R78" s="73">
        <v>394.90062399999999</v>
      </c>
      <c r="S78" s="73">
        <v>400.33542970000002</v>
      </c>
      <c r="T78" s="73">
        <v>405.03470979999997</v>
      </c>
      <c r="U78" s="73">
        <v>410.61656549999998</v>
      </c>
      <c r="V78" s="73">
        <v>413.67123429999998</v>
      </c>
      <c r="W78" s="16"/>
      <c r="X78" s="16"/>
      <c r="Y78" s="16"/>
      <c r="Z78" s="16"/>
    </row>
    <row r="79" spans="1:26">
      <c r="A79" s="16"/>
      <c r="B79" s="88"/>
      <c r="C79" s="88"/>
      <c r="D79" s="88"/>
      <c r="E79" s="88"/>
      <c r="F79" s="88"/>
      <c r="G79" s="88"/>
      <c r="H79" s="88"/>
      <c r="I79" s="88"/>
      <c r="J79" s="88"/>
      <c r="K79" s="88"/>
      <c r="L79" s="88"/>
      <c r="M79" s="88"/>
      <c r="N79" s="88"/>
      <c r="O79" s="88"/>
      <c r="P79" s="88"/>
      <c r="Q79" s="88"/>
      <c r="R79" s="88"/>
      <c r="S79" s="88"/>
      <c r="T79" s="88"/>
      <c r="U79" s="88"/>
      <c r="V79" s="88"/>
      <c r="W79" s="16"/>
      <c r="X79" s="16"/>
      <c r="Y79" s="16"/>
      <c r="Z79" s="16"/>
    </row>
    <row r="80" spans="1:26">
      <c r="A80" s="16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16"/>
      <c r="R80" s="16"/>
      <c r="S80" s="16"/>
      <c r="T80" s="16"/>
      <c r="U80" s="16"/>
      <c r="V80" s="16"/>
      <c r="W80" s="16"/>
      <c r="X80" s="16"/>
      <c r="Y80" s="16"/>
      <c r="Z80" s="16"/>
    </row>
    <row r="81" spans="1:26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</row>
    <row r="82" spans="1:26">
      <c r="A82" s="29" t="s">
        <v>20</v>
      </c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</row>
    <row r="83" spans="1:26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>
      <c r="A84" s="16" t="s">
        <v>21</v>
      </c>
      <c r="B84" s="16" t="s">
        <v>22</v>
      </c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>
      <c r="A85" s="16" t="s">
        <v>23</v>
      </c>
      <c r="B85" s="16" t="s">
        <v>24</v>
      </c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16" t="s">
        <v>25</v>
      </c>
      <c r="B86" s="16" t="s">
        <v>26</v>
      </c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16" t="s">
        <v>27</v>
      </c>
      <c r="B87" s="16" t="s">
        <v>27</v>
      </c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 t="s">
        <v>28</v>
      </c>
      <c r="B88" s="16" t="s">
        <v>29</v>
      </c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30</v>
      </c>
      <c r="B89" s="16" t="s">
        <v>30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31</v>
      </c>
      <c r="B90" s="16" t="s">
        <v>31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32</v>
      </c>
      <c r="B91" s="16" t="s">
        <v>24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26</v>
      </c>
      <c r="B92" s="16" t="s">
        <v>26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33</v>
      </c>
      <c r="B93" s="16" t="s">
        <v>33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4</v>
      </c>
      <c r="B94" s="16" t="s">
        <v>35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36</v>
      </c>
      <c r="B95" s="16" t="s">
        <v>35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37</v>
      </c>
      <c r="B96" s="16" t="s">
        <v>38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39</v>
      </c>
      <c r="B97" s="16" t="s">
        <v>40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8</v>
      </c>
      <c r="B98" s="16" t="s">
        <v>38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41</v>
      </c>
      <c r="B99" s="16" t="s">
        <v>38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42</v>
      </c>
      <c r="B100" s="16" t="s">
        <v>38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40</v>
      </c>
      <c r="B101" s="16" t="s">
        <v>40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43</v>
      </c>
      <c r="B102" s="16" t="s">
        <v>40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44</v>
      </c>
      <c r="B103" s="16" t="s">
        <v>29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5</v>
      </c>
      <c r="B104" s="16" t="s">
        <v>29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6</v>
      </c>
      <c r="B105" s="16" t="s">
        <v>29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7</v>
      </c>
      <c r="B106" s="16" t="s">
        <v>29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8</v>
      </c>
      <c r="B107" s="16" t="s">
        <v>29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9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50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51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52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53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54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5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6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7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8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9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60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61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62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63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64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5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6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7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8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9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70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71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72</v>
      </c>
      <c r="B131" s="16" t="s">
        <v>24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73</v>
      </c>
      <c r="B132" s="16" t="s">
        <v>24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74</v>
      </c>
      <c r="B133" s="16" t="s">
        <v>40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5</v>
      </c>
      <c r="B134" s="16" t="s">
        <v>38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6</v>
      </c>
      <c r="B135" s="16" t="s">
        <v>29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7</v>
      </c>
      <c r="B136" s="16" t="s">
        <v>29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8</v>
      </c>
      <c r="B137" s="16" t="s">
        <v>29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/>
      <c r="B138" s="16"/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29" t="s">
        <v>79</v>
      </c>
      <c r="B139" s="16"/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/>
      <c r="B140" s="16"/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/>
      <c r="B141" s="29">
        <v>2011</v>
      </c>
      <c r="C141" s="29">
        <v>2012</v>
      </c>
      <c r="D141" s="29">
        <v>2013</v>
      </c>
      <c r="E141" s="29">
        <v>2014</v>
      </c>
      <c r="F141" s="29">
        <v>2015</v>
      </c>
      <c r="G141" s="29">
        <v>2016</v>
      </c>
      <c r="H141" s="29">
        <v>2017</v>
      </c>
      <c r="I141" s="29">
        <v>2018</v>
      </c>
      <c r="J141" s="29">
        <v>2019</v>
      </c>
      <c r="K141" s="29">
        <v>2020</v>
      </c>
      <c r="L141" s="29">
        <v>2021</v>
      </c>
      <c r="M141" s="29">
        <v>2022</v>
      </c>
      <c r="N141" s="29">
        <v>2023</v>
      </c>
      <c r="O141" s="29">
        <v>2024</v>
      </c>
      <c r="P141" s="29">
        <v>2025</v>
      </c>
      <c r="Q141" s="29">
        <v>2026</v>
      </c>
      <c r="R141" s="29">
        <v>2027</v>
      </c>
      <c r="S141" s="29">
        <v>2028</v>
      </c>
      <c r="T141" s="29">
        <v>2029</v>
      </c>
      <c r="U141" s="29">
        <v>2030</v>
      </c>
      <c r="V141" s="29">
        <v>2031</v>
      </c>
      <c r="W141" s="16"/>
      <c r="X141" s="16"/>
      <c r="Y141" s="16"/>
      <c r="Z141" s="16"/>
    </row>
    <row r="142" spans="1:26">
      <c r="A142" s="16" t="s">
        <v>23</v>
      </c>
      <c r="B142" s="33">
        <v>2101.0000020000002</v>
      </c>
      <c r="C142" s="33">
        <v>2101.0000020000002</v>
      </c>
      <c r="D142" s="33">
        <v>1673.000004</v>
      </c>
      <c r="E142" s="33">
        <v>1673.000004</v>
      </c>
      <c r="F142" s="33">
        <v>1673.000004</v>
      </c>
      <c r="G142" s="33">
        <v>2163.0000020000002</v>
      </c>
      <c r="H142" s="33">
        <v>2163.0000020000002</v>
      </c>
      <c r="I142" s="33">
        <v>2163.0000020000002</v>
      </c>
      <c r="J142" s="33">
        <v>2163.0000020000002</v>
      </c>
      <c r="K142" s="33">
        <v>2163.0000020000002</v>
      </c>
      <c r="L142" s="33">
        <v>2163.0000020000002</v>
      </c>
      <c r="M142" s="33">
        <v>2163.0000020000002</v>
      </c>
      <c r="N142" s="33">
        <v>2163.0000020000002</v>
      </c>
      <c r="O142" s="33">
        <v>2163.0000020000002</v>
      </c>
      <c r="P142" s="33">
        <v>2163.0000020000002</v>
      </c>
      <c r="Q142" s="33">
        <v>2163.0000020000002</v>
      </c>
      <c r="R142" s="33">
        <v>2163.0000020000002</v>
      </c>
      <c r="S142" s="33">
        <v>2163.0000020000002</v>
      </c>
      <c r="T142" s="33">
        <v>2163.0000020000002</v>
      </c>
      <c r="U142" s="33">
        <v>2163.0000020000002</v>
      </c>
      <c r="V142" s="33">
        <v>2163.0000020000002</v>
      </c>
      <c r="W142" s="16"/>
      <c r="X142" s="16"/>
      <c r="Y142" s="16"/>
      <c r="Z142" s="16"/>
    </row>
    <row r="143" spans="1:26">
      <c r="A143" s="16" t="s">
        <v>25</v>
      </c>
      <c r="B143" s="33">
        <v>0</v>
      </c>
      <c r="C143" s="33">
        <v>0</v>
      </c>
      <c r="D143" s="33">
        <v>0</v>
      </c>
      <c r="E143" s="33">
        <v>0</v>
      </c>
      <c r="F143" s="33">
        <v>0</v>
      </c>
      <c r="G143" s="33">
        <v>0</v>
      </c>
      <c r="H143" s="33">
        <v>0</v>
      </c>
      <c r="I143" s="33">
        <v>0</v>
      </c>
      <c r="J143" s="33">
        <v>0</v>
      </c>
      <c r="K143" s="33">
        <v>0</v>
      </c>
      <c r="L143" s="33">
        <v>0</v>
      </c>
      <c r="M143" s="33">
        <v>0</v>
      </c>
      <c r="N143" s="33">
        <v>0</v>
      </c>
      <c r="O143" s="33">
        <v>0</v>
      </c>
      <c r="P143" s="33">
        <v>0</v>
      </c>
      <c r="Q143" s="33">
        <v>0</v>
      </c>
      <c r="R143" s="33">
        <v>0</v>
      </c>
      <c r="S143" s="33">
        <v>0</v>
      </c>
      <c r="T143" s="33">
        <v>0</v>
      </c>
      <c r="U143" s="33">
        <v>0</v>
      </c>
      <c r="V143" s="33">
        <v>0</v>
      </c>
      <c r="W143" s="16"/>
      <c r="X143" s="16"/>
      <c r="Y143" s="16"/>
      <c r="Z143" s="16"/>
    </row>
    <row r="144" spans="1:26">
      <c r="A144" s="16" t="s">
        <v>27</v>
      </c>
      <c r="B144" s="33">
        <v>3263</v>
      </c>
      <c r="C144" s="33">
        <v>3263</v>
      </c>
      <c r="D144" s="33">
        <v>875.000001</v>
      </c>
      <c r="E144" s="33">
        <v>875.000001</v>
      </c>
      <c r="F144" s="33">
        <v>875.000001</v>
      </c>
      <c r="G144" s="33">
        <v>3.0000000000000001E-6</v>
      </c>
      <c r="H144" s="33">
        <v>3.0000000000000001E-6</v>
      </c>
      <c r="I144" s="33">
        <v>3.0000000000000001E-6</v>
      </c>
      <c r="J144" s="33">
        <v>3.0000000000000001E-6</v>
      </c>
      <c r="K144" s="33">
        <v>3.0000000000000001E-6</v>
      </c>
      <c r="L144" s="33">
        <v>3.0000000000000001E-6</v>
      </c>
      <c r="M144" s="33">
        <v>3.0000000000000001E-6</v>
      </c>
      <c r="N144" s="33">
        <v>3.0000000000000001E-6</v>
      </c>
      <c r="O144" s="33">
        <v>3.0000000000000001E-6</v>
      </c>
      <c r="P144" s="33">
        <v>3.0000000000000001E-6</v>
      </c>
      <c r="Q144" s="33">
        <v>3.0000000000000001E-6</v>
      </c>
      <c r="R144" s="33">
        <v>3.0000000000000001E-6</v>
      </c>
      <c r="S144" s="33">
        <v>3.0000000000000001E-6</v>
      </c>
      <c r="T144" s="33">
        <v>3.0000000000000001E-6</v>
      </c>
      <c r="U144" s="33">
        <v>3.0000000000000001E-6</v>
      </c>
      <c r="V144" s="33">
        <v>3.0000000000000001E-6</v>
      </c>
      <c r="W144" s="16"/>
      <c r="X144" s="16"/>
      <c r="Y144" s="16"/>
      <c r="Z144" s="16"/>
    </row>
    <row r="145" spans="1:26">
      <c r="A145" s="16" t="s">
        <v>28</v>
      </c>
      <c r="B145" s="33">
        <v>1072</v>
      </c>
      <c r="C145" s="33">
        <v>1072</v>
      </c>
      <c r="D145" s="33">
        <v>1072</v>
      </c>
      <c r="E145" s="33">
        <v>1072</v>
      </c>
      <c r="F145" s="33">
        <v>1072</v>
      </c>
      <c r="G145" s="33">
        <v>1190</v>
      </c>
      <c r="H145" s="33">
        <v>1190</v>
      </c>
      <c r="I145" s="33">
        <v>1190</v>
      </c>
      <c r="J145" s="33">
        <v>1190</v>
      </c>
      <c r="K145" s="33">
        <v>1190</v>
      </c>
      <c r="L145" s="33">
        <v>1190</v>
      </c>
      <c r="M145" s="33">
        <v>1190</v>
      </c>
      <c r="N145" s="33">
        <v>1190</v>
      </c>
      <c r="O145" s="33">
        <v>1190</v>
      </c>
      <c r="P145" s="33">
        <v>1190</v>
      </c>
      <c r="Q145" s="33">
        <v>1190</v>
      </c>
      <c r="R145" s="33">
        <v>1190</v>
      </c>
      <c r="S145" s="33">
        <v>1190</v>
      </c>
      <c r="T145" s="33">
        <v>1190</v>
      </c>
      <c r="U145" s="33">
        <v>1190</v>
      </c>
      <c r="V145" s="33">
        <v>1190</v>
      </c>
      <c r="W145" s="16"/>
      <c r="X145" s="16"/>
      <c r="Y145" s="16"/>
      <c r="Z145" s="16"/>
    </row>
    <row r="146" spans="1:26">
      <c r="A146" s="16" t="s">
        <v>30</v>
      </c>
      <c r="B146" s="33">
        <v>2744</v>
      </c>
      <c r="C146" s="33">
        <v>2744</v>
      </c>
      <c r="D146" s="33">
        <v>2744</v>
      </c>
      <c r="E146" s="33">
        <v>2744</v>
      </c>
      <c r="F146" s="33">
        <v>2744</v>
      </c>
      <c r="G146" s="33">
        <v>2744</v>
      </c>
      <c r="H146" s="33">
        <v>2744</v>
      </c>
      <c r="I146" s="33">
        <v>2744</v>
      </c>
      <c r="J146" s="33">
        <v>2744</v>
      </c>
      <c r="K146" s="33">
        <v>2744</v>
      </c>
      <c r="L146" s="33">
        <v>2744</v>
      </c>
      <c r="M146" s="33">
        <v>2744</v>
      </c>
      <c r="N146" s="33">
        <v>2744</v>
      </c>
      <c r="O146" s="33">
        <v>2744</v>
      </c>
      <c r="P146" s="33">
        <v>2744</v>
      </c>
      <c r="Q146" s="33">
        <v>2744</v>
      </c>
      <c r="R146" s="33">
        <v>2744</v>
      </c>
      <c r="S146" s="33">
        <v>2744</v>
      </c>
      <c r="T146" s="33">
        <v>2744</v>
      </c>
      <c r="U146" s="33">
        <v>2744</v>
      </c>
      <c r="V146" s="33">
        <v>2744</v>
      </c>
      <c r="W146" s="16"/>
      <c r="X146" s="16"/>
      <c r="Y146" s="16"/>
      <c r="Z146" s="16"/>
    </row>
    <row r="147" spans="1:26">
      <c r="A147" s="16" t="s">
        <v>31</v>
      </c>
      <c r="B147" s="33">
        <v>10561.00001</v>
      </c>
      <c r="C147" s="33">
        <v>10561.00001</v>
      </c>
      <c r="D147" s="33">
        <v>9946.0000089999994</v>
      </c>
      <c r="E147" s="33">
        <v>9946.0000089999994</v>
      </c>
      <c r="F147" s="33">
        <v>9456.0000099999997</v>
      </c>
      <c r="G147" s="33">
        <v>9456.0000099999997</v>
      </c>
      <c r="H147" s="33">
        <v>9456.0000099999997</v>
      </c>
      <c r="I147" s="33">
        <v>9456.0000099999997</v>
      </c>
      <c r="J147" s="33">
        <v>8375.0000110000001</v>
      </c>
      <c r="K147" s="33">
        <v>7635.0000110000001</v>
      </c>
      <c r="L147" s="33">
        <v>9305.0000089999994</v>
      </c>
      <c r="M147" s="33">
        <v>9305.0000089999994</v>
      </c>
      <c r="N147" s="33">
        <v>10975.00001</v>
      </c>
      <c r="O147" s="33">
        <v>10310.00001</v>
      </c>
      <c r="P147" s="33">
        <v>11980.00001</v>
      </c>
      <c r="Q147" s="33">
        <v>14830.00001</v>
      </c>
      <c r="R147" s="33">
        <v>14830.00001</v>
      </c>
      <c r="S147" s="33">
        <v>14830.00001</v>
      </c>
      <c r="T147" s="33">
        <v>14830.00001</v>
      </c>
      <c r="U147" s="33">
        <v>14830.00001</v>
      </c>
      <c r="V147" s="33">
        <v>11200.00001</v>
      </c>
      <c r="W147" s="16"/>
      <c r="X147" s="16"/>
      <c r="Y147" s="16"/>
      <c r="Z147" s="16"/>
    </row>
    <row r="148" spans="1:26">
      <c r="A148" s="16" t="s">
        <v>32</v>
      </c>
      <c r="B148" s="33">
        <v>28984.000029999999</v>
      </c>
      <c r="C148" s="33">
        <v>31189.000029999999</v>
      </c>
      <c r="D148" s="33">
        <v>30385.000029999999</v>
      </c>
      <c r="E148" s="33">
        <v>33557.000019999999</v>
      </c>
      <c r="F148" s="33">
        <v>34027.000019999999</v>
      </c>
      <c r="G148" s="33">
        <v>33627.000019999999</v>
      </c>
      <c r="H148" s="33">
        <v>33577.000019999999</v>
      </c>
      <c r="I148" s="33">
        <v>33062.000019999999</v>
      </c>
      <c r="J148" s="33">
        <v>34797.000019999999</v>
      </c>
      <c r="K148" s="33">
        <v>33897.000019999999</v>
      </c>
      <c r="L148" s="33">
        <v>39497.000019999999</v>
      </c>
      <c r="M148" s="33">
        <v>39497.000019999999</v>
      </c>
      <c r="N148" s="33">
        <v>38728.000019999999</v>
      </c>
      <c r="O148" s="33">
        <v>37327.000030000003</v>
      </c>
      <c r="P148" s="33">
        <v>35207.000030000003</v>
      </c>
      <c r="Q148" s="33">
        <v>34084.000030000003</v>
      </c>
      <c r="R148" s="33">
        <v>32984.000030000003</v>
      </c>
      <c r="S148" s="33">
        <v>30634.000029999999</v>
      </c>
      <c r="T148" s="33">
        <v>30634.000029999999</v>
      </c>
      <c r="U148" s="33">
        <v>30634.000029999999</v>
      </c>
      <c r="V148" s="33">
        <v>30634.000029999999</v>
      </c>
      <c r="W148" s="16"/>
      <c r="X148" s="16"/>
      <c r="Y148" s="16"/>
      <c r="Z148" s="16"/>
    </row>
    <row r="149" spans="1:26">
      <c r="A149" s="16" t="s">
        <v>26</v>
      </c>
      <c r="B149" s="33">
        <v>1198.0000239999999</v>
      </c>
      <c r="C149" s="33">
        <v>1198.0000239999999</v>
      </c>
      <c r="D149" s="33">
        <v>1198.0000239999999</v>
      </c>
      <c r="E149" s="33">
        <v>1130.0000250000001</v>
      </c>
      <c r="F149" s="33">
        <v>1096.0000259999999</v>
      </c>
      <c r="G149" s="33">
        <v>802.00003000000004</v>
      </c>
      <c r="H149" s="33">
        <v>802.00003000000004</v>
      </c>
      <c r="I149" s="33">
        <v>802.00003000000004</v>
      </c>
      <c r="J149" s="33">
        <v>802.00003000000004</v>
      </c>
      <c r="K149" s="33">
        <v>802.00003000000004</v>
      </c>
      <c r="L149" s="33">
        <v>802.00003000000004</v>
      </c>
      <c r="M149" s="33">
        <v>802.00003000000004</v>
      </c>
      <c r="N149" s="33">
        <v>802.00003000000004</v>
      </c>
      <c r="O149" s="33">
        <v>643.00003400000003</v>
      </c>
      <c r="P149" s="33">
        <v>643.00003400000003</v>
      </c>
      <c r="Q149" s="33">
        <v>643.00003400000003</v>
      </c>
      <c r="R149" s="33">
        <v>643.00003400000003</v>
      </c>
      <c r="S149" s="33">
        <v>643.00003400000003</v>
      </c>
      <c r="T149" s="33">
        <v>643.00003400000003</v>
      </c>
      <c r="U149" s="33">
        <v>643.00003400000003</v>
      </c>
      <c r="V149" s="33">
        <v>643.00003400000003</v>
      </c>
      <c r="W149" s="16"/>
      <c r="X149" s="16"/>
      <c r="Y149" s="16"/>
      <c r="Z149" s="16"/>
    </row>
    <row r="150" spans="1:26">
      <c r="A150" s="16" t="s">
        <v>33</v>
      </c>
      <c r="B150" s="33">
        <v>27543</v>
      </c>
      <c r="C150" s="33">
        <v>26992</v>
      </c>
      <c r="D150" s="33">
        <v>22756</v>
      </c>
      <c r="E150" s="33">
        <v>21435.00001</v>
      </c>
      <c r="F150" s="33">
        <v>19114.00001</v>
      </c>
      <c r="G150" s="33">
        <v>17649.50001</v>
      </c>
      <c r="H150" s="33">
        <v>12105.00001</v>
      </c>
      <c r="I150" s="33">
        <v>12105.00001</v>
      </c>
      <c r="J150" s="33">
        <v>12105.00001</v>
      </c>
      <c r="K150" s="33">
        <v>12105.00001</v>
      </c>
      <c r="L150" s="33">
        <v>10336.00001</v>
      </c>
      <c r="M150" s="33">
        <v>6402.0000149999996</v>
      </c>
      <c r="N150" s="33">
        <v>5831.000016</v>
      </c>
      <c r="O150" s="33">
        <v>3831.0000169999998</v>
      </c>
      <c r="P150" s="33">
        <v>3831.0000169999998</v>
      </c>
      <c r="Q150" s="33">
        <v>3831.0000169999998</v>
      </c>
      <c r="R150" s="33">
        <v>3831.0000169999998</v>
      </c>
      <c r="S150" s="33">
        <v>3831.0000169999998</v>
      </c>
      <c r="T150" s="33">
        <v>3831.0000169999998</v>
      </c>
      <c r="U150" s="33">
        <v>3831.0000169999998</v>
      </c>
      <c r="V150" s="33">
        <v>3831.0000169999998</v>
      </c>
      <c r="W150" s="16"/>
      <c r="X150" s="16"/>
      <c r="Y150" s="16"/>
      <c r="Z150" s="16"/>
    </row>
    <row r="151" spans="1:26">
      <c r="A151" s="16" t="s">
        <v>34</v>
      </c>
      <c r="B151" s="33">
        <v>5.0000000000000004E-6</v>
      </c>
      <c r="C151" s="33">
        <v>5.0000000000000004E-6</v>
      </c>
      <c r="D151" s="33">
        <v>5.0000000000000004E-6</v>
      </c>
      <c r="E151" s="33">
        <v>5.0000000000000004E-6</v>
      </c>
      <c r="F151" s="33">
        <v>300.00000399999999</v>
      </c>
      <c r="G151" s="33">
        <v>1100.0000030000001</v>
      </c>
      <c r="H151" s="33">
        <v>1100.0000030000001</v>
      </c>
      <c r="I151" s="33">
        <v>1100.0000030000001</v>
      </c>
      <c r="J151" s="33">
        <v>1100.0000030000001</v>
      </c>
      <c r="K151" s="33">
        <v>1100.0000030000001</v>
      </c>
      <c r="L151" s="33">
        <v>1100.0000030000001</v>
      </c>
      <c r="M151" s="33">
        <v>1100.0000030000001</v>
      </c>
      <c r="N151" s="33">
        <v>1100.0000030000001</v>
      </c>
      <c r="O151" s="33">
        <v>2100.0000009999999</v>
      </c>
      <c r="P151" s="33">
        <v>5039.9999989999997</v>
      </c>
      <c r="Q151" s="33">
        <v>5039.9999989999997</v>
      </c>
      <c r="R151" s="33">
        <v>5039.9999989999997</v>
      </c>
      <c r="S151" s="33">
        <v>5039.9999989999997</v>
      </c>
      <c r="T151" s="33">
        <v>5039.9999989999997</v>
      </c>
      <c r="U151" s="33">
        <v>5039.9999989999997</v>
      </c>
      <c r="V151" s="33">
        <v>5039.9999989999997</v>
      </c>
      <c r="W151" s="16"/>
      <c r="X151" s="16"/>
      <c r="Y151" s="16"/>
      <c r="Z151" s="16"/>
    </row>
    <row r="152" spans="1:26">
      <c r="A152" s="16" t="s">
        <v>36</v>
      </c>
      <c r="B152" s="33">
        <v>3.9999999999999998E-6</v>
      </c>
      <c r="C152" s="33">
        <v>3.9999999999999998E-6</v>
      </c>
      <c r="D152" s="33">
        <v>3.9999999999999998E-6</v>
      </c>
      <c r="E152" s="33">
        <v>3.9999999999999998E-6</v>
      </c>
      <c r="F152" s="33">
        <v>3.9999999999999998E-6</v>
      </c>
      <c r="G152" s="33">
        <v>3.9999999999999998E-6</v>
      </c>
      <c r="H152" s="33">
        <v>3.9999999999999998E-6</v>
      </c>
      <c r="I152" s="33">
        <v>3.9999999999999998E-6</v>
      </c>
      <c r="J152" s="33">
        <v>3.9999999999999998E-6</v>
      </c>
      <c r="K152" s="33">
        <v>3.9999999999999998E-6</v>
      </c>
      <c r="L152" s="33">
        <v>3.9999999999999998E-6</v>
      </c>
      <c r="M152" s="33">
        <v>3.9999999999999998E-6</v>
      </c>
      <c r="N152" s="33">
        <v>3.9999999999999998E-6</v>
      </c>
      <c r="O152" s="33">
        <v>1493</v>
      </c>
      <c r="P152" s="33">
        <v>4292.9999989999997</v>
      </c>
      <c r="Q152" s="33">
        <v>4292.9999989999997</v>
      </c>
      <c r="R152" s="33">
        <v>4292.9999989999997</v>
      </c>
      <c r="S152" s="33">
        <v>4292.9999989999997</v>
      </c>
      <c r="T152" s="33">
        <v>4292.9999989999997</v>
      </c>
      <c r="U152" s="33">
        <v>4292.9999989999997</v>
      </c>
      <c r="V152" s="33">
        <v>4292.9999989999997</v>
      </c>
      <c r="W152" s="16"/>
      <c r="X152" s="16"/>
      <c r="Y152" s="16"/>
      <c r="Z152" s="16"/>
    </row>
    <row r="153" spans="1:26">
      <c r="A153" s="16" t="s">
        <v>37</v>
      </c>
      <c r="B153" s="33">
        <v>0</v>
      </c>
      <c r="C153" s="33">
        <v>0</v>
      </c>
      <c r="D153" s="33">
        <v>0</v>
      </c>
      <c r="E153" s="33">
        <v>0</v>
      </c>
      <c r="F153" s="33">
        <v>0</v>
      </c>
      <c r="G153" s="33">
        <v>0</v>
      </c>
      <c r="H153" s="33">
        <v>0</v>
      </c>
      <c r="I153" s="33">
        <v>0</v>
      </c>
      <c r="J153" s="33">
        <v>0</v>
      </c>
      <c r="K153" s="33">
        <v>0</v>
      </c>
      <c r="L153" s="33">
        <v>0</v>
      </c>
      <c r="M153" s="33">
        <v>0</v>
      </c>
      <c r="N153" s="33">
        <v>0</v>
      </c>
      <c r="O153" s="33">
        <v>0</v>
      </c>
      <c r="P153" s="33">
        <v>0</v>
      </c>
      <c r="Q153" s="33">
        <v>0</v>
      </c>
      <c r="R153" s="33">
        <v>0</v>
      </c>
      <c r="S153" s="33">
        <v>0</v>
      </c>
      <c r="T153" s="33">
        <v>0</v>
      </c>
      <c r="U153" s="33">
        <v>0</v>
      </c>
      <c r="V153" s="33">
        <v>0</v>
      </c>
      <c r="W153" s="16"/>
      <c r="X153" s="16"/>
      <c r="Y153" s="16"/>
      <c r="Z153" s="16"/>
    </row>
    <row r="154" spans="1:26">
      <c r="A154" s="16" t="s">
        <v>39</v>
      </c>
      <c r="B154" s="33">
        <v>0</v>
      </c>
      <c r="C154" s="33">
        <v>0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>
        <v>0</v>
      </c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33">
        <v>0</v>
      </c>
      <c r="V154" s="33">
        <v>0</v>
      </c>
      <c r="W154" s="16"/>
      <c r="X154" s="16"/>
      <c r="Y154" s="16"/>
      <c r="Z154" s="16"/>
    </row>
    <row r="155" spans="1:26">
      <c r="A155" s="16" t="s">
        <v>38</v>
      </c>
      <c r="B155" s="33">
        <v>2423.0000230000001</v>
      </c>
      <c r="C155" s="33">
        <v>2602.9967820000002</v>
      </c>
      <c r="D155" s="33">
        <v>3452.973234</v>
      </c>
      <c r="E155" s="33">
        <v>4096.1580949999998</v>
      </c>
      <c r="F155" s="33">
        <v>4941.9907039999998</v>
      </c>
      <c r="G155" s="33">
        <v>5808.0331040000001</v>
      </c>
      <c r="H155" s="33">
        <v>8058.6550010000001</v>
      </c>
      <c r="I155" s="33">
        <v>8135.8990960000001</v>
      </c>
      <c r="J155" s="33">
        <v>8291.6764129999992</v>
      </c>
      <c r="K155" s="33">
        <v>8331.7242970000007</v>
      </c>
      <c r="L155" s="33">
        <v>8473.4503679999998</v>
      </c>
      <c r="M155" s="33">
        <v>8502.9050700000007</v>
      </c>
      <c r="N155" s="33">
        <v>8648.9591330000003</v>
      </c>
      <c r="O155" s="33">
        <v>8678.6202680000006</v>
      </c>
      <c r="P155" s="33">
        <v>8828.2438939999993</v>
      </c>
      <c r="Q155" s="33">
        <v>8863.8873349999994</v>
      </c>
      <c r="R155" s="33">
        <v>9202.7170129999995</v>
      </c>
      <c r="S155" s="33">
        <v>9367.1129330000003</v>
      </c>
      <c r="T155" s="33">
        <v>9710.4012569999995</v>
      </c>
      <c r="U155" s="33">
        <v>9843.8264569999992</v>
      </c>
      <c r="V155" s="33">
        <v>9843.8264569999992</v>
      </c>
      <c r="W155" s="16"/>
      <c r="X155" s="16"/>
      <c r="Y155" s="16"/>
      <c r="Z155" s="16"/>
    </row>
    <row r="156" spans="1:26">
      <c r="A156" s="16" t="s">
        <v>41</v>
      </c>
      <c r="B156" s="33">
        <v>0</v>
      </c>
      <c r="C156" s="33">
        <v>0</v>
      </c>
      <c r="D156" s="33">
        <v>0</v>
      </c>
      <c r="E156" s="33">
        <v>0</v>
      </c>
      <c r="F156" s="33">
        <v>0</v>
      </c>
      <c r="G156" s="33">
        <v>0</v>
      </c>
      <c r="H156" s="33">
        <v>0</v>
      </c>
      <c r="I156" s="33">
        <v>0</v>
      </c>
      <c r="J156" s="33">
        <v>0</v>
      </c>
      <c r="K156" s="33">
        <v>0</v>
      </c>
      <c r="L156" s="33">
        <v>0</v>
      </c>
      <c r="M156" s="33">
        <v>0</v>
      </c>
      <c r="N156" s="33">
        <v>0</v>
      </c>
      <c r="O156" s="33">
        <v>0</v>
      </c>
      <c r="P156" s="33">
        <v>0</v>
      </c>
      <c r="Q156" s="33">
        <v>0</v>
      </c>
      <c r="R156" s="33">
        <v>0</v>
      </c>
      <c r="S156" s="33">
        <v>0</v>
      </c>
      <c r="T156" s="33">
        <v>0</v>
      </c>
      <c r="U156" s="33">
        <v>0</v>
      </c>
      <c r="V156" s="33">
        <v>0</v>
      </c>
      <c r="W156" s="16"/>
      <c r="X156" s="16"/>
      <c r="Y156" s="16"/>
      <c r="Z156" s="16"/>
    </row>
    <row r="157" spans="1:26">
      <c r="A157" s="16" t="s">
        <v>42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3">
        <v>0</v>
      </c>
      <c r="V157" s="33">
        <v>0</v>
      </c>
      <c r="W157" s="16"/>
      <c r="X157" s="16"/>
      <c r="Y157" s="16"/>
      <c r="Z157" s="16"/>
    </row>
    <row r="158" spans="1:26">
      <c r="A158" s="16" t="s">
        <v>40</v>
      </c>
      <c r="B158" s="33">
        <v>1391.0000239999999</v>
      </c>
      <c r="C158" s="33">
        <v>3188.3000229999998</v>
      </c>
      <c r="D158" s="33">
        <v>3188.3000229999998</v>
      </c>
      <c r="E158" s="33">
        <v>5050.3000190000002</v>
      </c>
      <c r="F158" s="33">
        <v>6382.3000140000004</v>
      </c>
      <c r="G158" s="33">
        <v>7680.3000099999999</v>
      </c>
      <c r="H158" s="33">
        <v>8884.3000059999995</v>
      </c>
      <c r="I158" s="33">
        <v>10288.300010000001</v>
      </c>
      <c r="J158" s="33">
        <v>10288.300010000001</v>
      </c>
      <c r="K158" s="33">
        <v>10888.300010000001</v>
      </c>
      <c r="L158" s="33">
        <v>10888.300010000001</v>
      </c>
      <c r="M158" s="33">
        <v>10888.300010000001</v>
      </c>
      <c r="N158" s="33">
        <v>10888.300010000001</v>
      </c>
      <c r="O158" s="33">
        <v>10888.300010000001</v>
      </c>
      <c r="P158" s="33">
        <v>10888.300010000001</v>
      </c>
      <c r="Q158" s="33">
        <v>10888.300010000001</v>
      </c>
      <c r="R158" s="33">
        <v>10888.300010000001</v>
      </c>
      <c r="S158" s="33">
        <v>10888.300010000001</v>
      </c>
      <c r="T158" s="33">
        <v>10888.300010000001</v>
      </c>
      <c r="U158" s="33">
        <v>10888.300010000001</v>
      </c>
      <c r="V158" s="33">
        <v>10888.300010000001</v>
      </c>
      <c r="W158" s="16"/>
      <c r="X158" s="16"/>
      <c r="Y158" s="16"/>
      <c r="Z158" s="16"/>
    </row>
    <row r="159" spans="1:26">
      <c r="A159" s="16" t="s">
        <v>43</v>
      </c>
      <c r="B159" s="33">
        <v>0</v>
      </c>
      <c r="C159" s="33">
        <v>0</v>
      </c>
      <c r="D159" s="33">
        <v>0</v>
      </c>
      <c r="E159" s="33">
        <v>0</v>
      </c>
      <c r="F159" s="33">
        <v>0</v>
      </c>
      <c r="G159" s="33">
        <v>0</v>
      </c>
      <c r="H159" s="33">
        <v>0</v>
      </c>
      <c r="I159" s="33">
        <v>0</v>
      </c>
      <c r="J159" s="33">
        <v>0</v>
      </c>
      <c r="K159" s="33">
        <v>0</v>
      </c>
      <c r="L159" s="33">
        <v>0</v>
      </c>
      <c r="M159" s="33">
        <v>0</v>
      </c>
      <c r="N159" s="33">
        <v>0</v>
      </c>
      <c r="O159" s="33">
        <v>0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3">
        <v>0</v>
      </c>
      <c r="V159" s="33">
        <v>0</v>
      </c>
      <c r="W159" s="16"/>
      <c r="X159" s="16"/>
      <c r="Y159" s="16"/>
      <c r="Z159" s="16"/>
    </row>
    <row r="160" spans="1:26">
      <c r="A160" s="16" t="s">
        <v>44</v>
      </c>
      <c r="B160" s="33">
        <v>1.9999999999999999E-6</v>
      </c>
      <c r="C160" s="33">
        <v>1.9999999999999999E-6</v>
      </c>
      <c r="D160" s="33">
        <v>1.9999999999999999E-6</v>
      </c>
      <c r="E160" s="33">
        <v>1.9999999999999999E-6</v>
      </c>
      <c r="F160" s="33">
        <v>1.9999999999999999E-6</v>
      </c>
      <c r="G160" s="33">
        <v>1.9999999999999999E-6</v>
      </c>
      <c r="H160" s="33">
        <v>1.9999999999999999E-6</v>
      </c>
      <c r="I160" s="33">
        <v>1.9999999999999999E-6</v>
      </c>
      <c r="J160" s="33">
        <v>1.9999999999999999E-6</v>
      </c>
      <c r="K160" s="33">
        <v>1.9999999999999999E-6</v>
      </c>
      <c r="L160" s="33">
        <v>1.9999999999999999E-6</v>
      </c>
      <c r="M160" s="33">
        <v>1.9999999999999999E-6</v>
      </c>
      <c r="N160" s="33">
        <v>1.9999999999999999E-6</v>
      </c>
      <c r="O160" s="33">
        <v>1.9999999999999999E-6</v>
      </c>
      <c r="P160" s="33">
        <v>1.9999999999999999E-6</v>
      </c>
      <c r="Q160" s="33">
        <v>1.9999999999999999E-6</v>
      </c>
      <c r="R160" s="33">
        <v>1.9999999999999999E-6</v>
      </c>
      <c r="S160" s="33">
        <v>1.9999999999999999E-6</v>
      </c>
      <c r="T160" s="33">
        <v>1.9999999999999999E-6</v>
      </c>
      <c r="U160" s="33">
        <v>1.9999999999999999E-6</v>
      </c>
      <c r="V160" s="33">
        <v>1.9999999999999999E-6</v>
      </c>
      <c r="W160" s="16"/>
      <c r="X160" s="16"/>
      <c r="Y160" s="16"/>
      <c r="Z160" s="16"/>
    </row>
    <row r="161" spans="1:26">
      <c r="A161" s="16" t="s">
        <v>45</v>
      </c>
      <c r="B161" s="33">
        <v>10.000006000000001</v>
      </c>
      <c r="C161" s="33">
        <v>10.000006000000001</v>
      </c>
      <c r="D161" s="33">
        <v>10.000006000000001</v>
      </c>
      <c r="E161" s="33">
        <v>10.000006000000001</v>
      </c>
      <c r="F161" s="33">
        <v>10.000006000000001</v>
      </c>
      <c r="G161" s="33">
        <v>10.000006000000001</v>
      </c>
      <c r="H161" s="33">
        <v>10.000006000000001</v>
      </c>
      <c r="I161" s="33">
        <v>10.000006000000001</v>
      </c>
      <c r="J161" s="33">
        <v>10.000006000000001</v>
      </c>
      <c r="K161" s="33">
        <v>10.000006000000001</v>
      </c>
      <c r="L161" s="33">
        <v>10.000006000000001</v>
      </c>
      <c r="M161" s="33">
        <v>10.000006000000001</v>
      </c>
      <c r="N161" s="33">
        <v>10.000006000000001</v>
      </c>
      <c r="O161" s="33">
        <v>10.000006000000001</v>
      </c>
      <c r="P161" s="33">
        <v>10.000006000000001</v>
      </c>
      <c r="Q161" s="33">
        <v>10.000006000000001</v>
      </c>
      <c r="R161" s="33">
        <v>10.000006000000001</v>
      </c>
      <c r="S161" s="33">
        <v>10.000006000000001</v>
      </c>
      <c r="T161" s="33">
        <v>10.000006000000001</v>
      </c>
      <c r="U161" s="33">
        <v>10.000006000000001</v>
      </c>
      <c r="V161" s="33">
        <v>10.000006000000001</v>
      </c>
      <c r="W161" s="16"/>
      <c r="X161" s="16"/>
      <c r="Y161" s="16"/>
      <c r="Z161" s="16"/>
    </row>
    <row r="162" spans="1:26">
      <c r="A162" s="16" t="s">
        <v>46</v>
      </c>
      <c r="B162" s="33">
        <v>0</v>
      </c>
      <c r="C162" s="33">
        <v>0</v>
      </c>
      <c r="D162" s="33">
        <v>0</v>
      </c>
      <c r="E162" s="33">
        <v>0</v>
      </c>
      <c r="F162" s="33">
        <v>0</v>
      </c>
      <c r="G162" s="33">
        <v>0</v>
      </c>
      <c r="H162" s="33">
        <v>0</v>
      </c>
      <c r="I162" s="33">
        <v>0</v>
      </c>
      <c r="J162" s="33">
        <v>0</v>
      </c>
      <c r="K162" s="33">
        <v>0</v>
      </c>
      <c r="L162" s="33">
        <v>0</v>
      </c>
      <c r="M162" s="33">
        <v>0</v>
      </c>
      <c r="N162" s="33">
        <v>0</v>
      </c>
      <c r="O162" s="33">
        <v>0</v>
      </c>
      <c r="P162" s="33">
        <v>0</v>
      </c>
      <c r="Q162" s="33">
        <v>0</v>
      </c>
      <c r="R162" s="33">
        <v>0</v>
      </c>
      <c r="S162" s="33">
        <v>0</v>
      </c>
      <c r="T162" s="33">
        <v>0</v>
      </c>
      <c r="U162" s="33">
        <v>0</v>
      </c>
      <c r="V162" s="33">
        <v>0</v>
      </c>
      <c r="W162" s="16"/>
      <c r="X162" s="16"/>
      <c r="Y162" s="16"/>
      <c r="Z162" s="16"/>
    </row>
    <row r="163" spans="1:26">
      <c r="A163" s="16" t="s">
        <v>47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3">
        <v>0</v>
      </c>
      <c r="V163" s="33">
        <v>0</v>
      </c>
      <c r="W163" s="16"/>
      <c r="X163" s="16"/>
      <c r="Y163" s="16"/>
      <c r="Z163" s="16"/>
    </row>
    <row r="164" spans="1:26">
      <c r="A164" s="16" t="s">
        <v>48</v>
      </c>
      <c r="B164" s="33">
        <v>0</v>
      </c>
      <c r="C164" s="33">
        <v>0</v>
      </c>
      <c r="D164" s="33">
        <v>0</v>
      </c>
      <c r="E164" s="33">
        <v>0</v>
      </c>
      <c r="F164" s="33">
        <v>0</v>
      </c>
      <c r="G164" s="33">
        <v>0</v>
      </c>
      <c r="H164" s="33">
        <v>0</v>
      </c>
      <c r="I164" s="33">
        <v>0</v>
      </c>
      <c r="J164" s="33">
        <v>0</v>
      </c>
      <c r="K164" s="33">
        <v>0</v>
      </c>
      <c r="L164" s="33">
        <v>0</v>
      </c>
      <c r="M164" s="33">
        <v>0</v>
      </c>
      <c r="N164" s="33">
        <v>0</v>
      </c>
      <c r="O164" s="33">
        <v>0</v>
      </c>
      <c r="P164" s="33">
        <v>0</v>
      </c>
      <c r="Q164" s="33">
        <v>0</v>
      </c>
      <c r="R164" s="33">
        <v>0</v>
      </c>
      <c r="S164" s="33">
        <v>0</v>
      </c>
      <c r="T164" s="33">
        <v>0</v>
      </c>
      <c r="U164" s="33">
        <v>0</v>
      </c>
      <c r="V164" s="33">
        <v>0</v>
      </c>
      <c r="W164" s="16"/>
      <c r="X164" s="16"/>
      <c r="Y164" s="16"/>
      <c r="Z164" s="16"/>
    </row>
    <row r="165" spans="1:26">
      <c r="A165" s="16" t="s">
        <v>49</v>
      </c>
      <c r="B165" s="33">
        <v>97.000005000000002</v>
      </c>
      <c r="C165" s="33">
        <v>97.000005000000002</v>
      </c>
      <c r="D165" s="33">
        <v>97.000005000000002</v>
      </c>
      <c r="E165" s="33">
        <v>97.000005000000002</v>
      </c>
      <c r="F165" s="33">
        <v>332.000001</v>
      </c>
      <c r="G165" s="33">
        <v>1239</v>
      </c>
      <c r="H165" s="33">
        <v>1501.0000010000001</v>
      </c>
      <c r="I165" s="33">
        <v>1502.0000010000001</v>
      </c>
      <c r="J165" s="33">
        <v>1502.0000010000001</v>
      </c>
      <c r="K165" s="33">
        <v>1502.0000010000001</v>
      </c>
      <c r="L165" s="33">
        <v>1502.0000010000001</v>
      </c>
      <c r="M165" s="33">
        <v>1502.0000010000001</v>
      </c>
      <c r="N165" s="33">
        <v>1502.0000010000001</v>
      </c>
      <c r="O165" s="33">
        <v>1502.0000010000001</v>
      </c>
      <c r="P165" s="33">
        <v>1502.0000010000001</v>
      </c>
      <c r="Q165" s="33">
        <v>1502.0000010000001</v>
      </c>
      <c r="R165" s="33">
        <v>1502.0000010000001</v>
      </c>
      <c r="S165" s="33">
        <v>1502.0000010000001</v>
      </c>
      <c r="T165" s="33">
        <v>1502.0000010000001</v>
      </c>
      <c r="U165" s="33">
        <v>1502.0000010000001</v>
      </c>
      <c r="V165" s="33">
        <v>1502.0000010000001</v>
      </c>
      <c r="W165" s="16"/>
      <c r="X165" s="16"/>
      <c r="Y165" s="16"/>
      <c r="Z165" s="16"/>
    </row>
    <row r="166" spans="1:26">
      <c r="A166" s="16" t="s">
        <v>50</v>
      </c>
      <c r="B166" s="33">
        <v>0</v>
      </c>
      <c r="C166" s="33">
        <v>0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0</v>
      </c>
      <c r="K166" s="33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16"/>
      <c r="X166" s="16"/>
      <c r="Y166" s="16"/>
      <c r="Z166" s="16"/>
    </row>
    <row r="167" spans="1:26">
      <c r="A167" s="16" t="s">
        <v>51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16"/>
      <c r="X167" s="16"/>
      <c r="Y167" s="16"/>
      <c r="Z167" s="16"/>
    </row>
    <row r="168" spans="1:26">
      <c r="A168" s="16" t="s">
        <v>52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16"/>
      <c r="X168" s="16"/>
      <c r="Y168" s="16"/>
      <c r="Z168" s="16"/>
    </row>
    <row r="169" spans="1:26">
      <c r="A169" s="16" t="s">
        <v>53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16"/>
      <c r="X169" s="16"/>
      <c r="Y169" s="16"/>
      <c r="Z169" s="16"/>
    </row>
    <row r="170" spans="1:26">
      <c r="A170" s="16" t="s">
        <v>54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16"/>
      <c r="X170" s="16"/>
      <c r="Y170" s="16"/>
      <c r="Z170" s="16"/>
    </row>
    <row r="171" spans="1:26">
      <c r="A171" s="16" t="s">
        <v>55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16"/>
      <c r="X171" s="16"/>
      <c r="Y171" s="16"/>
      <c r="Z171" s="16"/>
    </row>
    <row r="172" spans="1:26">
      <c r="A172" s="16" t="s">
        <v>56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16"/>
      <c r="X172" s="16"/>
      <c r="Y172" s="16"/>
      <c r="Z172" s="16"/>
    </row>
    <row r="173" spans="1:26">
      <c r="A173" s="16" t="s">
        <v>57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16"/>
      <c r="X173" s="16"/>
      <c r="Y173" s="16"/>
      <c r="Z173" s="16"/>
    </row>
    <row r="174" spans="1:26">
      <c r="A174" s="16" t="s">
        <v>58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16"/>
      <c r="X174" s="16"/>
      <c r="Y174" s="16"/>
      <c r="Z174" s="16"/>
    </row>
    <row r="175" spans="1:26">
      <c r="A175" s="16" t="s">
        <v>59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16"/>
      <c r="X175" s="16"/>
      <c r="Y175" s="16"/>
      <c r="Z175" s="16"/>
    </row>
    <row r="176" spans="1:26">
      <c r="A176" s="16" t="s">
        <v>60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16"/>
      <c r="X176" s="16"/>
      <c r="Y176" s="16"/>
      <c r="Z176" s="16"/>
    </row>
    <row r="177" spans="1:26">
      <c r="A177" s="16" t="s">
        <v>61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16"/>
      <c r="X177" s="16"/>
      <c r="Y177" s="16"/>
      <c r="Z177" s="16"/>
    </row>
    <row r="178" spans="1:26">
      <c r="A178" s="16" t="s">
        <v>62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16"/>
      <c r="X178" s="16"/>
      <c r="Y178" s="16"/>
      <c r="Z178" s="16"/>
    </row>
    <row r="179" spans="1:26">
      <c r="A179" s="16" t="s">
        <v>63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16"/>
      <c r="X179" s="16"/>
      <c r="Y179" s="16"/>
      <c r="Z179" s="16"/>
    </row>
    <row r="180" spans="1:26">
      <c r="A180" s="16" t="s">
        <v>64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16"/>
      <c r="X180" s="16"/>
      <c r="Y180" s="16"/>
      <c r="Z180" s="16"/>
    </row>
    <row r="181" spans="1:26">
      <c r="A181" s="16" t="s">
        <v>65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3">
        <v>0</v>
      </c>
      <c r="V181" s="33">
        <v>0</v>
      </c>
      <c r="W181" s="16"/>
      <c r="X181" s="16"/>
      <c r="Y181" s="16"/>
      <c r="Z181" s="16"/>
    </row>
    <row r="182" spans="1:26">
      <c r="A182" s="16" t="s">
        <v>66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3">
        <v>0</v>
      </c>
      <c r="V182" s="33">
        <v>0</v>
      </c>
      <c r="W182" s="16"/>
      <c r="X182" s="16"/>
      <c r="Y182" s="16"/>
      <c r="Z182" s="16"/>
    </row>
    <row r="183" spans="1:26">
      <c r="A183" s="16" t="s">
        <v>67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16"/>
      <c r="X183" s="16"/>
      <c r="Y183" s="16"/>
      <c r="Z183" s="16"/>
    </row>
    <row r="184" spans="1:26">
      <c r="A184" s="16" t="s">
        <v>68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3">
        <v>0</v>
      </c>
      <c r="V184" s="33">
        <v>0</v>
      </c>
      <c r="W184" s="16"/>
      <c r="X184" s="16"/>
      <c r="Y184" s="16"/>
      <c r="Z184" s="16"/>
    </row>
    <row r="185" spans="1:26">
      <c r="A185" s="16" t="s">
        <v>69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16"/>
      <c r="X185" s="16"/>
      <c r="Y185" s="16"/>
      <c r="Z185" s="16"/>
    </row>
    <row r="186" spans="1:26">
      <c r="A186" s="16" t="s">
        <v>70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3">
        <v>0</v>
      </c>
      <c r="V186" s="33">
        <v>0</v>
      </c>
      <c r="W186" s="16"/>
      <c r="X186" s="16"/>
      <c r="Y186" s="16"/>
      <c r="Z186" s="16"/>
    </row>
    <row r="187" spans="1:26">
      <c r="A187" s="16" t="s">
        <v>71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16"/>
      <c r="X187" s="16"/>
      <c r="Y187" s="16"/>
      <c r="Z187" s="16"/>
    </row>
    <row r="188" spans="1:26">
      <c r="A188" s="16" t="s">
        <v>72</v>
      </c>
      <c r="B188" s="33">
        <v>4639.9230770000004</v>
      </c>
      <c r="C188" s="33">
        <v>4832.2307689999998</v>
      </c>
      <c r="D188" s="33">
        <v>5024.5384620000004</v>
      </c>
      <c r="E188" s="33">
        <v>5216.8461539999998</v>
      </c>
      <c r="F188" s="33">
        <v>5409.1538460000002</v>
      </c>
      <c r="G188" s="33">
        <v>5601.4615379999996</v>
      </c>
      <c r="H188" s="33">
        <v>5793.7692310000002</v>
      </c>
      <c r="I188" s="33">
        <v>5986.0769229999996</v>
      </c>
      <c r="J188" s="33">
        <v>6178.3846149999999</v>
      </c>
      <c r="K188" s="33">
        <v>6370.6923079999997</v>
      </c>
      <c r="L188" s="33">
        <v>6563</v>
      </c>
      <c r="M188" s="33">
        <v>6763</v>
      </c>
      <c r="N188" s="33">
        <v>6963</v>
      </c>
      <c r="O188" s="33">
        <v>7163</v>
      </c>
      <c r="P188" s="33">
        <v>7363</v>
      </c>
      <c r="Q188" s="33">
        <v>7563</v>
      </c>
      <c r="R188" s="33">
        <v>7763</v>
      </c>
      <c r="S188" s="33">
        <v>7963</v>
      </c>
      <c r="T188" s="33">
        <v>8163</v>
      </c>
      <c r="U188" s="33">
        <v>8363</v>
      </c>
      <c r="V188" s="33">
        <v>8563</v>
      </c>
      <c r="W188" s="16"/>
      <c r="X188" s="16"/>
      <c r="Y188" s="16"/>
      <c r="Z188" s="16"/>
    </row>
    <row r="189" spans="1:26">
      <c r="A189" s="16" t="s">
        <v>73</v>
      </c>
      <c r="B189" s="33">
        <v>300</v>
      </c>
      <c r="C189" s="33">
        <v>300</v>
      </c>
      <c r="D189" s="33">
        <v>300</v>
      </c>
      <c r="E189" s="33">
        <v>300</v>
      </c>
      <c r="F189" s="33">
        <v>300</v>
      </c>
      <c r="G189" s="33">
        <v>300</v>
      </c>
      <c r="H189" s="33">
        <v>300</v>
      </c>
      <c r="I189" s="33">
        <v>300</v>
      </c>
      <c r="J189" s="33">
        <v>300</v>
      </c>
      <c r="K189" s="33">
        <v>300</v>
      </c>
      <c r="L189" s="33">
        <v>300</v>
      </c>
      <c r="M189" s="33">
        <v>300</v>
      </c>
      <c r="N189" s="33">
        <v>300</v>
      </c>
      <c r="O189" s="33">
        <v>300</v>
      </c>
      <c r="P189" s="33">
        <v>300</v>
      </c>
      <c r="Q189" s="33">
        <v>300</v>
      </c>
      <c r="R189" s="33">
        <v>300</v>
      </c>
      <c r="S189" s="33">
        <v>300</v>
      </c>
      <c r="T189" s="33">
        <v>300</v>
      </c>
      <c r="U189" s="33">
        <v>300</v>
      </c>
      <c r="V189" s="33">
        <v>300</v>
      </c>
      <c r="W189" s="16"/>
      <c r="X189" s="16"/>
      <c r="Y189" s="16"/>
      <c r="Z189" s="16"/>
    </row>
    <row r="190" spans="1:26">
      <c r="A190" s="16" t="s">
        <v>74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16"/>
      <c r="X190" s="16"/>
      <c r="Y190" s="16"/>
      <c r="Z190" s="16"/>
    </row>
    <row r="191" spans="1:26">
      <c r="A191" s="16" t="s">
        <v>75</v>
      </c>
      <c r="B191" s="33">
        <v>1569.6522500000001</v>
      </c>
      <c r="C191" s="33">
        <v>1569.6522500000001</v>
      </c>
      <c r="D191" s="33">
        <v>1569.6522500000001</v>
      </c>
      <c r="E191" s="33">
        <v>1569.6522500000001</v>
      </c>
      <c r="F191" s="33">
        <v>1569.6522500000001</v>
      </c>
      <c r="G191" s="33">
        <v>1569.6522500000001</v>
      </c>
      <c r="H191" s="33">
        <v>1569.6522500000001</v>
      </c>
      <c r="I191" s="33">
        <v>1569.6522500000001</v>
      </c>
      <c r="J191" s="33">
        <v>1569.6522500000001</v>
      </c>
      <c r="K191" s="33">
        <v>1569.6522500000001</v>
      </c>
      <c r="L191" s="33">
        <v>1569.6522500000001</v>
      </c>
      <c r="M191" s="33">
        <v>1569.6522500000001</v>
      </c>
      <c r="N191" s="33">
        <v>1569.6522500000001</v>
      </c>
      <c r="O191" s="33">
        <v>1569.6522500000001</v>
      </c>
      <c r="P191" s="33">
        <v>1569.6522500000001</v>
      </c>
      <c r="Q191" s="33">
        <v>1569.6522500000001</v>
      </c>
      <c r="R191" s="33">
        <v>1569.6522500000001</v>
      </c>
      <c r="S191" s="33">
        <v>1569.6522500000001</v>
      </c>
      <c r="T191" s="33">
        <v>1569.6522500000001</v>
      </c>
      <c r="U191" s="33">
        <v>1569.6522500000001</v>
      </c>
      <c r="V191" s="33">
        <v>1569.6522500000001</v>
      </c>
      <c r="W191" s="16"/>
      <c r="X191" s="16"/>
      <c r="Y191" s="16"/>
      <c r="Z191" s="16"/>
    </row>
    <row r="192" spans="1:26">
      <c r="A192" s="16" t="s">
        <v>76</v>
      </c>
      <c r="B192" s="33">
        <v>1607.2398840000001</v>
      </c>
      <c r="C192" s="33">
        <v>1690.9043340000001</v>
      </c>
      <c r="D192" s="33">
        <v>1794.293574</v>
      </c>
      <c r="E192" s="33">
        <v>1903.359735</v>
      </c>
      <c r="F192" s="33">
        <v>2028.3925939999999</v>
      </c>
      <c r="G192" s="33">
        <v>2166.5808489999999</v>
      </c>
      <c r="H192" s="33">
        <v>2313.2209630000002</v>
      </c>
      <c r="I192" s="33">
        <v>2468.361085</v>
      </c>
      <c r="J192" s="33">
        <v>2633.3534650000001</v>
      </c>
      <c r="K192" s="33">
        <v>2803.5622509999998</v>
      </c>
      <c r="L192" s="33">
        <v>2973.8731240000002</v>
      </c>
      <c r="M192" s="33">
        <v>3144.2871060000002</v>
      </c>
      <c r="N192" s="33">
        <v>3314.8052280000002</v>
      </c>
      <c r="O192" s="33">
        <v>3485.428531</v>
      </c>
      <c r="P192" s="33">
        <v>3656.1580669999998</v>
      </c>
      <c r="Q192" s="33">
        <v>3826.9948989999998</v>
      </c>
      <c r="R192" s="33">
        <v>3997.9400989999999</v>
      </c>
      <c r="S192" s="33">
        <v>4168.9947499999998</v>
      </c>
      <c r="T192" s="33">
        <v>4340.1599489999999</v>
      </c>
      <c r="U192" s="33">
        <v>4511.4367990000001</v>
      </c>
      <c r="V192" s="33">
        <v>4682.8264179999996</v>
      </c>
      <c r="W192" s="16"/>
      <c r="X192" s="16"/>
      <c r="Y192" s="16"/>
      <c r="Z192" s="16"/>
    </row>
    <row r="193" spans="1:26">
      <c r="A193" s="16" t="s">
        <v>77</v>
      </c>
      <c r="B193" s="33">
        <v>0.5</v>
      </c>
      <c r="C193" s="33">
        <v>20.5</v>
      </c>
      <c r="D193" s="33">
        <v>30.5</v>
      </c>
      <c r="E193" s="33">
        <v>50.5</v>
      </c>
      <c r="F193" s="33">
        <v>87</v>
      </c>
      <c r="G193" s="33">
        <v>129.9</v>
      </c>
      <c r="H193" s="33">
        <v>179.9</v>
      </c>
      <c r="I193" s="33">
        <v>235.51499999999999</v>
      </c>
      <c r="J193" s="33">
        <v>310.59525000000002</v>
      </c>
      <c r="K193" s="33">
        <v>400.59525000000002</v>
      </c>
      <c r="L193" s="33">
        <v>480.59525000000002</v>
      </c>
      <c r="M193" s="33">
        <v>548.03453750000006</v>
      </c>
      <c r="N193" s="33">
        <v>625.58971810000003</v>
      </c>
      <c r="O193" s="33">
        <v>714.77817579999999</v>
      </c>
      <c r="P193" s="33">
        <v>814.77817579999999</v>
      </c>
      <c r="Q193" s="33">
        <v>914.77817579999999</v>
      </c>
      <c r="R193" s="33">
        <v>1014.778176</v>
      </c>
      <c r="S193" s="33">
        <v>1114.778176</v>
      </c>
      <c r="T193" s="33">
        <v>1214.778176</v>
      </c>
      <c r="U193" s="33">
        <v>1314.778176</v>
      </c>
      <c r="V193" s="33">
        <v>1414.778176</v>
      </c>
      <c r="W193" s="16"/>
      <c r="X193" s="16"/>
      <c r="Y193" s="16"/>
      <c r="Z193" s="16"/>
    </row>
    <row r="194" spans="1:26">
      <c r="A194" s="16" t="s">
        <v>78</v>
      </c>
      <c r="B194" s="33">
        <v>541.202</v>
      </c>
      <c r="C194" s="33">
        <v>551.202</v>
      </c>
      <c r="D194" s="33">
        <v>561.202</v>
      </c>
      <c r="E194" s="33">
        <v>571.202</v>
      </c>
      <c r="F194" s="33">
        <v>581.202</v>
      </c>
      <c r="G194" s="33">
        <v>591.202</v>
      </c>
      <c r="H194" s="33">
        <v>620.202</v>
      </c>
      <c r="I194" s="33">
        <v>630.202</v>
      </c>
      <c r="J194" s="33">
        <v>640.202</v>
      </c>
      <c r="K194" s="33">
        <v>650.202</v>
      </c>
      <c r="L194" s="33">
        <v>660.202</v>
      </c>
      <c r="M194" s="33">
        <v>670.202</v>
      </c>
      <c r="N194" s="33">
        <v>680.202</v>
      </c>
      <c r="O194" s="33">
        <v>690.202</v>
      </c>
      <c r="P194" s="33">
        <v>700.202</v>
      </c>
      <c r="Q194" s="33">
        <v>710.202</v>
      </c>
      <c r="R194" s="33">
        <v>720.202</v>
      </c>
      <c r="S194" s="33">
        <v>730.202</v>
      </c>
      <c r="T194" s="33">
        <v>740.202</v>
      </c>
      <c r="U194" s="33">
        <v>750.202</v>
      </c>
      <c r="V194" s="33">
        <v>760.202</v>
      </c>
      <c r="W194" s="16"/>
      <c r="X194" s="16"/>
      <c r="Y194" s="16"/>
      <c r="Z194" s="16"/>
    </row>
    <row r="195" spans="1:26">
      <c r="A195" s="29" t="s">
        <v>80</v>
      </c>
      <c r="B195" s="92">
        <v>90045.517340000006</v>
      </c>
      <c r="C195" s="92">
        <v>93982.786240000001</v>
      </c>
      <c r="D195" s="92">
        <v>86677.459629999998</v>
      </c>
      <c r="E195" s="92">
        <v>91297.018339999995</v>
      </c>
      <c r="F195" s="92">
        <v>91998.691489999997</v>
      </c>
      <c r="G195" s="92">
        <v>93827.629839999994</v>
      </c>
      <c r="H195" s="92">
        <v>92367.699540000001</v>
      </c>
      <c r="I195" s="92">
        <v>93748.006450000001</v>
      </c>
      <c r="J195" s="92">
        <v>95000.164090000006</v>
      </c>
      <c r="K195" s="92">
        <v>94462.728459999998</v>
      </c>
      <c r="L195" s="92">
        <v>100558.07309999999</v>
      </c>
      <c r="M195" s="92">
        <v>97101.38106</v>
      </c>
      <c r="N195" s="92">
        <v>98035.508430000002</v>
      </c>
      <c r="O195" s="92">
        <v>96802.981329999995</v>
      </c>
      <c r="P195" s="92">
        <v>102723.3345</v>
      </c>
      <c r="Q195" s="92">
        <v>104966.81479999999</v>
      </c>
      <c r="R195" s="92">
        <v>104686.58960000001</v>
      </c>
      <c r="S195" s="92">
        <v>102982.0402</v>
      </c>
      <c r="T195" s="92">
        <v>103806.49370000001</v>
      </c>
      <c r="U195" s="92">
        <v>104421.1958</v>
      </c>
      <c r="V195" s="92">
        <v>101272.5854</v>
      </c>
      <c r="W195" s="16"/>
      <c r="X195" s="16"/>
      <c r="Y195" s="16"/>
      <c r="Z195" s="16"/>
    </row>
    <row r="196" spans="1:26">
      <c r="A196" s="16" t="s">
        <v>81</v>
      </c>
      <c r="B196" s="33">
        <v>1646.1</v>
      </c>
      <c r="C196" s="33">
        <v>1646.1</v>
      </c>
      <c r="D196" s="33">
        <v>1393.1</v>
      </c>
      <c r="E196" s="33">
        <v>1393.1</v>
      </c>
      <c r="F196" s="33">
        <v>583.10000100000002</v>
      </c>
      <c r="G196" s="33">
        <v>1642.7500010000001</v>
      </c>
      <c r="H196" s="33">
        <v>1157.7500010000001</v>
      </c>
      <c r="I196" s="33">
        <v>1157.7500010000001</v>
      </c>
      <c r="J196" s="33">
        <v>1157.7500010000001</v>
      </c>
      <c r="K196" s="33">
        <v>1157.7500010000001</v>
      </c>
      <c r="L196" s="33">
        <v>2115.5000009999999</v>
      </c>
      <c r="M196" s="33">
        <v>2115.5000009999999</v>
      </c>
      <c r="N196" s="33">
        <v>2115.5000009999999</v>
      </c>
      <c r="O196" s="33">
        <v>1915.5000010000001</v>
      </c>
      <c r="P196" s="33">
        <v>1915.5000010000001</v>
      </c>
      <c r="Q196" s="33">
        <v>1915.5000010000001</v>
      </c>
      <c r="R196" s="33">
        <v>1915.5000010000001</v>
      </c>
      <c r="S196" s="33">
        <v>1915.5000010000001</v>
      </c>
      <c r="T196" s="33">
        <v>1915.5000010000001</v>
      </c>
      <c r="U196" s="33">
        <v>1915.5000010000001</v>
      </c>
      <c r="V196" s="33">
        <v>1915.5000010000001</v>
      </c>
      <c r="W196" s="16"/>
      <c r="X196" s="16"/>
      <c r="Y196" s="16"/>
      <c r="Z196" s="16"/>
    </row>
    <row r="197" spans="1:26">
      <c r="B197" s="16"/>
      <c r="C197" s="16"/>
      <c r="D197" s="16"/>
      <c r="E197" s="16"/>
      <c r="F197" s="16"/>
      <c r="G197" s="16"/>
      <c r="H197" s="16"/>
      <c r="I197" s="16"/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  <c r="U197" s="16"/>
      <c r="V197" s="16"/>
      <c r="W197" s="16"/>
      <c r="X197" s="16"/>
      <c r="Y197" s="16"/>
      <c r="Z197" s="16"/>
    </row>
    <row r="198" spans="1:26">
      <c r="A198" s="29" t="s">
        <v>82</v>
      </c>
      <c r="B198" s="16"/>
      <c r="C198" s="16"/>
      <c r="D198" s="16"/>
      <c r="E198" s="16"/>
      <c r="F198" s="16"/>
      <c r="G198" s="16"/>
      <c r="H198" s="16"/>
      <c r="I198" s="16"/>
      <c r="J198" s="16"/>
      <c r="K198" s="16"/>
      <c r="L198" s="16"/>
      <c r="M198" s="16"/>
      <c r="N198" s="16"/>
      <c r="O198" s="16"/>
      <c r="P198" s="16"/>
      <c r="Q198" s="16"/>
      <c r="R198" s="16"/>
      <c r="S198" s="16"/>
      <c r="T198" s="16"/>
      <c r="U198" s="16"/>
      <c r="V198" s="16"/>
      <c r="W198" s="16"/>
      <c r="X198" s="16"/>
      <c r="Y198" s="16"/>
      <c r="Z198" s="16"/>
    </row>
    <row r="199" spans="1:26">
      <c r="A199" s="16"/>
      <c r="B199" s="29">
        <v>2011</v>
      </c>
      <c r="C199" s="29">
        <v>2012</v>
      </c>
      <c r="D199" s="29">
        <v>2013</v>
      </c>
      <c r="E199" s="29">
        <v>2014</v>
      </c>
      <c r="F199" s="29">
        <v>2015</v>
      </c>
      <c r="G199" s="29">
        <v>2016</v>
      </c>
      <c r="H199" s="29">
        <v>2017</v>
      </c>
      <c r="I199" s="29">
        <v>2018</v>
      </c>
      <c r="J199" s="29">
        <v>2019</v>
      </c>
      <c r="K199" s="29">
        <v>2020</v>
      </c>
      <c r="L199" s="29">
        <v>2021</v>
      </c>
      <c r="M199" s="29">
        <v>2022</v>
      </c>
      <c r="N199" s="29">
        <v>2023</v>
      </c>
      <c r="O199" s="29">
        <v>2024</v>
      </c>
      <c r="P199" s="29">
        <v>2025</v>
      </c>
      <c r="Q199" s="29">
        <v>2026</v>
      </c>
      <c r="R199" s="29">
        <v>2027</v>
      </c>
      <c r="S199" s="29">
        <v>2028</v>
      </c>
      <c r="T199" s="29">
        <v>2029</v>
      </c>
      <c r="U199" s="29">
        <v>2030</v>
      </c>
      <c r="V199" s="29">
        <v>2031</v>
      </c>
      <c r="W199" s="16"/>
      <c r="X199" s="16"/>
      <c r="Y199" s="16"/>
      <c r="Z199" s="16"/>
    </row>
    <row r="200" spans="1:26">
      <c r="A200" s="16" t="s">
        <v>24</v>
      </c>
      <c r="B200" s="33">
        <v>36024.923110000003</v>
      </c>
      <c r="C200" s="33">
        <v>38422.230799999998</v>
      </c>
      <c r="D200" s="33">
        <v>37382.538489999999</v>
      </c>
      <c r="E200" s="33">
        <v>40746.84618</v>
      </c>
      <c r="F200" s="33">
        <v>41409.153870000002</v>
      </c>
      <c r="G200" s="33">
        <v>41691.461560000003</v>
      </c>
      <c r="H200" s="33">
        <v>41833.769249999998</v>
      </c>
      <c r="I200" s="33">
        <v>41511.076950000002</v>
      </c>
      <c r="J200" s="33">
        <v>43438.384639999997</v>
      </c>
      <c r="K200" s="33">
        <v>42730.692329999998</v>
      </c>
      <c r="L200" s="33">
        <v>48523.000019999999</v>
      </c>
      <c r="M200" s="33">
        <v>48723.000019999999</v>
      </c>
      <c r="N200" s="33">
        <v>48154.000019999999</v>
      </c>
      <c r="O200" s="33">
        <v>46953.000030000003</v>
      </c>
      <c r="P200" s="33">
        <v>45033.000030000003</v>
      </c>
      <c r="Q200" s="33">
        <v>44110.000030000003</v>
      </c>
      <c r="R200" s="33">
        <v>43210.000030000003</v>
      </c>
      <c r="S200" s="33">
        <v>41060.000039999999</v>
      </c>
      <c r="T200" s="33">
        <v>41260.000039999999</v>
      </c>
      <c r="U200" s="33">
        <v>41460.000039999999</v>
      </c>
      <c r="V200" s="33">
        <v>41660.000039999999</v>
      </c>
      <c r="W200" s="16"/>
      <c r="X200" s="16"/>
      <c r="Y200" s="16"/>
      <c r="Z200" s="16"/>
    </row>
    <row r="201" spans="1:26">
      <c r="A201" s="16" t="s">
        <v>33</v>
      </c>
      <c r="B201" s="33">
        <v>27543</v>
      </c>
      <c r="C201" s="33">
        <v>26992</v>
      </c>
      <c r="D201" s="33">
        <v>22756</v>
      </c>
      <c r="E201" s="33">
        <v>21435.00001</v>
      </c>
      <c r="F201" s="33">
        <v>19114.00001</v>
      </c>
      <c r="G201" s="33">
        <v>17649.50001</v>
      </c>
      <c r="H201" s="33">
        <v>12105.00001</v>
      </c>
      <c r="I201" s="33">
        <v>12105.00001</v>
      </c>
      <c r="J201" s="33">
        <v>12105.00001</v>
      </c>
      <c r="K201" s="33">
        <v>12105.00001</v>
      </c>
      <c r="L201" s="33">
        <v>10336.00001</v>
      </c>
      <c r="M201" s="33">
        <v>6402.0000149999996</v>
      </c>
      <c r="N201" s="33">
        <v>5831.000016</v>
      </c>
      <c r="O201" s="33">
        <v>3831.0000169999998</v>
      </c>
      <c r="P201" s="33">
        <v>3831.0000169999998</v>
      </c>
      <c r="Q201" s="33">
        <v>3831.0000169999998</v>
      </c>
      <c r="R201" s="33">
        <v>3831.0000169999998</v>
      </c>
      <c r="S201" s="33">
        <v>3831.0000169999998</v>
      </c>
      <c r="T201" s="33">
        <v>3831.0000169999998</v>
      </c>
      <c r="U201" s="33">
        <v>3831.0000169999998</v>
      </c>
      <c r="V201" s="33">
        <v>3831.0000169999998</v>
      </c>
      <c r="W201" s="16"/>
      <c r="X201" s="16"/>
      <c r="Y201" s="16"/>
      <c r="Z201" s="16"/>
    </row>
    <row r="202" spans="1:26">
      <c r="A202" s="16" t="s">
        <v>27</v>
      </c>
      <c r="B202" s="33">
        <v>3263</v>
      </c>
      <c r="C202" s="33">
        <v>3263</v>
      </c>
      <c r="D202" s="33">
        <v>875.000001</v>
      </c>
      <c r="E202" s="33">
        <v>875.000001</v>
      </c>
      <c r="F202" s="33">
        <v>875.000001</v>
      </c>
      <c r="G202" s="33">
        <v>3.0000000000000001E-6</v>
      </c>
      <c r="H202" s="33">
        <v>3.0000000000000001E-6</v>
      </c>
      <c r="I202" s="33">
        <v>3.0000000000000001E-6</v>
      </c>
      <c r="J202" s="33">
        <v>3.0000000000000001E-6</v>
      </c>
      <c r="K202" s="33">
        <v>3.0000000000000001E-6</v>
      </c>
      <c r="L202" s="33">
        <v>3.0000000000000001E-6</v>
      </c>
      <c r="M202" s="33">
        <v>3.0000000000000001E-6</v>
      </c>
      <c r="N202" s="33">
        <v>3.0000000000000001E-6</v>
      </c>
      <c r="O202" s="33">
        <v>3.0000000000000001E-6</v>
      </c>
      <c r="P202" s="33">
        <v>3.0000000000000001E-6</v>
      </c>
      <c r="Q202" s="33">
        <v>3.0000000000000001E-6</v>
      </c>
      <c r="R202" s="33">
        <v>3.0000000000000001E-6</v>
      </c>
      <c r="S202" s="33">
        <v>3.0000000000000001E-6</v>
      </c>
      <c r="T202" s="33">
        <v>3.0000000000000001E-6</v>
      </c>
      <c r="U202" s="33">
        <v>3.0000000000000001E-6</v>
      </c>
      <c r="V202" s="33">
        <v>3.0000000000000001E-6</v>
      </c>
      <c r="W202" s="16"/>
      <c r="X202" s="16"/>
      <c r="Y202" s="16"/>
      <c r="Z202" s="16"/>
    </row>
    <row r="203" spans="1:26">
      <c r="A203" s="16" t="s">
        <v>26</v>
      </c>
      <c r="B203" s="33">
        <v>1198.0000239999999</v>
      </c>
      <c r="C203" s="33">
        <v>1198.0000239999999</v>
      </c>
      <c r="D203" s="33">
        <v>1198.0000239999999</v>
      </c>
      <c r="E203" s="33">
        <v>1130.0000250000001</v>
      </c>
      <c r="F203" s="33">
        <v>1096.0000259999999</v>
      </c>
      <c r="G203" s="33">
        <v>802.00003000000004</v>
      </c>
      <c r="H203" s="33">
        <v>802.00003000000004</v>
      </c>
      <c r="I203" s="33">
        <v>802.00003000000004</v>
      </c>
      <c r="J203" s="33">
        <v>802.00003000000004</v>
      </c>
      <c r="K203" s="33">
        <v>802.00003000000004</v>
      </c>
      <c r="L203" s="33">
        <v>802.00003000000004</v>
      </c>
      <c r="M203" s="33">
        <v>802.00003000000004</v>
      </c>
      <c r="N203" s="33">
        <v>802.00003000000004</v>
      </c>
      <c r="O203" s="33">
        <v>643.00003400000003</v>
      </c>
      <c r="P203" s="33">
        <v>643.00003400000003</v>
      </c>
      <c r="Q203" s="33">
        <v>643.00003400000003</v>
      </c>
      <c r="R203" s="33">
        <v>643.00003400000003</v>
      </c>
      <c r="S203" s="33">
        <v>643.00003400000003</v>
      </c>
      <c r="T203" s="33">
        <v>643.00003400000003</v>
      </c>
      <c r="U203" s="33">
        <v>643.00003400000003</v>
      </c>
      <c r="V203" s="33">
        <v>643.00003400000003</v>
      </c>
      <c r="W203" s="16"/>
      <c r="X203" s="16"/>
      <c r="Y203" s="16"/>
      <c r="Z203" s="16"/>
    </row>
    <row r="204" spans="1:26">
      <c r="A204" s="16" t="s">
        <v>30</v>
      </c>
      <c r="B204" s="33">
        <v>2744</v>
      </c>
      <c r="C204" s="33">
        <v>2744</v>
      </c>
      <c r="D204" s="33">
        <v>2744</v>
      </c>
      <c r="E204" s="33">
        <v>2744</v>
      </c>
      <c r="F204" s="33">
        <v>2744</v>
      </c>
      <c r="G204" s="33">
        <v>2744</v>
      </c>
      <c r="H204" s="33">
        <v>2744</v>
      </c>
      <c r="I204" s="33">
        <v>2744</v>
      </c>
      <c r="J204" s="33">
        <v>2744</v>
      </c>
      <c r="K204" s="33">
        <v>2744</v>
      </c>
      <c r="L204" s="33">
        <v>2744</v>
      </c>
      <c r="M204" s="33">
        <v>2744</v>
      </c>
      <c r="N204" s="33">
        <v>2744</v>
      </c>
      <c r="O204" s="33">
        <v>2744</v>
      </c>
      <c r="P204" s="33">
        <v>2744</v>
      </c>
      <c r="Q204" s="33">
        <v>2744</v>
      </c>
      <c r="R204" s="33">
        <v>2744</v>
      </c>
      <c r="S204" s="33">
        <v>2744</v>
      </c>
      <c r="T204" s="33">
        <v>2744</v>
      </c>
      <c r="U204" s="33">
        <v>2744</v>
      </c>
      <c r="V204" s="33">
        <v>2744</v>
      </c>
      <c r="W204" s="16"/>
      <c r="X204" s="16"/>
      <c r="Y204" s="16"/>
      <c r="Z204" s="16"/>
    </row>
    <row r="205" spans="1:26">
      <c r="A205" s="16" t="s">
        <v>31</v>
      </c>
      <c r="B205" s="33">
        <v>10561.00001</v>
      </c>
      <c r="C205" s="33">
        <v>10561.00001</v>
      </c>
      <c r="D205" s="33">
        <v>9946.0000089999994</v>
      </c>
      <c r="E205" s="33">
        <v>9946.0000089999994</v>
      </c>
      <c r="F205" s="33">
        <v>9456.0000099999997</v>
      </c>
      <c r="G205" s="33">
        <v>9456.0000099999997</v>
      </c>
      <c r="H205" s="33">
        <v>9456.0000099999997</v>
      </c>
      <c r="I205" s="33">
        <v>9456.0000099999997</v>
      </c>
      <c r="J205" s="33">
        <v>8375.0000110000001</v>
      </c>
      <c r="K205" s="33">
        <v>7635.0000110000001</v>
      </c>
      <c r="L205" s="33">
        <v>9305.0000089999994</v>
      </c>
      <c r="M205" s="33">
        <v>9305.0000089999994</v>
      </c>
      <c r="N205" s="33">
        <v>10975.00001</v>
      </c>
      <c r="O205" s="33">
        <v>10310.00001</v>
      </c>
      <c r="P205" s="33">
        <v>11980.00001</v>
      </c>
      <c r="Q205" s="33">
        <v>14830.00001</v>
      </c>
      <c r="R205" s="33">
        <v>14830.00001</v>
      </c>
      <c r="S205" s="33">
        <v>14830.00001</v>
      </c>
      <c r="T205" s="33">
        <v>14830.00001</v>
      </c>
      <c r="U205" s="33">
        <v>14830.00001</v>
      </c>
      <c r="V205" s="33">
        <v>11200.00001</v>
      </c>
      <c r="W205" s="16"/>
      <c r="X205" s="16"/>
      <c r="Y205" s="16"/>
      <c r="Z205" s="16"/>
    </row>
    <row r="206" spans="1:26">
      <c r="A206" s="16" t="s">
        <v>35</v>
      </c>
      <c r="B206" s="33">
        <v>9.0000000000000002E-6</v>
      </c>
      <c r="C206" s="33">
        <v>9.0000000000000002E-6</v>
      </c>
      <c r="D206" s="33">
        <v>9.0000000000000002E-6</v>
      </c>
      <c r="E206" s="33">
        <v>9.0000000000000002E-6</v>
      </c>
      <c r="F206" s="33">
        <v>300.00000799999998</v>
      </c>
      <c r="G206" s="33">
        <v>1100.0000070000001</v>
      </c>
      <c r="H206" s="33">
        <v>1100.0000070000001</v>
      </c>
      <c r="I206" s="33">
        <v>1100.0000070000001</v>
      </c>
      <c r="J206" s="33">
        <v>1100.0000070000001</v>
      </c>
      <c r="K206" s="33">
        <v>1100.0000070000001</v>
      </c>
      <c r="L206" s="33">
        <v>1100.0000070000001</v>
      </c>
      <c r="M206" s="33">
        <v>1100.0000070000001</v>
      </c>
      <c r="N206" s="33">
        <v>1100.0000070000001</v>
      </c>
      <c r="O206" s="33">
        <v>3593.0000009999999</v>
      </c>
      <c r="P206" s="33">
        <v>9332.9999979999993</v>
      </c>
      <c r="Q206" s="33">
        <v>9332.9999979999993</v>
      </c>
      <c r="R206" s="33">
        <v>9332.9999979999993</v>
      </c>
      <c r="S206" s="33">
        <v>9332.9999979999993</v>
      </c>
      <c r="T206" s="33">
        <v>9332.9999979999993</v>
      </c>
      <c r="U206" s="33">
        <v>9332.9999979999993</v>
      </c>
      <c r="V206" s="33">
        <v>9332.9999979999993</v>
      </c>
      <c r="W206" s="16"/>
      <c r="X206" s="16"/>
      <c r="Y206" s="16"/>
      <c r="Z206" s="16"/>
    </row>
    <row r="207" spans="1:26">
      <c r="A207" s="16" t="s">
        <v>38</v>
      </c>
      <c r="B207" s="33">
        <v>3992.6522730000002</v>
      </c>
      <c r="C207" s="33">
        <v>4172.6490309999999</v>
      </c>
      <c r="D207" s="33">
        <v>5022.6254840000001</v>
      </c>
      <c r="E207" s="33">
        <v>5665.8103449999999</v>
      </c>
      <c r="F207" s="33">
        <v>6511.6429539999999</v>
      </c>
      <c r="G207" s="33">
        <v>7377.6853540000002</v>
      </c>
      <c r="H207" s="33">
        <v>9628.3072499999998</v>
      </c>
      <c r="I207" s="33">
        <v>9705.5513449999999</v>
      </c>
      <c r="J207" s="33">
        <v>9861.3286619999999</v>
      </c>
      <c r="K207" s="33">
        <v>9901.3765469999998</v>
      </c>
      <c r="L207" s="33">
        <v>10043.10262</v>
      </c>
      <c r="M207" s="33">
        <v>10072.55732</v>
      </c>
      <c r="N207" s="33">
        <v>10218.61138</v>
      </c>
      <c r="O207" s="33">
        <v>10248.27252</v>
      </c>
      <c r="P207" s="33">
        <v>10397.896140000001</v>
      </c>
      <c r="Q207" s="33">
        <v>10433.539580000001</v>
      </c>
      <c r="R207" s="33">
        <v>10772.369259999999</v>
      </c>
      <c r="S207" s="33">
        <v>10936.76518</v>
      </c>
      <c r="T207" s="33">
        <v>11280.05351</v>
      </c>
      <c r="U207" s="33">
        <v>11413.478709999999</v>
      </c>
      <c r="V207" s="33">
        <v>11413.478709999999</v>
      </c>
      <c r="W207" s="16"/>
      <c r="X207" s="16"/>
      <c r="Y207" s="16"/>
      <c r="Z207" s="16"/>
    </row>
    <row r="208" spans="1:26">
      <c r="A208" s="16" t="s">
        <v>40</v>
      </c>
      <c r="B208" s="33">
        <v>1391.0000239999999</v>
      </c>
      <c r="C208" s="33">
        <v>3188.3000229999998</v>
      </c>
      <c r="D208" s="33">
        <v>3188.3000229999998</v>
      </c>
      <c r="E208" s="33">
        <v>5050.3000190000002</v>
      </c>
      <c r="F208" s="33">
        <v>6382.3000140000004</v>
      </c>
      <c r="G208" s="33">
        <v>7680.3000099999999</v>
      </c>
      <c r="H208" s="33">
        <v>8884.3000059999995</v>
      </c>
      <c r="I208" s="33">
        <v>10288.300010000001</v>
      </c>
      <c r="J208" s="33">
        <v>10288.300010000001</v>
      </c>
      <c r="K208" s="33">
        <v>10888.300010000001</v>
      </c>
      <c r="L208" s="33">
        <v>10888.300010000001</v>
      </c>
      <c r="M208" s="33">
        <v>10888.300010000001</v>
      </c>
      <c r="N208" s="33">
        <v>10888.300010000001</v>
      </c>
      <c r="O208" s="33">
        <v>10888.300010000001</v>
      </c>
      <c r="P208" s="33">
        <v>10888.300010000001</v>
      </c>
      <c r="Q208" s="33">
        <v>10888.300010000001</v>
      </c>
      <c r="R208" s="33">
        <v>10888.300010000001</v>
      </c>
      <c r="S208" s="33">
        <v>10888.300010000001</v>
      </c>
      <c r="T208" s="33">
        <v>10888.300010000001</v>
      </c>
      <c r="U208" s="33">
        <v>10888.300010000001</v>
      </c>
      <c r="V208" s="33">
        <v>10888.300010000001</v>
      </c>
      <c r="W208" s="16"/>
      <c r="X208" s="16"/>
      <c r="Y208" s="16"/>
      <c r="Z208" s="16"/>
    </row>
    <row r="209" spans="1:26">
      <c r="A209" s="16" t="s">
        <v>29</v>
      </c>
      <c r="B209" s="33">
        <v>3327.9418970000002</v>
      </c>
      <c r="C209" s="33">
        <v>3441.6063469999999</v>
      </c>
      <c r="D209" s="33">
        <v>3564.9955869999999</v>
      </c>
      <c r="E209" s="33">
        <v>3704.0617480000001</v>
      </c>
      <c r="F209" s="33">
        <v>4110.5946029999996</v>
      </c>
      <c r="G209" s="33">
        <v>5326.6828569999998</v>
      </c>
      <c r="H209" s="33">
        <v>5814.3229719999999</v>
      </c>
      <c r="I209" s="33">
        <v>6036.0780940000004</v>
      </c>
      <c r="J209" s="33">
        <v>6286.1507240000001</v>
      </c>
      <c r="K209" s="33">
        <v>6556.3595100000002</v>
      </c>
      <c r="L209" s="33">
        <v>6816.6703829999997</v>
      </c>
      <c r="M209" s="33">
        <v>7064.5236530000002</v>
      </c>
      <c r="N209" s="33">
        <v>7322.596955</v>
      </c>
      <c r="O209" s="33">
        <v>7592.4087159999999</v>
      </c>
      <c r="P209" s="33">
        <v>7873.1382519999997</v>
      </c>
      <c r="Q209" s="33">
        <v>8153.9750839999997</v>
      </c>
      <c r="R209" s="33">
        <v>8434.9202829999995</v>
      </c>
      <c r="S209" s="33">
        <v>8715.9749350000002</v>
      </c>
      <c r="T209" s="33">
        <v>8997.1401330000008</v>
      </c>
      <c r="U209" s="33">
        <v>9278.4169839999995</v>
      </c>
      <c r="V209" s="33">
        <v>9559.8066030000009</v>
      </c>
      <c r="W209" s="16"/>
      <c r="X209" s="16"/>
      <c r="Y209" s="16"/>
      <c r="Z209" s="16"/>
    </row>
    <row r="210" spans="1:26">
      <c r="A210" s="29" t="s">
        <v>80</v>
      </c>
      <c r="B210" s="92">
        <v>90045.517340000006</v>
      </c>
      <c r="C210" s="92">
        <v>93982.786240000001</v>
      </c>
      <c r="D210" s="92">
        <v>86677.459629999998</v>
      </c>
      <c r="E210" s="92">
        <v>91297.018339999995</v>
      </c>
      <c r="F210" s="92">
        <v>91998.691489999997</v>
      </c>
      <c r="G210" s="92">
        <v>93827.629839999994</v>
      </c>
      <c r="H210" s="92">
        <v>92367.699540000001</v>
      </c>
      <c r="I210" s="92">
        <v>93748.006450000001</v>
      </c>
      <c r="J210" s="92">
        <v>95000.164090000006</v>
      </c>
      <c r="K210" s="92">
        <v>94462.728459999998</v>
      </c>
      <c r="L210" s="92">
        <v>100558.07309999999</v>
      </c>
      <c r="M210" s="92">
        <v>97101.38106</v>
      </c>
      <c r="N210" s="92">
        <v>98035.508430000002</v>
      </c>
      <c r="O210" s="92">
        <v>96802.981329999995</v>
      </c>
      <c r="P210" s="92">
        <v>102723.3345</v>
      </c>
      <c r="Q210" s="92">
        <v>104966.81479999999</v>
      </c>
      <c r="R210" s="92">
        <v>104686.58960000001</v>
      </c>
      <c r="S210" s="92">
        <v>102982.0402</v>
      </c>
      <c r="T210" s="92">
        <v>103806.49370000001</v>
      </c>
      <c r="U210" s="92">
        <v>104421.1958</v>
      </c>
      <c r="V210" s="92">
        <v>101272.5854</v>
      </c>
      <c r="W210" s="16"/>
      <c r="X210" s="16"/>
      <c r="Y210" s="16"/>
      <c r="Z210" s="16"/>
    </row>
    <row r="211" spans="1:26">
      <c r="A211" s="16"/>
      <c r="B211" s="16"/>
      <c r="C211" s="16"/>
      <c r="D211" s="16"/>
      <c r="E211" s="16"/>
      <c r="F211" s="16"/>
      <c r="G211" s="16"/>
      <c r="H211" s="16"/>
      <c r="I211" s="16"/>
      <c r="J211" s="16"/>
      <c r="K211" s="16"/>
      <c r="L211" s="16"/>
      <c r="M211" s="16"/>
      <c r="N211" s="16"/>
      <c r="O211" s="16"/>
      <c r="P211" s="16"/>
      <c r="Q211" s="16"/>
      <c r="R211" s="16"/>
      <c r="S211" s="16"/>
      <c r="T211" s="16"/>
      <c r="U211" s="16"/>
      <c r="V211" s="16"/>
      <c r="W211" s="16"/>
      <c r="X211" s="16"/>
      <c r="Y211" s="16"/>
      <c r="Z211" s="16"/>
    </row>
    <row r="212" spans="1:26">
      <c r="A212" s="16"/>
      <c r="B212" s="16"/>
      <c r="C212" s="16"/>
      <c r="D212" s="16"/>
      <c r="E212" s="16"/>
      <c r="F212" s="16"/>
      <c r="G212" s="16"/>
      <c r="H212" s="16"/>
      <c r="I212" s="16"/>
      <c r="J212" s="16"/>
      <c r="K212" s="16"/>
      <c r="L212" s="16"/>
      <c r="M212" s="16"/>
      <c r="N212" s="16"/>
      <c r="O212" s="16"/>
      <c r="P212" s="16"/>
      <c r="Q212" s="16"/>
      <c r="R212" s="16"/>
      <c r="S212" s="16"/>
      <c r="T212" s="16"/>
      <c r="U212" s="16"/>
      <c r="V212" s="16"/>
      <c r="W212" s="16"/>
      <c r="X212" s="16"/>
      <c r="Y212" s="16"/>
      <c r="Z212" s="16"/>
    </row>
    <row r="213" spans="1:26">
      <c r="A213" s="16"/>
      <c r="B213" s="16"/>
      <c r="C213" s="16"/>
      <c r="D213" s="16"/>
      <c r="E213" s="16"/>
      <c r="F213" s="16"/>
      <c r="G213" s="16"/>
      <c r="H213" s="16"/>
      <c r="I213" s="16"/>
      <c r="J213" s="16"/>
      <c r="K213" s="16"/>
      <c r="L213" s="16"/>
      <c r="M213" s="16"/>
      <c r="N213" s="16"/>
      <c r="O213" s="16"/>
      <c r="P213" s="16"/>
      <c r="Q213" s="16"/>
      <c r="R213" s="16"/>
      <c r="S213" s="16"/>
      <c r="T213" s="16"/>
      <c r="U213" s="16"/>
      <c r="V213" s="16"/>
      <c r="W213" s="16"/>
      <c r="X213" s="16"/>
      <c r="Y213" s="16"/>
      <c r="Z213" s="16"/>
    </row>
    <row r="214" spans="1:26">
      <c r="A214" s="16"/>
      <c r="B214" s="16"/>
      <c r="C214" s="16"/>
      <c r="D214" s="16"/>
      <c r="E214" s="16"/>
      <c r="F214" s="16"/>
      <c r="G214" s="16"/>
      <c r="H214" s="16"/>
      <c r="I214" s="16"/>
      <c r="J214" s="1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  <c r="X214" s="16"/>
      <c r="Y214" s="16"/>
      <c r="Z214" s="16"/>
    </row>
    <row r="215" spans="1:26">
      <c r="A215" s="16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29" t="s">
        <v>83</v>
      </c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29">
        <v>2011</v>
      </c>
      <c r="C234" s="29">
        <v>2012</v>
      </c>
      <c r="D234" s="29">
        <v>2013</v>
      </c>
      <c r="E234" s="29">
        <v>2014</v>
      </c>
      <c r="F234" s="29">
        <v>2015</v>
      </c>
      <c r="G234" s="29">
        <v>2016</v>
      </c>
      <c r="H234" s="29">
        <v>2017</v>
      </c>
      <c r="I234" s="29">
        <v>2018</v>
      </c>
      <c r="J234" s="29">
        <v>2019</v>
      </c>
      <c r="K234" s="29">
        <v>2020</v>
      </c>
      <c r="L234" s="29">
        <v>2021</v>
      </c>
      <c r="M234" s="29">
        <v>2022</v>
      </c>
      <c r="N234" s="29">
        <v>2023</v>
      </c>
      <c r="O234" s="29">
        <v>2024</v>
      </c>
      <c r="P234" s="29">
        <v>2025</v>
      </c>
      <c r="Q234" s="29">
        <v>2026</v>
      </c>
      <c r="R234" s="29">
        <v>2027</v>
      </c>
      <c r="S234" s="29">
        <v>2028</v>
      </c>
      <c r="T234" s="29">
        <v>2029</v>
      </c>
      <c r="U234" s="29">
        <v>2030</v>
      </c>
      <c r="V234" s="29">
        <v>2031</v>
      </c>
      <c r="W234" s="16"/>
      <c r="X234" s="16"/>
      <c r="Y234" s="16"/>
      <c r="Z234" s="16"/>
    </row>
    <row r="235" spans="1:26">
      <c r="A235" s="16" t="s">
        <v>23</v>
      </c>
      <c r="B235" s="33">
        <v>0</v>
      </c>
      <c r="C235" s="33">
        <v>0</v>
      </c>
      <c r="D235" s="33">
        <v>0</v>
      </c>
      <c r="E235" s="33">
        <v>0</v>
      </c>
      <c r="F235" s="33">
        <v>0</v>
      </c>
      <c r="G235" s="33">
        <v>489.99999800000001</v>
      </c>
      <c r="H235" s="33">
        <v>489.99999800000001</v>
      </c>
      <c r="I235" s="33">
        <v>489.99999800000001</v>
      </c>
      <c r="J235" s="33">
        <v>489.99999800000001</v>
      </c>
      <c r="K235" s="33">
        <v>489.99999800000001</v>
      </c>
      <c r="L235" s="33">
        <v>489.99999800000001</v>
      </c>
      <c r="M235" s="33">
        <v>489.99999800000001</v>
      </c>
      <c r="N235" s="33">
        <v>489.99999800000001</v>
      </c>
      <c r="O235" s="33">
        <v>489.99999800000001</v>
      </c>
      <c r="P235" s="33">
        <v>489.99999800000001</v>
      </c>
      <c r="Q235" s="33">
        <v>489.99999800000001</v>
      </c>
      <c r="R235" s="33">
        <v>489.99999800000001</v>
      </c>
      <c r="S235" s="33">
        <v>489.99999800000001</v>
      </c>
      <c r="T235" s="33">
        <v>489.99999800000001</v>
      </c>
      <c r="U235" s="33">
        <v>489.99999800000001</v>
      </c>
      <c r="V235" s="33">
        <v>489.99999800000001</v>
      </c>
      <c r="W235" s="16"/>
      <c r="X235" s="16"/>
      <c r="Y235" s="16"/>
      <c r="Z235" s="16"/>
    </row>
    <row r="236" spans="1:26">
      <c r="A236" s="16" t="s">
        <v>25</v>
      </c>
      <c r="B236" s="33">
        <v>0</v>
      </c>
      <c r="C236" s="33">
        <v>0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>
        <v>0</v>
      </c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33">
        <v>0</v>
      </c>
      <c r="V236" s="33">
        <v>0</v>
      </c>
      <c r="W236" s="16"/>
      <c r="X236" s="16"/>
      <c r="Y236" s="16"/>
      <c r="Z236" s="16"/>
    </row>
    <row r="237" spans="1:26">
      <c r="A237" s="16" t="s">
        <v>27</v>
      </c>
      <c r="B237" s="33">
        <v>0</v>
      </c>
      <c r="C237" s="33">
        <v>0</v>
      </c>
      <c r="D237" s="33">
        <v>0</v>
      </c>
      <c r="E237" s="33">
        <v>0</v>
      </c>
      <c r="F237" s="33">
        <v>0</v>
      </c>
      <c r="G237" s="33">
        <v>0</v>
      </c>
      <c r="H237" s="33">
        <v>0</v>
      </c>
      <c r="I237" s="33">
        <v>0</v>
      </c>
      <c r="J237" s="33">
        <v>0</v>
      </c>
      <c r="K237" s="33">
        <v>0</v>
      </c>
      <c r="L237" s="33">
        <v>0</v>
      </c>
      <c r="M237" s="33">
        <v>0</v>
      </c>
      <c r="N237" s="33">
        <v>0</v>
      </c>
      <c r="O237" s="33">
        <v>0</v>
      </c>
      <c r="P237" s="33">
        <v>0</v>
      </c>
      <c r="Q237" s="33">
        <v>0</v>
      </c>
      <c r="R237" s="33">
        <v>0</v>
      </c>
      <c r="S237" s="33">
        <v>0</v>
      </c>
      <c r="T237" s="33">
        <v>0</v>
      </c>
      <c r="U237" s="33">
        <v>0</v>
      </c>
      <c r="V237" s="33">
        <v>0</v>
      </c>
      <c r="W237" s="16"/>
      <c r="X237" s="16"/>
      <c r="Y237" s="16"/>
      <c r="Z237" s="16"/>
    </row>
    <row r="238" spans="1:26">
      <c r="A238" s="16" t="s">
        <v>28</v>
      </c>
      <c r="B238" s="33">
        <v>0</v>
      </c>
      <c r="C238" s="33">
        <v>0</v>
      </c>
      <c r="D238" s="33">
        <v>0</v>
      </c>
      <c r="E238" s="33">
        <v>0</v>
      </c>
      <c r="F238" s="33">
        <v>0</v>
      </c>
      <c r="G238" s="33">
        <v>118</v>
      </c>
      <c r="H238" s="33">
        <v>118</v>
      </c>
      <c r="I238" s="33">
        <v>118</v>
      </c>
      <c r="J238" s="33">
        <v>118</v>
      </c>
      <c r="K238" s="33">
        <v>118</v>
      </c>
      <c r="L238" s="33">
        <v>118</v>
      </c>
      <c r="M238" s="33">
        <v>118</v>
      </c>
      <c r="N238" s="33">
        <v>118</v>
      </c>
      <c r="O238" s="33">
        <v>118</v>
      </c>
      <c r="P238" s="33">
        <v>118</v>
      </c>
      <c r="Q238" s="33">
        <v>118</v>
      </c>
      <c r="R238" s="33">
        <v>118</v>
      </c>
      <c r="S238" s="33">
        <v>118</v>
      </c>
      <c r="T238" s="33">
        <v>118</v>
      </c>
      <c r="U238" s="33">
        <v>118</v>
      </c>
      <c r="V238" s="33">
        <v>118</v>
      </c>
      <c r="W238" s="16"/>
      <c r="X238" s="16"/>
      <c r="Y238" s="16"/>
      <c r="Z238" s="16"/>
    </row>
    <row r="239" spans="1:26">
      <c r="A239" s="16" t="s">
        <v>30</v>
      </c>
      <c r="B239" s="33">
        <v>0</v>
      </c>
      <c r="C239" s="33">
        <v>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>
        <v>0</v>
      </c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33">
        <v>0</v>
      </c>
      <c r="V239" s="33">
        <v>0</v>
      </c>
      <c r="W239" s="16"/>
      <c r="X239" s="16"/>
      <c r="Y239" s="16"/>
      <c r="Z239" s="16"/>
    </row>
    <row r="240" spans="1:26">
      <c r="A240" s="16" t="s">
        <v>31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1669.999998</v>
      </c>
      <c r="L240" s="33">
        <v>3339.999996</v>
      </c>
      <c r="M240" s="33">
        <v>3339.999996</v>
      </c>
      <c r="N240" s="33">
        <v>5009.9999939999998</v>
      </c>
      <c r="O240" s="33">
        <v>6679.9999939999998</v>
      </c>
      <c r="P240" s="33">
        <v>8349.9999939999998</v>
      </c>
      <c r="Q240" s="33">
        <v>11199.99999</v>
      </c>
      <c r="R240" s="33">
        <v>11199.99999</v>
      </c>
      <c r="S240" s="33">
        <v>11199.99999</v>
      </c>
      <c r="T240" s="33">
        <v>11199.99999</v>
      </c>
      <c r="U240" s="33">
        <v>11199.99999</v>
      </c>
      <c r="V240" s="33">
        <v>11199.99999</v>
      </c>
      <c r="W240" s="16"/>
      <c r="X240" s="16"/>
      <c r="Y240" s="16"/>
      <c r="Z240" s="16"/>
    </row>
    <row r="241" spans="1:26">
      <c r="A241" s="16" t="s">
        <v>32</v>
      </c>
      <c r="B241" s="33">
        <v>0</v>
      </c>
      <c r="C241" s="33">
        <v>2204.9999979999998</v>
      </c>
      <c r="D241" s="33">
        <v>2204.9999979999998</v>
      </c>
      <c r="E241" s="33">
        <v>6156.9999909999997</v>
      </c>
      <c r="F241" s="33">
        <v>6626.9999889999999</v>
      </c>
      <c r="G241" s="33">
        <v>6626.9999909999997</v>
      </c>
      <c r="H241" s="33">
        <v>7386.9999909999997</v>
      </c>
      <c r="I241" s="33">
        <v>7386.9999930000004</v>
      </c>
      <c r="J241" s="33">
        <v>9786.9999879999996</v>
      </c>
      <c r="K241" s="33">
        <v>9786.9999879999996</v>
      </c>
      <c r="L241" s="33">
        <v>15386.999980000001</v>
      </c>
      <c r="M241" s="33">
        <v>15386.999980000001</v>
      </c>
      <c r="N241" s="33">
        <v>15386.999980000001</v>
      </c>
      <c r="O241" s="33">
        <v>15386.99999</v>
      </c>
      <c r="P241" s="33">
        <v>15386.99999</v>
      </c>
      <c r="Q241" s="33">
        <v>15386.99999</v>
      </c>
      <c r="R241" s="33">
        <v>15386.99999</v>
      </c>
      <c r="S241" s="33">
        <v>15386.99999</v>
      </c>
      <c r="T241" s="33">
        <v>15386.99999</v>
      </c>
      <c r="U241" s="33">
        <v>15386.99999</v>
      </c>
      <c r="V241" s="33">
        <v>15386.99999</v>
      </c>
      <c r="W241" s="16"/>
      <c r="X241" s="16"/>
      <c r="Y241" s="16"/>
      <c r="Z241" s="16"/>
    </row>
    <row r="242" spans="1:26">
      <c r="A242" s="16" t="s">
        <v>26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0</v>
      </c>
      <c r="H242" s="33">
        <v>0</v>
      </c>
      <c r="I242" s="33">
        <v>0</v>
      </c>
      <c r="J242" s="33">
        <v>0</v>
      </c>
      <c r="K242" s="33">
        <v>0</v>
      </c>
      <c r="L242" s="33">
        <v>0</v>
      </c>
      <c r="M242" s="33">
        <v>0</v>
      </c>
      <c r="N242" s="33">
        <v>0</v>
      </c>
      <c r="O242" s="33">
        <v>0</v>
      </c>
      <c r="P242" s="33">
        <v>0</v>
      </c>
      <c r="Q242" s="33">
        <v>0</v>
      </c>
      <c r="R242" s="33">
        <v>0</v>
      </c>
      <c r="S242" s="33">
        <v>0</v>
      </c>
      <c r="T242" s="33">
        <v>0</v>
      </c>
      <c r="U242" s="33">
        <v>0</v>
      </c>
      <c r="V242" s="33">
        <v>0</v>
      </c>
      <c r="W242" s="16"/>
      <c r="X242" s="16"/>
      <c r="Y242" s="16"/>
      <c r="Z242" s="16"/>
    </row>
    <row r="243" spans="1:26">
      <c r="A243" s="16" t="s">
        <v>33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3">
        <v>0</v>
      </c>
      <c r="W243" s="16"/>
      <c r="X243" s="16"/>
      <c r="Y243" s="16"/>
      <c r="Z243" s="16"/>
    </row>
    <row r="244" spans="1:26">
      <c r="A244" s="16" t="s">
        <v>34</v>
      </c>
      <c r="B244" s="33">
        <v>0</v>
      </c>
      <c r="C244" s="33">
        <v>0</v>
      </c>
      <c r="D244" s="33">
        <v>0</v>
      </c>
      <c r="E244" s="33">
        <v>0</v>
      </c>
      <c r="F244" s="33">
        <v>299.999999</v>
      </c>
      <c r="G244" s="33">
        <v>1099.999998</v>
      </c>
      <c r="H244" s="33">
        <v>1099.999998</v>
      </c>
      <c r="I244" s="33">
        <v>1099.999998</v>
      </c>
      <c r="J244" s="33">
        <v>1099.999998</v>
      </c>
      <c r="K244" s="33">
        <v>1099.999998</v>
      </c>
      <c r="L244" s="33">
        <v>1099.999998</v>
      </c>
      <c r="M244" s="33">
        <v>1099.999998</v>
      </c>
      <c r="N244" s="33">
        <v>1099.999998</v>
      </c>
      <c r="O244" s="33">
        <v>2099.999996</v>
      </c>
      <c r="P244" s="33">
        <v>5039.9999939999998</v>
      </c>
      <c r="Q244" s="33">
        <v>5039.9999939999998</v>
      </c>
      <c r="R244" s="33">
        <v>5039.9999939999998</v>
      </c>
      <c r="S244" s="33">
        <v>5039.9999939999998</v>
      </c>
      <c r="T244" s="33">
        <v>5039.9999939999998</v>
      </c>
      <c r="U244" s="33">
        <v>5039.9999939999998</v>
      </c>
      <c r="V244" s="33">
        <v>5039.9999939999998</v>
      </c>
      <c r="W244" s="16"/>
      <c r="X244" s="16"/>
      <c r="Y244" s="16"/>
      <c r="Z244" s="16"/>
    </row>
    <row r="245" spans="1:26">
      <c r="A245" s="16" t="s">
        <v>36</v>
      </c>
      <c r="B245" s="33">
        <v>0</v>
      </c>
      <c r="C245" s="33">
        <v>0</v>
      </c>
      <c r="D245" s="33">
        <v>0</v>
      </c>
      <c r="E245" s="33">
        <v>0</v>
      </c>
      <c r="F245" s="33">
        <v>0</v>
      </c>
      <c r="G245" s="33">
        <v>0</v>
      </c>
      <c r="H245" s="33">
        <v>0</v>
      </c>
      <c r="I245" s="33">
        <v>0</v>
      </c>
      <c r="J245" s="33">
        <v>0</v>
      </c>
      <c r="K245" s="33">
        <v>0</v>
      </c>
      <c r="L245" s="33">
        <v>0</v>
      </c>
      <c r="M245" s="33">
        <v>0</v>
      </c>
      <c r="N245" s="33">
        <v>0</v>
      </c>
      <c r="O245" s="33">
        <v>1492.999996</v>
      </c>
      <c r="P245" s="33">
        <v>4292.9999950000001</v>
      </c>
      <c r="Q245" s="33">
        <v>4292.9999950000001</v>
      </c>
      <c r="R245" s="33">
        <v>4292.9999950000001</v>
      </c>
      <c r="S245" s="33">
        <v>4292.9999950000001</v>
      </c>
      <c r="T245" s="33">
        <v>4292.9999950000001</v>
      </c>
      <c r="U245" s="33">
        <v>4292.9999950000001</v>
      </c>
      <c r="V245" s="33">
        <v>4292.9999950000001</v>
      </c>
      <c r="W245" s="16"/>
      <c r="X245" s="16"/>
      <c r="Y245" s="16"/>
      <c r="Z245" s="16"/>
    </row>
    <row r="246" spans="1:26">
      <c r="A246" s="16" t="s">
        <v>37</v>
      </c>
      <c r="B246" s="33">
        <v>0</v>
      </c>
      <c r="C246" s="33">
        <v>0</v>
      </c>
      <c r="D246" s="33">
        <v>0</v>
      </c>
      <c r="E246" s="33">
        <v>0</v>
      </c>
      <c r="F246" s="33">
        <v>0</v>
      </c>
      <c r="G246" s="33">
        <v>0</v>
      </c>
      <c r="H246" s="33">
        <v>0</v>
      </c>
      <c r="I246" s="33">
        <v>0</v>
      </c>
      <c r="J246" s="33">
        <v>0</v>
      </c>
      <c r="K246" s="33">
        <v>0</v>
      </c>
      <c r="L246" s="33">
        <v>0</v>
      </c>
      <c r="M246" s="33">
        <v>0</v>
      </c>
      <c r="N246" s="33">
        <v>0</v>
      </c>
      <c r="O246" s="33">
        <v>0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3">
        <v>0</v>
      </c>
      <c r="V246" s="33">
        <v>0</v>
      </c>
      <c r="W246" s="16"/>
      <c r="X246" s="16"/>
      <c r="Y246" s="16"/>
      <c r="Z246" s="16"/>
    </row>
    <row r="247" spans="1:26">
      <c r="A247" s="16" t="s">
        <v>39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16"/>
      <c r="X247" s="16"/>
      <c r="Y247" s="16"/>
      <c r="Z247" s="16"/>
    </row>
    <row r="248" spans="1:26">
      <c r="A248" s="16" t="s">
        <v>38</v>
      </c>
      <c r="B248" s="33">
        <v>0</v>
      </c>
      <c r="C248" s="33">
        <v>180.29675889999999</v>
      </c>
      <c r="D248" s="33">
        <v>1030.2732109999999</v>
      </c>
      <c r="E248" s="33">
        <v>1673.4580719999999</v>
      </c>
      <c r="F248" s="33">
        <v>2519.2906809999999</v>
      </c>
      <c r="G248" s="33">
        <v>3385.3330810000002</v>
      </c>
      <c r="H248" s="33">
        <v>5635.9549779999998</v>
      </c>
      <c r="I248" s="33">
        <v>5713.1990729999998</v>
      </c>
      <c r="J248" s="33">
        <v>5868.9763899999998</v>
      </c>
      <c r="K248" s="33">
        <v>5909.0242740000003</v>
      </c>
      <c r="L248" s="33">
        <v>6050.7503450000004</v>
      </c>
      <c r="M248" s="33">
        <v>6080.2050470000004</v>
      </c>
      <c r="N248" s="33">
        <v>6226.25911</v>
      </c>
      <c r="O248" s="33">
        <v>6255.9202450000003</v>
      </c>
      <c r="P248" s="33">
        <v>6405.5438709999999</v>
      </c>
      <c r="Q248" s="33">
        <v>6441.187312</v>
      </c>
      <c r="R248" s="33">
        <v>6780.0169900000001</v>
      </c>
      <c r="S248" s="33">
        <v>6944.41291</v>
      </c>
      <c r="T248" s="33">
        <v>7287.7012340000001</v>
      </c>
      <c r="U248" s="33">
        <v>7421.1264339999998</v>
      </c>
      <c r="V248" s="33">
        <v>7421.1264339999998</v>
      </c>
      <c r="W248" s="16"/>
      <c r="X248" s="16"/>
      <c r="Y248" s="16"/>
      <c r="Z248" s="16"/>
    </row>
    <row r="249" spans="1:26">
      <c r="A249" s="16" t="s">
        <v>41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0</v>
      </c>
      <c r="P249" s="33">
        <v>0</v>
      </c>
      <c r="Q249" s="33">
        <v>0</v>
      </c>
      <c r="R249" s="33">
        <v>0</v>
      </c>
      <c r="S249" s="33">
        <v>0</v>
      </c>
      <c r="T249" s="33">
        <v>0</v>
      </c>
      <c r="U249" s="33">
        <v>0</v>
      </c>
      <c r="V249" s="33">
        <v>0</v>
      </c>
      <c r="W249" s="16"/>
      <c r="X249" s="16"/>
      <c r="Y249" s="16"/>
      <c r="Z249" s="16"/>
    </row>
    <row r="250" spans="1:26">
      <c r="A250" s="16" t="s">
        <v>42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16"/>
      <c r="X250" s="16"/>
      <c r="Y250" s="16"/>
      <c r="Z250" s="16"/>
    </row>
    <row r="251" spans="1:26">
      <c r="A251" s="16" t="s">
        <v>40</v>
      </c>
      <c r="B251" s="33">
        <v>0</v>
      </c>
      <c r="C251" s="33">
        <v>1797.2999990000001</v>
      </c>
      <c r="D251" s="33">
        <v>1797.2999990000001</v>
      </c>
      <c r="E251" s="33">
        <v>3659.2999949999999</v>
      </c>
      <c r="F251" s="33">
        <v>4991.2999900000004</v>
      </c>
      <c r="G251" s="33">
        <v>6289.299986</v>
      </c>
      <c r="H251" s="33">
        <v>7493.2999820000005</v>
      </c>
      <c r="I251" s="33">
        <v>8897.2999810000001</v>
      </c>
      <c r="J251" s="33">
        <v>8897.2999839999993</v>
      </c>
      <c r="K251" s="33">
        <v>9497.2999830000008</v>
      </c>
      <c r="L251" s="33">
        <v>9497.2999830000008</v>
      </c>
      <c r="M251" s="33">
        <v>9497.2999830000008</v>
      </c>
      <c r="N251" s="33">
        <v>9497.2999830000008</v>
      </c>
      <c r="O251" s="33">
        <v>9497.2999830000008</v>
      </c>
      <c r="P251" s="33">
        <v>9497.2999830000008</v>
      </c>
      <c r="Q251" s="33">
        <v>9497.2999830000008</v>
      </c>
      <c r="R251" s="33">
        <v>9497.2999830000008</v>
      </c>
      <c r="S251" s="33">
        <v>9497.2999830000008</v>
      </c>
      <c r="T251" s="33">
        <v>9497.2999830000008</v>
      </c>
      <c r="U251" s="33">
        <v>9497.2999830000008</v>
      </c>
      <c r="V251" s="33">
        <v>9497.2999830000008</v>
      </c>
      <c r="W251" s="16"/>
      <c r="X251" s="16"/>
      <c r="Y251" s="16"/>
      <c r="Z251" s="16"/>
    </row>
    <row r="252" spans="1:26">
      <c r="A252" s="16" t="s">
        <v>43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16"/>
      <c r="X252" s="16"/>
      <c r="Y252" s="16"/>
      <c r="Z252" s="16"/>
    </row>
    <row r="253" spans="1:26">
      <c r="A253" s="16" t="s">
        <v>44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16"/>
      <c r="X253" s="16"/>
      <c r="Y253" s="16"/>
      <c r="Z253" s="16"/>
    </row>
    <row r="254" spans="1:26">
      <c r="A254" s="16" t="s">
        <v>45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16"/>
      <c r="X254" s="16"/>
      <c r="Y254" s="16"/>
      <c r="Z254" s="16"/>
    </row>
    <row r="255" spans="1:26">
      <c r="A255" s="16" t="s">
        <v>46</v>
      </c>
      <c r="B255" s="33">
        <v>0</v>
      </c>
      <c r="C255" s="33">
        <v>0</v>
      </c>
      <c r="D255" s="33">
        <v>0</v>
      </c>
      <c r="E255" s="33">
        <v>0</v>
      </c>
      <c r="F255" s="33">
        <v>0</v>
      </c>
      <c r="G255" s="33">
        <v>0</v>
      </c>
      <c r="H255" s="33">
        <v>0</v>
      </c>
      <c r="I255" s="33">
        <v>0</v>
      </c>
      <c r="J255" s="33">
        <v>0</v>
      </c>
      <c r="K255" s="33">
        <v>0</v>
      </c>
      <c r="L255" s="33">
        <v>0</v>
      </c>
      <c r="M255" s="33">
        <v>0</v>
      </c>
      <c r="N255" s="33">
        <v>0</v>
      </c>
      <c r="O255" s="33">
        <v>0</v>
      </c>
      <c r="P255" s="33">
        <v>0</v>
      </c>
      <c r="Q255" s="33">
        <v>0</v>
      </c>
      <c r="R255" s="33">
        <v>0</v>
      </c>
      <c r="S255" s="33">
        <v>0</v>
      </c>
      <c r="T255" s="33">
        <v>0</v>
      </c>
      <c r="U255" s="33">
        <v>0</v>
      </c>
      <c r="V255" s="33">
        <v>0</v>
      </c>
      <c r="W255" s="16"/>
      <c r="X255" s="16"/>
      <c r="Y255" s="16"/>
      <c r="Z255" s="16"/>
    </row>
    <row r="256" spans="1:26">
      <c r="A256" s="16" t="s">
        <v>47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16"/>
      <c r="X256" s="16"/>
      <c r="Y256" s="16"/>
      <c r="Z256" s="16"/>
    </row>
    <row r="257" spans="1:26">
      <c r="A257" s="16" t="s">
        <v>48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16"/>
      <c r="X257" s="16"/>
      <c r="Y257" s="16"/>
      <c r="Z257" s="16"/>
    </row>
    <row r="258" spans="1:26">
      <c r="A258" s="16" t="s">
        <v>49</v>
      </c>
      <c r="B258" s="33">
        <v>0</v>
      </c>
      <c r="C258" s="33">
        <v>0</v>
      </c>
      <c r="D258" s="33">
        <v>0</v>
      </c>
      <c r="E258" s="33">
        <v>0</v>
      </c>
      <c r="F258" s="33">
        <v>234.99999600000001</v>
      </c>
      <c r="G258" s="33">
        <v>1141.9999949999999</v>
      </c>
      <c r="H258" s="33">
        <v>1403.999996</v>
      </c>
      <c r="I258" s="33">
        <v>1404.999996</v>
      </c>
      <c r="J258" s="33">
        <v>1404.999996</v>
      </c>
      <c r="K258" s="33">
        <v>1404.999996</v>
      </c>
      <c r="L258" s="33">
        <v>1404.999996</v>
      </c>
      <c r="M258" s="33">
        <v>1404.999996</v>
      </c>
      <c r="N258" s="33">
        <v>1404.999996</v>
      </c>
      <c r="O258" s="33">
        <v>1404.999996</v>
      </c>
      <c r="P258" s="33">
        <v>1404.999996</v>
      </c>
      <c r="Q258" s="33">
        <v>1404.999996</v>
      </c>
      <c r="R258" s="33">
        <v>1404.999996</v>
      </c>
      <c r="S258" s="33">
        <v>1404.999996</v>
      </c>
      <c r="T258" s="33">
        <v>1404.999996</v>
      </c>
      <c r="U258" s="33">
        <v>1404.999996</v>
      </c>
      <c r="V258" s="33">
        <v>1404.999996</v>
      </c>
      <c r="W258" s="16"/>
      <c r="X258" s="16"/>
      <c r="Y258" s="16"/>
      <c r="Z258" s="16"/>
    </row>
    <row r="259" spans="1:26">
      <c r="A259" s="16" t="s">
        <v>50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16"/>
      <c r="X259" s="16"/>
      <c r="Y259" s="16"/>
      <c r="Z259" s="16"/>
    </row>
    <row r="260" spans="1:26">
      <c r="A260" s="16" t="s">
        <v>51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16"/>
      <c r="X260" s="16"/>
      <c r="Y260" s="16"/>
      <c r="Z260" s="16"/>
    </row>
    <row r="261" spans="1:26">
      <c r="A261" s="16" t="s">
        <v>52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16"/>
      <c r="X261" s="16"/>
      <c r="Y261" s="16"/>
      <c r="Z261" s="16"/>
    </row>
    <row r="262" spans="1:26">
      <c r="A262" s="16" t="s">
        <v>53</v>
      </c>
      <c r="B262" s="33">
        <v>0</v>
      </c>
      <c r="C262" s="33">
        <v>0</v>
      </c>
      <c r="D262" s="33">
        <v>0</v>
      </c>
      <c r="E262" s="33">
        <v>0</v>
      </c>
      <c r="F262" s="33">
        <v>0</v>
      </c>
      <c r="G262" s="33">
        <v>0</v>
      </c>
      <c r="H262" s="33">
        <v>0</v>
      </c>
      <c r="I262" s="33">
        <v>0</v>
      </c>
      <c r="J262" s="33">
        <v>0</v>
      </c>
      <c r="K262" s="33">
        <v>0</v>
      </c>
      <c r="L262" s="33">
        <v>0</v>
      </c>
      <c r="M262" s="33">
        <v>0</v>
      </c>
      <c r="N262" s="33">
        <v>0</v>
      </c>
      <c r="O262" s="33">
        <v>0</v>
      </c>
      <c r="P262" s="33">
        <v>0</v>
      </c>
      <c r="Q262" s="33">
        <v>0</v>
      </c>
      <c r="R262" s="33">
        <v>0</v>
      </c>
      <c r="S262" s="33">
        <v>0</v>
      </c>
      <c r="T262" s="33">
        <v>0</v>
      </c>
      <c r="U262" s="33">
        <v>0</v>
      </c>
      <c r="V262" s="33">
        <v>0</v>
      </c>
      <c r="W262" s="16"/>
      <c r="X262" s="16"/>
      <c r="Y262" s="16"/>
      <c r="Z262" s="16"/>
    </row>
    <row r="263" spans="1:26">
      <c r="A263" s="16" t="s">
        <v>54</v>
      </c>
      <c r="B263" s="33">
        <v>0</v>
      </c>
      <c r="C263" s="33">
        <v>0</v>
      </c>
      <c r="D263" s="33">
        <v>0</v>
      </c>
      <c r="E263" s="33">
        <v>0</v>
      </c>
      <c r="F263" s="33">
        <v>0</v>
      </c>
      <c r="G263" s="33">
        <v>0</v>
      </c>
      <c r="H263" s="33">
        <v>0</v>
      </c>
      <c r="I263" s="33">
        <v>0</v>
      </c>
      <c r="J263" s="33">
        <v>0</v>
      </c>
      <c r="K263" s="33">
        <v>0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16"/>
      <c r="X263" s="16"/>
      <c r="Y263" s="16"/>
      <c r="Z263" s="16"/>
    </row>
    <row r="264" spans="1:26">
      <c r="A264" s="16" t="s">
        <v>55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16"/>
      <c r="X264" s="16"/>
      <c r="Y264" s="16"/>
      <c r="Z264" s="16"/>
    </row>
    <row r="265" spans="1:26">
      <c r="A265" s="16" t="s">
        <v>56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16"/>
      <c r="X265" s="16"/>
      <c r="Y265" s="16"/>
      <c r="Z265" s="16"/>
    </row>
    <row r="266" spans="1:26">
      <c r="A266" s="16" t="s">
        <v>57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16"/>
      <c r="X266" s="16"/>
      <c r="Y266" s="16"/>
      <c r="Z266" s="16"/>
    </row>
    <row r="267" spans="1:26">
      <c r="A267" s="16" t="s">
        <v>58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16"/>
      <c r="X267" s="16"/>
      <c r="Y267" s="16"/>
      <c r="Z267" s="16"/>
    </row>
    <row r="268" spans="1:26">
      <c r="A268" s="16" t="s">
        <v>59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16"/>
      <c r="X268" s="16"/>
      <c r="Y268" s="16"/>
      <c r="Z268" s="16"/>
    </row>
    <row r="269" spans="1:26">
      <c r="A269" s="16" t="s">
        <v>60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16"/>
      <c r="X269" s="16"/>
      <c r="Y269" s="16"/>
      <c r="Z269" s="16"/>
    </row>
    <row r="270" spans="1:26">
      <c r="A270" s="16" t="s">
        <v>61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16"/>
      <c r="X270" s="16"/>
      <c r="Y270" s="16"/>
      <c r="Z270" s="16"/>
    </row>
    <row r="271" spans="1:26">
      <c r="A271" s="16" t="s">
        <v>62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16"/>
      <c r="X271" s="16"/>
      <c r="Y271" s="16"/>
      <c r="Z271" s="16"/>
    </row>
    <row r="272" spans="1:26">
      <c r="A272" s="16" t="s">
        <v>63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16"/>
      <c r="X272" s="16"/>
      <c r="Y272" s="16"/>
      <c r="Z272" s="16"/>
    </row>
    <row r="273" spans="1:26">
      <c r="A273" s="16" t="s">
        <v>64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16"/>
      <c r="X273" s="16"/>
      <c r="Y273" s="16"/>
      <c r="Z273" s="16"/>
    </row>
    <row r="274" spans="1:26">
      <c r="A274" s="16" t="s">
        <v>65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16"/>
      <c r="X274" s="16"/>
      <c r="Y274" s="16"/>
      <c r="Z274" s="16"/>
    </row>
    <row r="275" spans="1:26">
      <c r="A275" s="16" t="s">
        <v>66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16"/>
      <c r="X275" s="16"/>
      <c r="Y275" s="16"/>
      <c r="Z275" s="16"/>
    </row>
    <row r="276" spans="1:26">
      <c r="A276" s="16" t="s">
        <v>67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16"/>
      <c r="X276" s="16"/>
      <c r="Y276" s="16"/>
      <c r="Z276" s="16"/>
    </row>
    <row r="277" spans="1:26">
      <c r="A277" s="16" t="s">
        <v>68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16"/>
      <c r="X277" s="16"/>
      <c r="Y277" s="16"/>
      <c r="Z277" s="16"/>
    </row>
    <row r="278" spans="1:26">
      <c r="A278" s="16" t="s">
        <v>69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3">
        <v>0</v>
      </c>
      <c r="V278" s="33">
        <v>0</v>
      </c>
      <c r="W278" s="16"/>
      <c r="X278" s="16"/>
      <c r="Y278" s="16"/>
      <c r="Z278" s="16"/>
    </row>
    <row r="279" spans="1:26">
      <c r="A279" s="16" t="s">
        <v>70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3">
        <v>0</v>
      </c>
      <c r="V279" s="33">
        <v>0</v>
      </c>
      <c r="W279" s="16"/>
      <c r="X279" s="16"/>
      <c r="Y279" s="16"/>
      <c r="Z279" s="16"/>
    </row>
    <row r="280" spans="1:26">
      <c r="A280" s="16" t="s">
        <v>71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3">
        <v>0</v>
      </c>
      <c r="V280" s="33">
        <v>0</v>
      </c>
      <c r="W280" s="16"/>
      <c r="X280" s="16"/>
      <c r="Y280" s="16"/>
      <c r="Z280" s="16"/>
    </row>
    <row r="281" spans="1:26">
      <c r="A281" s="16" t="s">
        <v>72</v>
      </c>
      <c r="B281" s="33">
        <v>0</v>
      </c>
      <c r="C281" s="33">
        <v>192.30769230000001</v>
      </c>
      <c r="D281" s="33">
        <v>384.61538460000003</v>
      </c>
      <c r="E281" s="33">
        <v>576.92307689999996</v>
      </c>
      <c r="F281" s="33">
        <v>769.23076920000005</v>
      </c>
      <c r="G281" s="33">
        <v>961.53846150000004</v>
      </c>
      <c r="H281" s="33">
        <v>1153.8461540000001</v>
      </c>
      <c r="I281" s="33">
        <v>1346.1538459999999</v>
      </c>
      <c r="J281" s="33">
        <v>1538.461538</v>
      </c>
      <c r="K281" s="33">
        <v>1730.769231</v>
      </c>
      <c r="L281" s="33">
        <v>1923.0769230000001</v>
      </c>
      <c r="M281" s="33">
        <v>2123.0769230000001</v>
      </c>
      <c r="N281" s="33">
        <v>2323.0769230000001</v>
      </c>
      <c r="O281" s="33">
        <v>2523.0769230000001</v>
      </c>
      <c r="P281" s="33">
        <v>2723.0769230000001</v>
      </c>
      <c r="Q281" s="33">
        <v>2923.0769230000001</v>
      </c>
      <c r="R281" s="33">
        <v>3123.0769230000001</v>
      </c>
      <c r="S281" s="33">
        <v>3323.0769230000001</v>
      </c>
      <c r="T281" s="33">
        <v>3523.0769230000001</v>
      </c>
      <c r="U281" s="33">
        <v>3723.0769230000001</v>
      </c>
      <c r="V281" s="33">
        <v>3923.0769230000001</v>
      </c>
      <c r="W281" s="16"/>
      <c r="X281" s="16"/>
      <c r="Y281" s="16"/>
      <c r="Z281" s="16"/>
    </row>
    <row r="282" spans="1:26">
      <c r="A282" s="16" t="s">
        <v>73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16"/>
      <c r="X282" s="16"/>
      <c r="Y282" s="16"/>
      <c r="Z282" s="16"/>
    </row>
    <row r="283" spans="1:26">
      <c r="A283" s="16" t="s">
        <v>74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16"/>
      <c r="X283" s="16"/>
      <c r="Y283" s="16"/>
      <c r="Z283" s="16"/>
    </row>
    <row r="284" spans="1:26">
      <c r="A284" s="16" t="s">
        <v>75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16"/>
      <c r="X284" s="16"/>
      <c r="Y284" s="16"/>
      <c r="Z284" s="16"/>
    </row>
    <row r="285" spans="1:26">
      <c r="A285" s="16" t="s">
        <v>76</v>
      </c>
      <c r="B285" s="33">
        <v>0</v>
      </c>
      <c r="C285" s="33">
        <v>83.664449309999995</v>
      </c>
      <c r="D285" s="33">
        <v>187.05368989999999</v>
      </c>
      <c r="E285" s="33">
        <v>296.11985069999997</v>
      </c>
      <c r="F285" s="33">
        <v>421.15270939999999</v>
      </c>
      <c r="G285" s="33">
        <v>559.34096469999997</v>
      </c>
      <c r="H285" s="33">
        <v>705.98107849999997</v>
      </c>
      <c r="I285" s="33">
        <v>861.12120030000005</v>
      </c>
      <c r="J285" s="33">
        <v>1026.1135810000001</v>
      </c>
      <c r="K285" s="33">
        <v>1196.322367</v>
      </c>
      <c r="L285" s="33">
        <v>1366.6332399999999</v>
      </c>
      <c r="M285" s="33">
        <v>1537.0472219999999</v>
      </c>
      <c r="N285" s="33">
        <v>1707.5653440000001</v>
      </c>
      <c r="O285" s="33">
        <v>1878.1886469999999</v>
      </c>
      <c r="P285" s="33">
        <v>2048.9181830000002</v>
      </c>
      <c r="Q285" s="33">
        <v>2219.7550139999998</v>
      </c>
      <c r="R285" s="33">
        <v>2390.700214</v>
      </c>
      <c r="S285" s="33">
        <v>2561.7548660000002</v>
      </c>
      <c r="T285" s="33">
        <v>2732.9200639999999</v>
      </c>
      <c r="U285" s="33">
        <v>2904.196915</v>
      </c>
      <c r="V285" s="33">
        <v>3075.5865330000001</v>
      </c>
      <c r="W285" s="16"/>
      <c r="X285" s="16"/>
      <c r="Y285" s="16"/>
      <c r="Z285" s="16"/>
    </row>
    <row r="286" spans="1:26">
      <c r="A286" s="16" t="s">
        <v>77</v>
      </c>
      <c r="B286" s="33">
        <v>0</v>
      </c>
      <c r="C286" s="33">
        <v>20</v>
      </c>
      <c r="D286" s="33">
        <v>30</v>
      </c>
      <c r="E286" s="33">
        <v>50</v>
      </c>
      <c r="F286" s="33">
        <v>86.5</v>
      </c>
      <c r="G286" s="33">
        <v>129.4</v>
      </c>
      <c r="H286" s="33">
        <v>179.4</v>
      </c>
      <c r="I286" s="33">
        <v>235.01499999999999</v>
      </c>
      <c r="J286" s="33">
        <v>310.09525000000002</v>
      </c>
      <c r="K286" s="33">
        <v>400.09525000000002</v>
      </c>
      <c r="L286" s="33">
        <v>480.09525000000002</v>
      </c>
      <c r="M286" s="33">
        <v>547.53453750000006</v>
      </c>
      <c r="N286" s="33">
        <v>625.08971810000003</v>
      </c>
      <c r="O286" s="33">
        <v>714.27817579999999</v>
      </c>
      <c r="P286" s="33">
        <v>814.27817579999999</v>
      </c>
      <c r="Q286" s="33">
        <v>914.27817579999999</v>
      </c>
      <c r="R286" s="33">
        <v>1014.278176</v>
      </c>
      <c r="S286" s="33">
        <v>1114.278176</v>
      </c>
      <c r="T286" s="33">
        <v>1214.278176</v>
      </c>
      <c r="U286" s="33">
        <v>1314.278176</v>
      </c>
      <c r="V286" s="33">
        <v>1414.278176</v>
      </c>
      <c r="W286" s="16"/>
      <c r="X286" s="16"/>
      <c r="Y286" s="16"/>
      <c r="Z286" s="16"/>
    </row>
    <row r="287" spans="1:26">
      <c r="A287" s="16" t="s">
        <v>78</v>
      </c>
      <c r="B287" s="33">
        <v>0</v>
      </c>
      <c r="C287" s="33">
        <v>10</v>
      </c>
      <c r="D287" s="33">
        <v>20</v>
      </c>
      <c r="E287" s="33">
        <v>30</v>
      </c>
      <c r="F287" s="33">
        <v>40</v>
      </c>
      <c r="G287" s="33">
        <v>50</v>
      </c>
      <c r="H287" s="33">
        <v>79</v>
      </c>
      <c r="I287" s="33">
        <v>89</v>
      </c>
      <c r="J287" s="33">
        <v>99</v>
      </c>
      <c r="K287" s="33">
        <v>109</v>
      </c>
      <c r="L287" s="33">
        <v>119</v>
      </c>
      <c r="M287" s="33">
        <v>129</v>
      </c>
      <c r="N287" s="33">
        <v>139</v>
      </c>
      <c r="O287" s="33">
        <v>149</v>
      </c>
      <c r="P287" s="33">
        <v>159</v>
      </c>
      <c r="Q287" s="33">
        <v>169</v>
      </c>
      <c r="R287" s="33">
        <v>179</v>
      </c>
      <c r="S287" s="33">
        <v>189</v>
      </c>
      <c r="T287" s="33">
        <v>199</v>
      </c>
      <c r="U287" s="33">
        <v>209</v>
      </c>
      <c r="V287" s="33">
        <v>219</v>
      </c>
      <c r="W287" s="16"/>
      <c r="X287" s="16"/>
      <c r="Y287" s="16"/>
      <c r="Z287" s="16"/>
    </row>
    <row r="288" spans="1:26">
      <c r="A288" s="29" t="s">
        <v>80</v>
      </c>
      <c r="B288" s="92">
        <v>0</v>
      </c>
      <c r="C288" s="92">
        <v>4488.5688980000004</v>
      </c>
      <c r="D288" s="92">
        <v>5654.2422829999996</v>
      </c>
      <c r="E288" s="92">
        <v>12442.80099</v>
      </c>
      <c r="F288" s="92">
        <v>15989.474130000001</v>
      </c>
      <c r="G288" s="92">
        <v>20851.912479999999</v>
      </c>
      <c r="H288" s="92">
        <v>25746.482179999999</v>
      </c>
      <c r="I288" s="92">
        <v>27641.789089999998</v>
      </c>
      <c r="J288" s="92">
        <v>30639.94672</v>
      </c>
      <c r="K288" s="92">
        <v>33412.511079999997</v>
      </c>
      <c r="L288" s="92">
        <v>41276.855710000003</v>
      </c>
      <c r="M288" s="92">
        <v>41754.163679999998</v>
      </c>
      <c r="N288" s="92">
        <v>44028.29105</v>
      </c>
      <c r="O288" s="92">
        <v>48690.763939999997</v>
      </c>
      <c r="P288" s="92">
        <v>56731.117100000003</v>
      </c>
      <c r="Q288" s="92">
        <v>60097.597370000003</v>
      </c>
      <c r="R288" s="92">
        <v>60917.37225</v>
      </c>
      <c r="S288" s="92">
        <v>61562.822820000001</v>
      </c>
      <c r="T288" s="92">
        <v>62387.276339999997</v>
      </c>
      <c r="U288" s="92">
        <v>63001.978389999997</v>
      </c>
      <c r="V288" s="92">
        <v>63483.368009999998</v>
      </c>
      <c r="W288" s="16"/>
      <c r="X288" s="16"/>
      <c r="Y288" s="16"/>
      <c r="Z288" s="16"/>
    </row>
    <row r="289" spans="1:26">
      <c r="A289" s="16"/>
      <c r="B289" s="16"/>
      <c r="C289" s="16"/>
      <c r="D289" s="16"/>
      <c r="E289" s="16"/>
      <c r="F289" s="16"/>
      <c r="G289" s="16"/>
      <c r="H289" s="16"/>
      <c r="I289" s="16"/>
      <c r="J289" s="16"/>
      <c r="K289" s="16"/>
      <c r="L289" s="16"/>
      <c r="M289" s="16"/>
      <c r="N289" s="16"/>
      <c r="O289" s="16"/>
      <c r="P289" s="16"/>
      <c r="Q289" s="16"/>
      <c r="R289" s="16"/>
      <c r="S289" s="16"/>
      <c r="T289" s="16"/>
      <c r="U289" s="16"/>
      <c r="V289" s="16"/>
      <c r="W289" s="16"/>
      <c r="X289" s="16"/>
      <c r="Y289" s="16"/>
      <c r="Z289" s="16"/>
    </row>
    <row r="290" spans="1:26">
      <c r="B290" s="16"/>
      <c r="C290" s="16"/>
      <c r="D290" s="16"/>
      <c r="E290" s="16"/>
      <c r="F290" s="16"/>
      <c r="G290" s="16"/>
      <c r="H290" s="16"/>
      <c r="I290" s="16"/>
      <c r="J290" s="16"/>
      <c r="K290" s="16"/>
      <c r="L290" s="16"/>
      <c r="M290" s="16"/>
      <c r="N290" s="16"/>
      <c r="O290" s="16"/>
      <c r="P290" s="16"/>
      <c r="Q290" s="16"/>
      <c r="R290" s="16"/>
      <c r="S290" s="16"/>
      <c r="T290" s="16"/>
      <c r="U290" s="16"/>
      <c r="V290" s="16"/>
      <c r="W290" s="16"/>
      <c r="X290" s="16"/>
      <c r="Y290" s="16"/>
      <c r="Z290" s="16"/>
    </row>
    <row r="291" spans="1:26">
      <c r="A291" s="29" t="s">
        <v>84</v>
      </c>
      <c r="B291" s="16"/>
      <c r="C291" s="16"/>
      <c r="D291" s="16"/>
      <c r="E291" s="16"/>
      <c r="F291" s="16"/>
      <c r="G291" s="16"/>
      <c r="H291" s="16"/>
      <c r="I291" s="16"/>
      <c r="J291" s="16"/>
      <c r="K291" s="16"/>
      <c r="L291" s="16"/>
      <c r="M291" s="16"/>
      <c r="N291" s="16"/>
      <c r="O291" s="16"/>
      <c r="P291" s="16"/>
      <c r="Q291" s="16"/>
      <c r="R291" s="16"/>
      <c r="S291" s="16"/>
      <c r="T291" s="16"/>
      <c r="U291" s="16"/>
      <c r="V291" s="16"/>
      <c r="W291" s="16"/>
      <c r="X291" s="16"/>
      <c r="Y291" s="16"/>
      <c r="Z291" s="16"/>
    </row>
    <row r="292" spans="1:26">
      <c r="A292" s="16"/>
      <c r="B292" s="29">
        <v>2011</v>
      </c>
      <c r="C292" s="29">
        <v>2012</v>
      </c>
      <c r="D292" s="29">
        <v>2013</v>
      </c>
      <c r="E292" s="29">
        <v>2014</v>
      </c>
      <c r="F292" s="29">
        <v>2015</v>
      </c>
      <c r="G292" s="29">
        <v>2016</v>
      </c>
      <c r="H292" s="29">
        <v>2017</v>
      </c>
      <c r="I292" s="29">
        <v>2018</v>
      </c>
      <c r="J292" s="29">
        <v>2019</v>
      </c>
      <c r="K292" s="29">
        <v>2020</v>
      </c>
      <c r="L292" s="29">
        <v>2021</v>
      </c>
      <c r="M292" s="29">
        <v>2022</v>
      </c>
      <c r="N292" s="29">
        <v>2023</v>
      </c>
      <c r="O292" s="29">
        <v>2024</v>
      </c>
      <c r="P292" s="29">
        <v>2025</v>
      </c>
      <c r="Q292" s="29">
        <v>2026</v>
      </c>
      <c r="R292" s="29">
        <v>2027</v>
      </c>
      <c r="S292" s="29">
        <v>2028</v>
      </c>
      <c r="T292" s="29">
        <v>2029</v>
      </c>
      <c r="U292" s="29">
        <v>2030</v>
      </c>
      <c r="V292" s="29">
        <v>2031</v>
      </c>
      <c r="W292" s="16"/>
      <c r="X292" s="16"/>
      <c r="Y292" s="16"/>
      <c r="Z292" s="16"/>
    </row>
    <row r="293" spans="1:26">
      <c r="A293" s="16" t="s">
        <v>24</v>
      </c>
      <c r="B293" s="33">
        <v>0</v>
      </c>
      <c r="C293" s="33">
        <v>2397.3076900000001</v>
      </c>
      <c r="D293" s="33">
        <v>2589.6153829999998</v>
      </c>
      <c r="E293" s="33">
        <v>6733.9230680000001</v>
      </c>
      <c r="F293" s="33">
        <v>7396.2307579999997</v>
      </c>
      <c r="G293" s="33">
        <v>8078.5384510000004</v>
      </c>
      <c r="H293" s="33">
        <v>9030.8461430000007</v>
      </c>
      <c r="I293" s="33">
        <v>9223.1538369999998</v>
      </c>
      <c r="J293" s="33">
        <v>11815.461520000001</v>
      </c>
      <c r="K293" s="33">
        <v>12007.76922</v>
      </c>
      <c r="L293" s="33">
        <v>17800.07691</v>
      </c>
      <c r="M293" s="33">
        <v>18000.07691</v>
      </c>
      <c r="N293" s="33">
        <v>18200.07691</v>
      </c>
      <c r="O293" s="33">
        <v>18400.07691</v>
      </c>
      <c r="P293" s="33">
        <v>18600.07691</v>
      </c>
      <c r="Q293" s="33">
        <v>18800.07691</v>
      </c>
      <c r="R293" s="33">
        <v>19000.07691</v>
      </c>
      <c r="S293" s="33">
        <v>19200.07691</v>
      </c>
      <c r="T293" s="33">
        <v>19400.07691</v>
      </c>
      <c r="U293" s="33">
        <v>19600.07691</v>
      </c>
      <c r="V293" s="33">
        <v>19800.07691</v>
      </c>
      <c r="W293" s="16"/>
      <c r="X293" s="16"/>
      <c r="Y293" s="16"/>
      <c r="Z293" s="16"/>
    </row>
    <row r="294" spans="1:26">
      <c r="A294" s="16" t="s">
        <v>33</v>
      </c>
      <c r="B294" s="33">
        <v>0</v>
      </c>
      <c r="C294" s="33">
        <v>0</v>
      </c>
      <c r="D294" s="33">
        <v>0</v>
      </c>
      <c r="E294" s="33">
        <v>0</v>
      </c>
      <c r="F294" s="33">
        <v>0</v>
      </c>
      <c r="G294" s="33">
        <v>0</v>
      </c>
      <c r="H294" s="33">
        <v>0</v>
      </c>
      <c r="I294" s="33">
        <v>0</v>
      </c>
      <c r="J294" s="33">
        <v>0</v>
      </c>
      <c r="K294" s="33">
        <v>0</v>
      </c>
      <c r="L294" s="33">
        <v>0</v>
      </c>
      <c r="M294" s="33">
        <v>0</v>
      </c>
      <c r="N294" s="33">
        <v>0</v>
      </c>
      <c r="O294" s="33">
        <v>0</v>
      </c>
      <c r="P294" s="33">
        <v>0</v>
      </c>
      <c r="Q294" s="33">
        <v>0</v>
      </c>
      <c r="R294" s="33">
        <v>0</v>
      </c>
      <c r="S294" s="33">
        <v>0</v>
      </c>
      <c r="T294" s="33">
        <v>0</v>
      </c>
      <c r="U294" s="33">
        <v>0</v>
      </c>
      <c r="V294" s="33">
        <v>0</v>
      </c>
      <c r="W294" s="16"/>
      <c r="X294" s="16"/>
      <c r="Y294" s="16"/>
      <c r="Z294" s="16"/>
    </row>
    <row r="295" spans="1:26">
      <c r="A295" s="16" t="s">
        <v>27</v>
      </c>
      <c r="B295" s="33">
        <v>0</v>
      </c>
      <c r="C295" s="33">
        <v>0</v>
      </c>
      <c r="D295" s="33">
        <v>0</v>
      </c>
      <c r="E295" s="33">
        <v>0</v>
      </c>
      <c r="F295" s="33">
        <v>0</v>
      </c>
      <c r="G295" s="33">
        <v>0</v>
      </c>
      <c r="H295" s="33">
        <v>0</v>
      </c>
      <c r="I295" s="33">
        <v>0</v>
      </c>
      <c r="J295" s="33">
        <v>0</v>
      </c>
      <c r="K295" s="33">
        <v>0</v>
      </c>
      <c r="L295" s="33">
        <v>0</v>
      </c>
      <c r="M295" s="33">
        <v>0</v>
      </c>
      <c r="N295" s="33">
        <v>0</v>
      </c>
      <c r="O295" s="33">
        <v>0</v>
      </c>
      <c r="P295" s="33">
        <v>0</v>
      </c>
      <c r="Q295" s="33">
        <v>0</v>
      </c>
      <c r="R295" s="33">
        <v>0</v>
      </c>
      <c r="S295" s="33">
        <v>0</v>
      </c>
      <c r="T295" s="33">
        <v>0</v>
      </c>
      <c r="U295" s="33">
        <v>0</v>
      </c>
      <c r="V295" s="33">
        <v>0</v>
      </c>
      <c r="W295" s="16"/>
      <c r="X295" s="16"/>
      <c r="Y295" s="16"/>
      <c r="Z295" s="16"/>
    </row>
    <row r="296" spans="1:26">
      <c r="A296" s="16" t="s">
        <v>26</v>
      </c>
      <c r="B296" s="33">
        <v>0</v>
      </c>
      <c r="C296" s="33">
        <v>0</v>
      </c>
      <c r="D296" s="33">
        <v>0</v>
      </c>
      <c r="E296" s="33">
        <v>0</v>
      </c>
      <c r="F296" s="33">
        <v>0</v>
      </c>
      <c r="G296" s="33">
        <v>0</v>
      </c>
      <c r="H296" s="33">
        <v>0</v>
      </c>
      <c r="I296" s="33">
        <v>0</v>
      </c>
      <c r="J296" s="33">
        <v>0</v>
      </c>
      <c r="K296" s="33">
        <v>0</v>
      </c>
      <c r="L296" s="33">
        <v>0</v>
      </c>
      <c r="M296" s="33">
        <v>0</v>
      </c>
      <c r="N296" s="33">
        <v>0</v>
      </c>
      <c r="O296" s="33">
        <v>0</v>
      </c>
      <c r="P296" s="33">
        <v>0</v>
      </c>
      <c r="Q296" s="33">
        <v>0</v>
      </c>
      <c r="R296" s="33">
        <v>0</v>
      </c>
      <c r="S296" s="33">
        <v>0</v>
      </c>
      <c r="T296" s="33">
        <v>0</v>
      </c>
      <c r="U296" s="33">
        <v>0</v>
      </c>
      <c r="V296" s="33">
        <v>0</v>
      </c>
      <c r="W296" s="16"/>
      <c r="X296" s="16"/>
      <c r="Y296" s="16"/>
      <c r="Z296" s="16"/>
    </row>
    <row r="297" spans="1:26">
      <c r="A297" s="16" t="s">
        <v>30</v>
      </c>
      <c r="B297" s="33">
        <v>0</v>
      </c>
      <c r="C297" s="33">
        <v>0</v>
      </c>
      <c r="D297" s="33">
        <v>0</v>
      </c>
      <c r="E297" s="33">
        <v>0</v>
      </c>
      <c r="F297" s="33">
        <v>0</v>
      </c>
      <c r="G297" s="33">
        <v>0</v>
      </c>
      <c r="H297" s="33">
        <v>0</v>
      </c>
      <c r="I297" s="33">
        <v>0</v>
      </c>
      <c r="J297" s="33">
        <v>0</v>
      </c>
      <c r="K297" s="33">
        <v>0</v>
      </c>
      <c r="L297" s="33">
        <v>0</v>
      </c>
      <c r="M297" s="33">
        <v>0</v>
      </c>
      <c r="N297" s="33">
        <v>0</v>
      </c>
      <c r="O297" s="33">
        <v>0</v>
      </c>
      <c r="P297" s="33">
        <v>0</v>
      </c>
      <c r="Q297" s="33">
        <v>0</v>
      </c>
      <c r="R297" s="33">
        <v>0</v>
      </c>
      <c r="S297" s="33">
        <v>0</v>
      </c>
      <c r="T297" s="33">
        <v>0</v>
      </c>
      <c r="U297" s="33">
        <v>0</v>
      </c>
      <c r="V297" s="33">
        <v>0</v>
      </c>
      <c r="W297" s="16"/>
      <c r="X297" s="16"/>
      <c r="Y297" s="16"/>
      <c r="Z297" s="16"/>
    </row>
    <row r="298" spans="1:26">
      <c r="A298" s="16" t="s">
        <v>31</v>
      </c>
      <c r="B298" s="33">
        <v>0</v>
      </c>
      <c r="C298" s="33">
        <v>0</v>
      </c>
      <c r="D298" s="33">
        <v>0</v>
      </c>
      <c r="E298" s="33">
        <v>0</v>
      </c>
      <c r="F298" s="33">
        <v>0</v>
      </c>
      <c r="G298" s="33">
        <v>0</v>
      </c>
      <c r="H298" s="33">
        <v>0</v>
      </c>
      <c r="I298" s="33">
        <v>0</v>
      </c>
      <c r="J298" s="33">
        <v>0</v>
      </c>
      <c r="K298" s="33">
        <v>1669.999998</v>
      </c>
      <c r="L298" s="33">
        <v>3339.999996</v>
      </c>
      <c r="M298" s="33">
        <v>3339.999996</v>
      </c>
      <c r="N298" s="33">
        <v>5009.9999939999998</v>
      </c>
      <c r="O298" s="33">
        <v>6679.9999939999998</v>
      </c>
      <c r="P298" s="33">
        <v>8349.9999939999998</v>
      </c>
      <c r="Q298" s="33">
        <v>11199.99999</v>
      </c>
      <c r="R298" s="33">
        <v>11199.99999</v>
      </c>
      <c r="S298" s="33">
        <v>11199.99999</v>
      </c>
      <c r="T298" s="33">
        <v>11199.99999</v>
      </c>
      <c r="U298" s="33">
        <v>11199.99999</v>
      </c>
      <c r="V298" s="33">
        <v>11199.99999</v>
      </c>
      <c r="W298" s="16"/>
      <c r="X298" s="16"/>
      <c r="Y298" s="16"/>
      <c r="Z298" s="16"/>
    </row>
    <row r="299" spans="1:26">
      <c r="A299" s="16" t="s">
        <v>35</v>
      </c>
      <c r="B299" s="33">
        <v>0</v>
      </c>
      <c r="C299" s="33">
        <v>0</v>
      </c>
      <c r="D299" s="33">
        <v>0</v>
      </c>
      <c r="E299" s="33">
        <v>0</v>
      </c>
      <c r="F299" s="33">
        <v>299.999999</v>
      </c>
      <c r="G299" s="33">
        <v>1099.999998</v>
      </c>
      <c r="H299" s="33">
        <v>1099.999998</v>
      </c>
      <c r="I299" s="33">
        <v>1099.999998</v>
      </c>
      <c r="J299" s="33">
        <v>1099.999998</v>
      </c>
      <c r="K299" s="33">
        <v>1099.999998</v>
      </c>
      <c r="L299" s="33">
        <v>1099.999998</v>
      </c>
      <c r="M299" s="33">
        <v>1099.999998</v>
      </c>
      <c r="N299" s="33">
        <v>1099.999998</v>
      </c>
      <c r="O299" s="33">
        <v>3592.999992</v>
      </c>
      <c r="P299" s="33">
        <v>9332.9999889999999</v>
      </c>
      <c r="Q299" s="33">
        <v>9332.9999889999999</v>
      </c>
      <c r="R299" s="33">
        <v>9332.9999889999999</v>
      </c>
      <c r="S299" s="33">
        <v>9332.9999889999999</v>
      </c>
      <c r="T299" s="33">
        <v>9332.9999889999999</v>
      </c>
      <c r="U299" s="33">
        <v>9332.9999889999999</v>
      </c>
      <c r="V299" s="33">
        <v>9332.9999889999999</v>
      </c>
      <c r="W299" s="16"/>
      <c r="X299" s="16"/>
      <c r="Y299" s="16"/>
      <c r="Z299" s="16"/>
    </row>
    <row r="300" spans="1:26">
      <c r="A300" s="16" t="s">
        <v>38</v>
      </c>
      <c r="B300" s="33">
        <v>0</v>
      </c>
      <c r="C300" s="33">
        <v>180.29675889999999</v>
      </c>
      <c r="D300" s="33">
        <v>1030.2732109999999</v>
      </c>
      <c r="E300" s="33">
        <v>1673.4580719999999</v>
      </c>
      <c r="F300" s="33">
        <v>2519.2906809999999</v>
      </c>
      <c r="G300" s="33">
        <v>3385.3330810000002</v>
      </c>
      <c r="H300" s="33">
        <v>5635.9549779999998</v>
      </c>
      <c r="I300" s="33">
        <v>5713.1990729999998</v>
      </c>
      <c r="J300" s="33">
        <v>5868.9763899999998</v>
      </c>
      <c r="K300" s="33">
        <v>5909.0242740000003</v>
      </c>
      <c r="L300" s="33">
        <v>6050.7503450000004</v>
      </c>
      <c r="M300" s="33">
        <v>6080.2050470000004</v>
      </c>
      <c r="N300" s="33">
        <v>6226.25911</v>
      </c>
      <c r="O300" s="33">
        <v>6255.9202450000003</v>
      </c>
      <c r="P300" s="33">
        <v>6405.5438709999999</v>
      </c>
      <c r="Q300" s="33">
        <v>6441.187312</v>
      </c>
      <c r="R300" s="33">
        <v>6780.0169900000001</v>
      </c>
      <c r="S300" s="33">
        <v>6944.41291</v>
      </c>
      <c r="T300" s="33">
        <v>7287.7012340000001</v>
      </c>
      <c r="U300" s="33">
        <v>7421.1264339999998</v>
      </c>
      <c r="V300" s="33">
        <v>7421.1264339999998</v>
      </c>
      <c r="W300" s="16"/>
      <c r="X300" s="16"/>
      <c r="Y300" s="16"/>
      <c r="Z300" s="16"/>
    </row>
    <row r="301" spans="1:26">
      <c r="A301" s="16" t="s">
        <v>40</v>
      </c>
      <c r="B301" s="33">
        <v>0</v>
      </c>
      <c r="C301" s="33">
        <v>1797.2999990000001</v>
      </c>
      <c r="D301" s="33">
        <v>1797.2999990000001</v>
      </c>
      <c r="E301" s="33">
        <v>3659.2999949999999</v>
      </c>
      <c r="F301" s="33">
        <v>4991.2999900000004</v>
      </c>
      <c r="G301" s="33">
        <v>6289.299986</v>
      </c>
      <c r="H301" s="33">
        <v>7493.2999820000005</v>
      </c>
      <c r="I301" s="33">
        <v>8897.2999810000001</v>
      </c>
      <c r="J301" s="33">
        <v>8897.2999839999993</v>
      </c>
      <c r="K301" s="33">
        <v>9497.2999830000008</v>
      </c>
      <c r="L301" s="33">
        <v>9497.2999830000008</v>
      </c>
      <c r="M301" s="33">
        <v>9497.2999830000008</v>
      </c>
      <c r="N301" s="33">
        <v>9497.2999830000008</v>
      </c>
      <c r="O301" s="33">
        <v>9497.2999830000008</v>
      </c>
      <c r="P301" s="33">
        <v>9497.2999830000008</v>
      </c>
      <c r="Q301" s="33">
        <v>9497.2999830000008</v>
      </c>
      <c r="R301" s="33">
        <v>9497.2999830000008</v>
      </c>
      <c r="S301" s="33">
        <v>9497.2999830000008</v>
      </c>
      <c r="T301" s="33">
        <v>9497.2999830000008</v>
      </c>
      <c r="U301" s="33">
        <v>9497.2999830000008</v>
      </c>
      <c r="V301" s="33">
        <v>9497.2999830000008</v>
      </c>
      <c r="W301" s="16"/>
      <c r="X301" s="16"/>
      <c r="Y301" s="16"/>
      <c r="Z301" s="16"/>
    </row>
    <row r="302" spans="1:26">
      <c r="A302" s="16" t="s">
        <v>29</v>
      </c>
      <c r="B302" s="33">
        <v>0</v>
      </c>
      <c r="C302" s="33">
        <v>113.6644493</v>
      </c>
      <c r="D302" s="33">
        <v>237.05368989999999</v>
      </c>
      <c r="E302" s="33">
        <v>376.11985069999997</v>
      </c>
      <c r="F302" s="33">
        <v>782.65270539999995</v>
      </c>
      <c r="G302" s="33">
        <v>1998.7409600000001</v>
      </c>
      <c r="H302" s="33">
        <v>2486.3810739999999</v>
      </c>
      <c r="I302" s="33">
        <v>2708.1361959999999</v>
      </c>
      <c r="J302" s="33">
        <v>2958.2088269999999</v>
      </c>
      <c r="K302" s="33">
        <v>3228.4176130000001</v>
      </c>
      <c r="L302" s="33">
        <v>3488.728486</v>
      </c>
      <c r="M302" s="33">
        <v>3736.5817550000002</v>
      </c>
      <c r="N302" s="33">
        <v>3994.6550579999998</v>
      </c>
      <c r="O302" s="33">
        <v>4264.4668190000002</v>
      </c>
      <c r="P302" s="33">
        <v>4545.196355</v>
      </c>
      <c r="Q302" s="33">
        <v>4826.0331859999997</v>
      </c>
      <c r="R302" s="33">
        <v>5106.9783859999998</v>
      </c>
      <c r="S302" s="33">
        <v>5388.0330379999996</v>
      </c>
      <c r="T302" s="33">
        <v>5669.1982360000002</v>
      </c>
      <c r="U302" s="33">
        <v>5950.4750860000004</v>
      </c>
      <c r="V302" s="33">
        <v>6231.864705</v>
      </c>
      <c r="W302" s="16"/>
      <c r="X302" s="16"/>
      <c r="Y302" s="16"/>
      <c r="Z302" s="16"/>
    </row>
    <row r="303" spans="1:26">
      <c r="A303" s="29" t="s">
        <v>80</v>
      </c>
      <c r="B303" s="92">
        <v>0</v>
      </c>
      <c r="C303" s="92">
        <v>4488.5688980000004</v>
      </c>
      <c r="D303" s="92">
        <v>5654.2422829999996</v>
      </c>
      <c r="E303" s="92">
        <v>12442.80099</v>
      </c>
      <c r="F303" s="92">
        <v>15989.474130000001</v>
      </c>
      <c r="G303" s="92">
        <v>20851.912479999999</v>
      </c>
      <c r="H303" s="92">
        <v>25746.482179999999</v>
      </c>
      <c r="I303" s="92">
        <v>27641.789089999998</v>
      </c>
      <c r="J303" s="92">
        <v>30639.94672</v>
      </c>
      <c r="K303" s="92">
        <v>33412.511079999997</v>
      </c>
      <c r="L303" s="92">
        <v>41276.855710000003</v>
      </c>
      <c r="M303" s="92">
        <v>41754.163679999998</v>
      </c>
      <c r="N303" s="92">
        <v>44028.29105</v>
      </c>
      <c r="O303" s="92">
        <v>48690.763939999997</v>
      </c>
      <c r="P303" s="92">
        <v>56731.117100000003</v>
      </c>
      <c r="Q303" s="92">
        <v>60097.597370000003</v>
      </c>
      <c r="R303" s="92">
        <v>60917.37225</v>
      </c>
      <c r="S303" s="92">
        <v>61562.822820000001</v>
      </c>
      <c r="T303" s="92">
        <v>62387.276339999997</v>
      </c>
      <c r="U303" s="92">
        <v>63001.978389999997</v>
      </c>
      <c r="V303" s="92">
        <v>63483.368009999998</v>
      </c>
      <c r="W303" s="16"/>
      <c r="X303" s="16"/>
      <c r="Y303" s="16"/>
      <c r="Z303" s="16"/>
    </row>
    <row r="304" spans="1:26">
      <c r="A304" s="16"/>
      <c r="B304" s="16"/>
      <c r="C304" s="16"/>
      <c r="D304" s="16"/>
      <c r="E304" s="16"/>
      <c r="F304" s="16"/>
      <c r="G304" s="16"/>
      <c r="H304" s="16"/>
      <c r="I304" s="16"/>
      <c r="J304" s="16"/>
      <c r="K304" s="16"/>
      <c r="L304" s="16"/>
      <c r="M304" s="16"/>
      <c r="N304" s="16"/>
      <c r="O304" s="16"/>
      <c r="P304" s="16"/>
      <c r="Q304" s="16"/>
      <c r="R304" s="16"/>
      <c r="S304" s="16"/>
      <c r="T304" s="16"/>
      <c r="U304" s="16"/>
      <c r="V304" s="16"/>
      <c r="W304" s="16"/>
      <c r="X304" s="16"/>
      <c r="Y304" s="16"/>
      <c r="Z304" s="16"/>
    </row>
    <row r="305" spans="1:26">
      <c r="A305" s="16"/>
      <c r="B305" s="16"/>
      <c r="C305" s="16"/>
      <c r="D305" s="16"/>
      <c r="E305" s="16"/>
      <c r="F305" s="16"/>
      <c r="G305" s="16"/>
      <c r="H305" s="16"/>
      <c r="I305" s="16"/>
      <c r="J305" s="16"/>
      <c r="K305" s="16"/>
      <c r="L305" s="16"/>
      <c r="M305" s="16"/>
      <c r="N305" s="16"/>
      <c r="O305" s="16"/>
      <c r="P305" s="16"/>
      <c r="Q305" s="16"/>
      <c r="R305" s="16"/>
      <c r="S305" s="16"/>
      <c r="T305" s="16"/>
      <c r="U305" s="16"/>
      <c r="V305" s="16"/>
      <c r="W305" s="16"/>
      <c r="X305" s="16"/>
      <c r="Y305" s="16"/>
      <c r="Z305" s="16"/>
    </row>
    <row r="306" spans="1:26">
      <c r="A306" s="16"/>
      <c r="B306" s="16"/>
      <c r="C306" s="16"/>
      <c r="D306" s="16"/>
      <c r="E306" s="16"/>
      <c r="F306" s="16"/>
      <c r="G306" s="16"/>
      <c r="H306" s="16"/>
      <c r="I306" s="16"/>
      <c r="J306" s="16"/>
      <c r="K306" s="16"/>
      <c r="L306" s="16"/>
      <c r="M306" s="16"/>
      <c r="N306" s="16"/>
      <c r="O306" s="16"/>
      <c r="P306" s="16"/>
      <c r="Q306" s="72"/>
      <c r="R306" s="72"/>
      <c r="S306" s="72"/>
      <c r="T306" s="72"/>
      <c r="U306" s="72"/>
      <c r="V306" s="72"/>
      <c r="W306" s="16"/>
      <c r="X306" s="16"/>
      <c r="Y306" s="16"/>
      <c r="Z306" s="16"/>
    </row>
    <row r="307" spans="1:26">
      <c r="A307" s="16"/>
      <c r="B307" s="16"/>
      <c r="C307" s="16"/>
      <c r="D307" s="16"/>
      <c r="E307" s="16"/>
      <c r="F307" s="16"/>
      <c r="G307" s="16"/>
      <c r="H307" s="16"/>
      <c r="I307" s="16"/>
      <c r="J307" s="16"/>
      <c r="K307" s="16"/>
      <c r="L307" s="16"/>
      <c r="M307" s="16"/>
      <c r="N307" s="16"/>
      <c r="O307" s="16"/>
      <c r="P307" s="16"/>
      <c r="Q307" s="72"/>
      <c r="R307" s="72"/>
      <c r="S307" s="72"/>
      <c r="T307" s="72"/>
      <c r="U307" s="72"/>
      <c r="V307" s="72"/>
      <c r="W307" s="16"/>
      <c r="X307" s="16"/>
      <c r="Y307" s="16"/>
      <c r="Z307" s="16"/>
    </row>
    <row r="308" spans="1:26">
      <c r="A308" s="16"/>
      <c r="B308" s="16"/>
      <c r="C308" s="16"/>
      <c r="D308" s="16"/>
      <c r="E308" s="16"/>
      <c r="F308" s="16"/>
      <c r="G308" s="16"/>
      <c r="H308" s="16"/>
      <c r="I308" s="16"/>
      <c r="J308" s="16"/>
      <c r="K308" s="16"/>
      <c r="L308" s="16"/>
      <c r="M308" s="16"/>
      <c r="N308" s="16"/>
      <c r="O308" s="16"/>
      <c r="P308" s="16"/>
      <c r="Q308" s="72"/>
      <c r="R308" s="72"/>
      <c r="S308" s="72"/>
      <c r="T308" s="72"/>
      <c r="U308" s="72"/>
      <c r="V308" s="72"/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72"/>
      <c r="R309" s="72"/>
      <c r="S309" s="72"/>
      <c r="T309" s="72"/>
      <c r="U309" s="72"/>
      <c r="V309" s="72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72"/>
      <c r="R310" s="72"/>
      <c r="S310" s="72"/>
      <c r="T310" s="72"/>
      <c r="U310" s="72"/>
      <c r="V310" s="72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16"/>
      <c r="R318" s="16"/>
      <c r="S318" s="16"/>
      <c r="T318" s="16"/>
      <c r="U318" s="16"/>
      <c r="V318" s="16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16"/>
      <c r="R319" s="16"/>
      <c r="S319" s="16"/>
      <c r="T319" s="16"/>
      <c r="U319" s="16"/>
      <c r="V319" s="16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16"/>
      <c r="R320" s="16"/>
      <c r="S320" s="16"/>
      <c r="T320" s="16"/>
      <c r="U320" s="16"/>
      <c r="V320" s="16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16"/>
      <c r="R321" s="16"/>
      <c r="S321" s="16"/>
      <c r="T321" s="16"/>
      <c r="U321" s="16"/>
      <c r="V321" s="16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29" t="s">
        <v>85</v>
      </c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29">
        <v>2011</v>
      </c>
      <c r="C326" s="29">
        <v>2012</v>
      </c>
      <c r="D326" s="29">
        <v>2013</v>
      </c>
      <c r="E326" s="29">
        <v>2014</v>
      </c>
      <c r="F326" s="29">
        <v>2015</v>
      </c>
      <c r="G326" s="29">
        <v>2016</v>
      </c>
      <c r="H326" s="29">
        <v>2017</v>
      </c>
      <c r="I326" s="29">
        <v>2018</v>
      </c>
      <c r="J326" s="29">
        <v>2019</v>
      </c>
      <c r="K326" s="29">
        <v>2020</v>
      </c>
      <c r="L326" s="29">
        <v>2021</v>
      </c>
      <c r="M326" s="29">
        <v>2022</v>
      </c>
      <c r="N326" s="29">
        <v>2023</v>
      </c>
      <c r="O326" s="29">
        <v>2024</v>
      </c>
      <c r="P326" s="29">
        <v>2025</v>
      </c>
      <c r="Q326" s="29">
        <v>2026</v>
      </c>
      <c r="R326" s="29">
        <v>2027</v>
      </c>
      <c r="S326" s="29">
        <v>2028</v>
      </c>
      <c r="T326" s="29">
        <v>2029</v>
      </c>
      <c r="U326" s="29">
        <v>2030</v>
      </c>
      <c r="V326" s="29">
        <v>2031</v>
      </c>
      <c r="W326" s="16"/>
      <c r="X326" s="16"/>
      <c r="Y326" s="16"/>
      <c r="Z326" s="16"/>
    </row>
    <row r="327" spans="1:26">
      <c r="A327" s="16" t="s">
        <v>23</v>
      </c>
      <c r="B327" s="73">
        <v>9.1101043950000005</v>
      </c>
      <c r="C327" s="73">
        <v>6.2527575940000002</v>
      </c>
      <c r="D327" s="73">
        <v>7.0439432780000004</v>
      </c>
      <c r="E327" s="73">
        <v>5.4329274449999998</v>
      </c>
      <c r="F327" s="73">
        <v>5.2797010389999999</v>
      </c>
      <c r="G327" s="73">
        <v>9.5603117999999991</v>
      </c>
      <c r="H327" s="73">
        <v>9.3300945209999995</v>
      </c>
      <c r="I327" s="73">
        <v>9.5560397209999994</v>
      </c>
      <c r="J327" s="73">
        <v>9.5986260150000007</v>
      </c>
      <c r="K327" s="73">
        <v>9.7179006829999999</v>
      </c>
      <c r="L327" s="73">
        <v>7.9113509329999996</v>
      </c>
      <c r="M327" s="73">
        <v>8.4449415999999999</v>
      </c>
      <c r="N327" s="73">
        <v>7.8299600260000002</v>
      </c>
      <c r="O327" s="73">
        <v>6.3620978849999998</v>
      </c>
      <c r="P327" s="73">
        <v>4.4978853089999999</v>
      </c>
      <c r="Q327" s="73">
        <v>3.905408064</v>
      </c>
      <c r="R327" s="73">
        <v>3.9412752329999998</v>
      </c>
      <c r="S327" s="73">
        <v>4.0386076720000004</v>
      </c>
      <c r="T327" s="73">
        <v>4.1411135760000004</v>
      </c>
      <c r="U327" s="73">
        <v>4.2355628259999998</v>
      </c>
      <c r="V327" s="73">
        <v>0</v>
      </c>
      <c r="W327" s="16"/>
      <c r="X327" s="16"/>
      <c r="Y327" s="16"/>
      <c r="Z327" s="16"/>
    </row>
    <row r="328" spans="1:26">
      <c r="A328" s="16" t="s">
        <v>25</v>
      </c>
      <c r="B328" s="73">
        <v>0</v>
      </c>
      <c r="C328" s="73">
        <v>0</v>
      </c>
      <c r="D328" s="73">
        <v>0</v>
      </c>
      <c r="E328" s="73">
        <v>0</v>
      </c>
      <c r="F328" s="73">
        <v>0</v>
      </c>
      <c r="G328" s="73">
        <v>0</v>
      </c>
      <c r="H328" s="73">
        <v>0</v>
      </c>
      <c r="I328" s="73">
        <v>0</v>
      </c>
      <c r="J328" s="73">
        <v>0</v>
      </c>
      <c r="K328" s="73">
        <v>0</v>
      </c>
      <c r="L328" s="73">
        <v>0</v>
      </c>
      <c r="M328" s="73">
        <v>0</v>
      </c>
      <c r="N328" s="73">
        <v>0</v>
      </c>
      <c r="O328" s="73">
        <v>0</v>
      </c>
      <c r="P328" s="73">
        <v>0</v>
      </c>
      <c r="Q328" s="73">
        <v>0</v>
      </c>
      <c r="R328" s="73">
        <v>0</v>
      </c>
      <c r="S328" s="73">
        <v>0</v>
      </c>
      <c r="T328" s="73">
        <v>0</v>
      </c>
      <c r="U328" s="73">
        <v>0</v>
      </c>
      <c r="V328" s="73">
        <v>0</v>
      </c>
      <c r="W328" s="16"/>
      <c r="X328" s="16"/>
      <c r="Y328" s="16"/>
      <c r="Z328" s="16"/>
    </row>
    <row r="329" spans="1:26">
      <c r="A329" s="16" t="s">
        <v>27</v>
      </c>
      <c r="B329" s="73">
        <v>0</v>
      </c>
      <c r="C329" s="73">
        <v>0</v>
      </c>
      <c r="D329" s="73">
        <v>0</v>
      </c>
      <c r="E329" s="73">
        <v>0</v>
      </c>
      <c r="F329" s="73">
        <v>0</v>
      </c>
      <c r="G329" s="73">
        <v>0</v>
      </c>
      <c r="H329" s="73">
        <v>0</v>
      </c>
      <c r="I329" s="73">
        <v>0</v>
      </c>
      <c r="J329" s="73">
        <v>0</v>
      </c>
      <c r="K329" s="73">
        <v>0</v>
      </c>
      <c r="L329" s="73">
        <v>0</v>
      </c>
      <c r="M329" s="73">
        <v>0</v>
      </c>
      <c r="N329" s="73">
        <v>0</v>
      </c>
      <c r="O329" s="73">
        <v>0</v>
      </c>
      <c r="P329" s="73">
        <v>0</v>
      </c>
      <c r="Q329" s="73">
        <v>0</v>
      </c>
      <c r="R329" s="73">
        <v>0</v>
      </c>
      <c r="S329" s="73">
        <v>0</v>
      </c>
      <c r="T329" s="73">
        <v>0</v>
      </c>
      <c r="U329" s="73">
        <v>0</v>
      </c>
      <c r="V329" s="73">
        <v>0</v>
      </c>
      <c r="W329" s="16"/>
      <c r="X329" s="16"/>
      <c r="Y329" s="16"/>
      <c r="Z329" s="16"/>
    </row>
    <row r="330" spans="1:26">
      <c r="A330" s="16" t="s">
        <v>28</v>
      </c>
      <c r="B330" s="73">
        <v>3.086415256</v>
      </c>
      <c r="C330" s="73">
        <v>2.916547252</v>
      </c>
      <c r="D330" s="73">
        <v>2.916547252</v>
      </c>
      <c r="E330" s="73">
        <v>2.916547252</v>
      </c>
      <c r="F330" s="73">
        <v>2.916547252</v>
      </c>
      <c r="G330" s="73">
        <v>3.4261512629999999</v>
      </c>
      <c r="H330" s="73">
        <v>3.4261512629999999</v>
      </c>
      <c r="I330" s="73">
        <v>3.4261512629999999</v>
      </c>
      <c r="J330" s="73">
        <v>3.4261512629999999</v>
      </c>
      <c r="K330" s="73">
        <v>3.4261512629999999</v>
      </c>
      <c r="L330" s="73">
        <v>3.4261512629999999</v>
      </c>
      <c r="M330" s="73">
        <v>3.4261512629999999</v>
      </c>
      <c r="N330" s="73">
        <v>3.4261512629999999</v>
      </c>
      <c r="O330" s="73">
        <v>3.4261512629999999</v>
      </c>
      <c r="P330" s="73">
        <v>3.4259292010000002</v>
      </c>
      <c r="Q330" s="73">
        <v>3.4259292010000002</v>
      </c>
      <c r="R330" s="73">
        <v>3.4261512629999999</v>
      </c>
      <c r="S330" s="73">
        <v>3.4261512629999999</v>
      </c>
      <c r="T330" s="73">
        <v>3.4261512629999999</v>
      </c>
      <c r="U330" s="73">
        <v>3.4261512629999999</v>
      </c>
      <c r="V330" s="73">
        <v>0</v>
      </c>
      <c r="W330" s="16"/>
      <c r="X330" s="16"/>
      <c r="Y330" s="16"/>
      <c r="Z330" s="16"/>
    </row>
    <row r="331" spans="1:26">
      <c r="A331" s="16" t="s">
        <v>30</v>
      </c>
      <c r="B331" s="73">
        <v>0</v>
      </c>
      <c r="C331" s="73">
        <v>0</v>
      </c>
      <c r="D331" s="73">
        <v>0</v>
      </c>
      <c r="E331" s="73">
        <v>0</v>
      </c>
      <c r="F331" s="73">
        <v>0</v>
      </c>
      <c r="G331" s="73">
        <v>0</v>
      </c>
      <c r="H331" s="73">
        <v>5.2109499999999996E-4</v>
      </c>
      <c r="I331" s="73">
        <v>1.08022E-4</v>
      </c>
      <c r="J331" s="73">
        <v>0</v>
      </c>
      <c r="K331" s="73">
        <v>0</v>
      </c>
      <c r="L331" s="73">
        <v>0</v>
      </c>
      <c r="M331" s="73">
        <v>0</v>
      </c>
      <c r="N331" s="73">
        <v>0</v>
      </c>
      <c r="O331" s="73">
        <v>0</v>
      </c>
      <c r="P331" s="73">
        <v>0</v>
      </c>
      <c r="Q331" s="73">
        <v>0</v>
      </c>
      <c r="R331" s="73">
        <v>0</v>
      </c>
      <c r="S331" s="73">
        <v>0</v>
      </c>
      <c r="T331" s="73">
        <v>0</v>
      </c>
      <c r="U331" s="73">
        <v>0</v>
      </c>
      <c r="V331" s="73">
        <v>0</v>
      </c>
      <c r="W331" s="16"/>
      <c r="X331" s="16"/>
      <c r="Y331" s="16"/>
      <c r="Z331" s="16"/>
    </row>
    <row r="332" spans="1:26">
      <c r="A332" s="16" t="s">
        <v>31</v>
      </c>
      <c r="B332" s="73">
        <v>74.214259260000006</v>
      </c>
      <c r="C332" s="73">
        <v>74.214259260000006</v>
      </c>
      <c r="D332" s="73">
        <v>69.892531259999998</v>
      </c>
      <c r="E332" s="73">
        <v>69.892531259999998</v>
      </c>
      <c r="F332" s="73">
        <v>66.449203260000004</v>
      </c>
      <c r="G332" s="73">
        <v>66.449203260000004</v>
      </c>
      <c r="H332" s="73">
        <v>66.449203260000004</v>
      </c>
      <c r="I332" s="73">
        <v>66.448770260000003</v>
      </c>
      <c r="J332" s="73">
        <v>58.85271856</v>
      </c>
      <c r="K332" s="73">
        <v>53.652672039999999</v>
      </c>
      <c r="L332" s="73">
        <v>65.387787700000004</v>
      </c>
      <c r="M332" s="73">
        <v>65.38809603</v>
      </c>
      <c r="N332" s="73">
        <v>77.123053130000002</v>
      </c>
      <c r="O332" s="73">
        <v>72.449793439999993</v>
      </c>
      <c r="P332" s="73">
        <v>84.184476610000004</v>
      </c>
      <c r="Q332" s="73">
        <v>104.21199660000001</v>
      </c>
      <c r="R332" s="73">
        <v>104.21199660000001</v>
      </c>
      <c r="S332" s="73">
        <v>104.21199660000001</v>
      </c>
      <c r="T332" s="73">
        <v>104.21199660000001</v>
      </c>
      <c r="U332" s="73">
        <v>104.21224890000001</v>
      </c>
      <c r="V332" s="73">
        <v>0</v>
      </c>
      <c r="W332" s="16"/>
      <c r="X332" s="16"/>
      <c r="Y332" s="16"/>
      <c r="Z332" s="16"/>
    </row>
    <row r="333" spans="1:26">
      <c r="A333" s="16" t="s">
        <v>32</v>
      </c>
      <c r="B333" s="73">
        <v>87.066822360000003</v>
      </c>
      <c r="C333" s="73">
        <v>49.868036070000002</v>
      </c>
      <c r="D333" s="73">
        <v>59.36641977</v>
      </c>
      <c r="E333" s="73">
        <v>60.990763389999998</v>
      </c>
      <c r="F333" s="73">
        <v>63.907562820000003</v>
      </c>
      <c r="G333" s="73">
        <v>78.858766919999994</v>
      </c>
      <c r="H333" s="73">
        <v>80.244178300000002</v>
      </c>
      <c r="I333" s="73">
        <v>78.92746348</v>
      </c>
      <c r="J333" s="73">
        <v>92.686766030000001</v>
      </c>
      <c r="K333" s="73">
        <v>95.229202909999998</v>
      </c>
      <c r="L333" s="73">
        <v>105.1140566</v>
      </c>
      <c r="M333" s="73">
        <v>110.2770335</v>
      </c>
      <c r="N333" s="73">
        <v>104.12768320000001</v>
      </c>
      <c r="O333" s="73">
        <v>97.790169239999997</v>
      </c>
      <c r="P333" s="73">
        <v>60.737552999999998</v>
      </c>
      <c r="Q333" s="73">
        <v>49.123165219999997</v>
      </c>
      <c r="R333" s="73">
        <v>49.805714369999997</v>
      </c>
      <c r="S333" s="73">
        <v>51.519302719999999</v>
      </c>
      <c r="T333" s="73">
        <v>52.499384310000003</v>
      </c>
      <c r="U333" s="73">
        <v>54.361447990000002</v>
      </c>
      <c r="V333" s="73">
        <v>0</v>
      </c>
      <c r="W333" s="16"/>
      <c r="X333" s="16"/>
      <c r="Y333" s="16"/>
      <c r="Z333" s="16"/>
    </row>
    <row r="334" spans="1:26">
      <c r="A334" s="16" t="s">
        <v>26</v>
      </c>
      <c r="B334" s="73">
        <v>0</v>
      </c>
      <c r="C334" s="73">
        <v>0</v>
      </c>
      <c r="D334" s="73">
        <v>0</v>
      </c>
      <c r="E334" s="73">
        <v>0</v>
      </c>
      <c r="F334" s="73">
        <v>0</v>
      </c>
      <c r="G334" s="73">
        <v>0</v>
      </c>
      <c r="H334" s="73">
        <v>1.02698E-11</v>
      </c>
      <c r="I334" s="73">
        <v>1.02698E-11</v>
      </c>
      <c r="J334" s="73">
        <v>0</v>
      </c>
      <c r="K334" s="73">
        <v>0</v>
      </c>
      <c r="L334" s="73">
        <v>0</v>
      </c>
      <c r="M334" s="73">
        <v>0</v>
      </c>
      <c r="N334" s="73">
        <v>0</v>
      </c>
      <c r="O334" s="73">
        <v>0</v>
      </c>
      <c r="P334" s="73">
        <v>0</v>
      </c>
      <c r="Q334" s="73">
        <v>0</v>
      </c>
      <c r="R334" s="73">
        <v>0</v>
      </c>
      <c r="S334" s="73">
        <v>0</v>
      </c>
      <c r="T334" s="73">
        <v>0</v>
      </c>
      <c r="U334" s="73">
        <v>0</v>
      </c>
      <c r="V334" s="73">
        <v>0</v>
      </c>
      <c r="W334" s="16"/>
      <c r="X334" s="16"/>
      <c r="Y334" s="16"/>
      <c r="Z334" s="16"/>
    </row>
    <row r="335" spans="1:26">
      <c r="A335" s="16" t="s">
        <v>33</v>
      </c>
      <c r="B335" s="73">
        <v>99.799338629999994</v>
      </c>
      <c r="C335" s="73">
        <v>147.90330689999999</v>
      </c>
      <c r="D335" s="73">
        <v>138.8526396</v>
      </c>
      <c r="E335" s="73">
        <v>134.7391571</v>
      </c>
      <c r="F335" s="73">
        <v>126.89777239999999</v>
      </c>
      <c r="G335" s="73">
        <v>79.644433530000001</v>
      </c>
      <c r="H335" s="73">
        <v>67.505469270000006</v>
      </c>
      <c r="I335" s="73">
        <v>56.079422450000003</v>
      </c>
      <c r="J335" s="73">
        <v>49.770179290000002</v>
      </c>
      <c r="K335" s="73">
        <v>47.569677179999999</v>
      </c>
      <c r="L335" s="73">
        <v>26.009169310000001</v>
      </c>
      <c r="M335" s="73">
        <v>19.501965559999999</v>
      </c>
      <c r="N335" s="73">
        <v>16.69060966</v>
      </c>
      <c r="O335" s="73">
        <v>13.36811483</v>
      </c>
      <c r="P335" s="73">
        <v>13.25947682</v>
      </c>
      <c r="Q335" s="73">
        <v>12.76868365</v>
      </c>
      <c r="R335" s="73">
        <v>12.751935319999999</v>
      </c>
      <c r="S335" s="73">
        <v>12.78733954</v>
      </c>
      <c r="T335" s="73">
        <v>12.782482310000001</v>
      </c>
      <c r="U335" s="73">
        <v>12.825213679999999</v>
      </c>
      <c r="V335" s="73">
        <v>0</v>
      </c>
      <c r="W335" s="16"/>
      <c r="X335" s="16"/>
      <c r="Y335" s="16"/>
      <c r="Z335" s="16"/>
    </row>
    <row r="336" spans="1:26">
      <c r="A336" s="16" t="s">
        <v>34</v>
      </c>
      <c r="B336" s="73">
        <v>4.4930199999999999E-11</v>
      </c>
      <c r="C336" s="73">
        <v>1.64165E-8</v>
      </c>
      <c r="D336" s="73">
        <v>3.1258199999999999E-8</v>
      </c>
      <c r="E336" s="73">
        <v>3.3877800000000003E-8</v>
      </c>
      <c r="F336" s="73">
        <v>2.0991301010000001</v>
      </c>
      <c r="G336" s="73">
        <v>7.6968102900000002</v>
      </c>
      <c r="H336" s="73">
        <v>7.6968102900000002</v>
      </c>
      <c r="I336" s="73">
        <v>7.6973015519999999</v>
      </c>
      <c r="J336" s="73">
        <v>7.6973015519999999</v>
      </c>
      <c r="K336" s="73">
        <v>7.6973015519999999</v>
      </c>
      <c r="L336" s="73">
        <v>7.6973015519999999</v>
      </c>
      <c r="M336" s="73">
        <v>7.6973015519999999</v>
      </c>
      <c r="N336" s="73">
        <v>7.6973015519999999</v>
      </c>
      <c r="O336" s="73">
        <v>14.69484838</v>
      </c>
      <c r="P336" s="73">
        <v>35.26726566</v>
      </c>
      <c r="Q336" s="73">
        <v>35.266216499999999</v>
      </c>
      <c r="R336" s="73">
        <v>35.265689450000004</v>
      </c>
      <c r="S336" s="73">
        <v>35.265703129999999</v>
      </c>
      <c r="T336" s="73">
        <v>35.265603669999997</v>
      </c>
      <c r="U336" s="73">
        <v>35.26538523</v>
      </c>
      <c r="V336" s="73">
        <v>0</v>
      </c>
      <c r="W336" s="16"/>
      <c r="X336" s="16"/>
      <c r="Y336" s="16"/>
      <c r="Z336" s="16"/>
    </row>
    <row r="337" spans="1:26">
      <c r="A337" s="16" t="s">
        <v>36</v>
      </c>
      <c r="B337" s="73">
        <v>0</v>
      </c>
      <c r="C337" s="73">
        <v>0</v>
      </c>
      <c r="D337" s="73">
        <v>0</v>
      </c>
      <c r="E337" s="73">
        <v>0</v>
      </c>
      <c r="F337" s="73">
        <v>0</v>
      </c>
      <c r="G337" s="73">
        <v>1.71163E-12</v>
      </c>
      <c r="H337" s="73">
        <v>3.5944200000000002E-11</v>
      </c>
      <c r="I337" s="73">
        <v>2.7988400000000001E-8</v>
      </c>
      <c r="J337" s="73">
        <v>2.7988400000000001E-8</v>
      </c>
      <c r="K337" s="73">
        <v>2.7990199999999999E-8</v>
      </c>
      <c r="L337" s="73">
        <v>2.7988400000000001E-8</v>
      </c>
      <c r="M337" s="73">
        <v>2.7990199999999999E-8</v>
      </c>
      <c r="N337" s="73">
        <v>2.7988400000000001E-8</v>
      </c>
      <c r="O337" s="73">
        <v>10.44667067</v>
      </c>
      <c r="P337" s="73">
        <v>30.038551340000001</v>
      </c>
      <c r="Q337" s="73">
        <v>29.926207829999999</v>
      </c>
      <c r="R337" s="73">
        <v>29.90551872</v>
      </c>
      <c r="S337" s="73">
        <v>29.934471599999998</v>
      </c>
      <c r="T337" s="73">
        <v>29.931526600000002</v>
      </c>
      <c r="U337" s="73">
        <v>29.966289</v>
      </c>
      <c r="V337" s="73">
        <v>0</v>
      </c>
      <c r="W337" s="16"/>
      <c r="X337" s="16"/>
      <c r="Y337" s="16"/>
      <c r="Z337" s="16"/>
    </row>
    <row r="338" spans="1:26">
      <c r="A338" s="16" t="s">
        <v>37</v>
      </c>
      <c r="B338" s="73">
        <v>0</v>
      </c>
      <c r="C338" s="73">
        <v>0</v>
      </c>
      <c r="D338" s="73">
        <v>0</v>
      </c>
      <c r="E338" s="73">
        <v>0</v>
      </c>
      <c r="F338" s="73">
        <v>0</v>
      </c>
      <c r="G338" s="73">
        <v>0</v>
      </c>
      <c r="H338" s="73">
        <v>0</v>
      </c>
      <c r="I338" s="73">
        <v>0</v>
      </c>
      <c r="J338" s="73">
        <v>0</v>
      </c>
      <c r="K338" s="73">
        <v>0</v>
      </c>
      <c r="L338" s="73">
        <v>0</v>
      </c>
      <c r="M338" s="73">
        <v>0</v>
      </c>
      <c r="N338" s="73">
        <v>0</v>
      </c>
      <c r="O338" s="73">
        <v>0</v>
      </c>
      <c r="P338" s="73">
        <v>0</v>
      </c>
      <c r="Q338" s="73">
        <v>0</v>
      </c>
      <c r="R338" s="73">
        <v>0</v>
      </c>
      <c r="S338" s="73">
        <v>0</v>
      </c>
      <c r="T338" s="73">
        <v>0</v>
      </c>
      <c r="U338" s="73">
        <v>0</v>
      </c>
      <c r="V338" s="73">
        <v>0</v>
      </c>
      <c r="W338" s="16"/>
      <c r="X338" s="16"/>
      <c r="Y338" s="16"/>
      <c r="Z338" s="16"/>
    </row>
    <row r="339" spans="1:26">
      <c r="A339" s="16" t="s">
        <v>39</v>
      </c>
      <c r="B339" s="73">
        <v>0</v>
      </c>
      <c r="C339" s="73">
        <v>0</v>
      </c>
      <c r="D339" s="73">
        <v>0</v>
      </c>
      <c r="E339" s="73">
        <v>0</v>
      </c>
      <c r="F339" s="73">
        <v>0</v>
      </c>
      <c r="G339" s="73">
        <v>0</v>
      </c>
      <c r="H339" s="73">
        <v>0</v>
      </c>
      <c r="I339" s="73">
        <v>0</v>
      </c>
      <c r="J339" s="73">
        <v>0</v>
      </c>
      <c r="K339" s="73">
        <v>0</v>
      </c>
      <c r="L339" s="73">
        <v>0</v>
      </c>
      <c r="M339" s="73">
        <v>0</v>
      </c>
      <c r="N339" s="73">
        <v>0</v>
      </c>
      <c r="O339" s="73">
        <v>0</v>
      </c>
      <c r="P339" s="73">
        <v>0</v>
      </c>
      <c r="Q339" s="73">
        <v>0</v>
      </c>
      <c r="R339" s="73">
        <v>0</v>
      </c>
      <c r="S339" s="73">
        <v>0</v>
      </c>
      <c r="T339" s="73">
        <v>0</v>
      </c>
      <c r="U339" s="73">
        <v>0</v>
      </c>
      <c r="V339" s="73">
        <v>0</v>
      </c>
      <c r="W339" s="16"/>
      <c r="X339" s="16"/>
      <c r="Y339" s="16"/>
      <c r="Z339" s="16"/>
    </row>
    <row r="340" spans="1:26">
      <c r="A340" s="16" t="s">
        <v>38</v>
      </c>
      <c r="B340" s="73">
        <v>5.9962203839999999</v>
      </c>
      <c r="C340" s="73">
        <v>6.4249015959999998</v>
      </c>
      <c r="D340" s="73">
        <v>8.5577494660000006</v>
      </c>
      <c r="E340" s="73">
        <v>10.152424290000001</v>
      </c>
      <c r="F340" s="73">
        <v>12.272049490000001</v>
      </c>
      <c r="G340" s="73">
        <v>14.57873595</v>
      </c>
      <c r="H340" s="73">
        <v>20.353857390000002</v>
      </c>
      <c r="I340" s="73">
        <v>20.540497800000001</v>
      </c>
      <c r="J340" s="73">
        <v>21.091663839999999</v>
      </c>
      <c r="K340" s="73">
        <v>21.184329980000001</v>
      </c>
      <c r="L340" s="73">
        <v>21.702983069999998</v>
      </c>
      <c r="M340" s="73">
        <v>21.771137809999999</v>
      </c>
      <c r="N340" s="73">
        <v>22.299805370000001</v>
      </c>
      <c r="O340" s="73">
        <v>22.368437790000002</v>
      </c>
      <c r="P340" s="73">
        <v>22.905364899999999</v>
      </c>
      <c r="Q340" s="73">
        <v>22.98783967</v>
      </c>
      <c r="R340" s="73">
        <v>23.962567549999999</v>
      </c>
      <c r="S340" s="73">
        <v>24.342960560000002</v>
      </c>
      <c r="T340" s="73">
        <v>25.137289750000001</v>
      </c>
      <c r="U340" s="73">
        <v>25.44602012</v>
      </c>
      <c r="V340" s="73">
        <v>0</v>
      </c>
      <c r="W340" s="16"/>
      <c r="X340" s="16"/>
      <c r="Y340" s="16"/>
      <c r="Z340" s="16"/>
    </row>
    <row r="341" spans="1:26">
      <c r="A341" s="16" t="s">
        <v>41</v>
      </c>
      <c r="B341" s="73">
        <v>0</v>
      </c>
      <c r="C341" s="73">
        <v>0</v>
      </c>
      <c r="D341" s="73">
        <v>0</v>
      </c>
      <c r="E341" s="73">
        <v>0</v>
      </c>
      <c r="F341" s="73">
        <v>0</v>
      </c>
      <c r="G341" s="73">
        <v>0</v>
      </c>
      <c r="H341" s="73">
        <v>0</v>
      </c>
      <c r="I341" s="73">
        <v>0</v>
      </c>
      <c r="J341" s="73">
        <v>0</v>
      </c>
      <c r="K341" s="73">
        <v>0</v>
      </c>
      <c r="L341" s="73">
        <v>0</v>
      </c>
      <c r="M341" s="73">
        <v>0</v>
      </c>
      <c r="N341" s="73">
        <v>0</v>
      </c>
      <c r="O341" s="73">
        <v>0</v>
      </c>
      <c r="P341" s="73">
        <v>0</v>
      </c>
      <c r="Q341" s="73">
        <v>0</v>
      </c>
      <c r="R341" s="73">
        <v>0</v>
      </c>
      <c r="S341" s="73">
        <v>0</v>
      </c>
      <c r="T341" s="73">
        <v>0</v>
      </c>
      <c r="U341" s="73">
        <v>0</v>
      </c>
      <c r="V341" s="73">
        <v>0</v>
      </c>
      <c r="W341" s="16"/>
      <c r="X341" s="16"/>
      <c r="Y341" s="16"/>
      <c r="Z341" s="16"/>
    </row>
    <row r="342" spans="1:26">
      <c r="A342" s="16" t="s">
        <v>42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0</v>
      </c>
      <c r="H342" s="73">
        <v>0</v>
      </c>
      <c r="I342" s="73">
        <v>0</v>
      </c>
      <c r="J342" s="73">
        <v>0</v>
      </c>
      <c r="K342" s="73">
        <v>0</v>
      </c>
      <c r="L342" s="73">
        <v>0</v>
      </c>
      <c r="M342" s="73">
        <v>0</v>
      </c>
      <c r="N342" s="73">
        <v>0</v>
      </c>
      <c r="O342" s="73">
        <v>0</v>
      </c>
      <c r="P342" s="73">
        <v>0</v>
      </c>
      <c r="Q342" s="73">
        <v>0</v>
      </c>
      <c r="R342" s="73">
        <v>0</v>
      </c>
      <c r="S342" s="73">
        <v>0</v>
      </c>
      <c r="T342" s="73">
        <v>0</v>
      </c>
      <c r="U342" s="73">
        <v>0</v>
      </c>
      <c r="V342" s="73">
        <v>0</v>
      </c>
      <c r="W342" s="16"/>
      <c r="X342" s="16"/>
      <c r="Y342" s="16"/>
      <c r="Z342" s="16"/>
    </row>
    <row r="343" spans="1:26">
      <c r="A343" s="16" t="s">
        <v>40</v>
      </c>
      <c r="B343" s="73">
        <v>4.5922246820000003</v>
      </c>
      <c r="C343" s="73">
        <v>10.520053730000001</v>
      </c>
      <c r="D343" s="73">
        <v>10.520053730000001</v>
      </c>
      <c r="E343" s="73">
        <v>16.410136099999999</v>
      </c>
      <c r="F343" s="73">
        <v>20.806795709999999</v>
      </c>
      <c r="G343" s="73">
        <v>25.361678040000001</v>
      </c>
      <c r="H343" s="73">
        <v>29.335214539999999</v>
      </c>
      <c r="I343" s="73">
        <v>33.970624350000001</v>
      </c>
      <c r="J343" s="73">
        <v>33.970624360000002</v>
      </c>
      <c r="K343" s="73">
        <v>35.955583619999999</v>
      </c>
      <c r="L343" s="73">
        <v>35.955583619999999</v>
      </c>
      <c r="M343" s="73">
        <v>35.955583619999999</v>
      </c>
      <c r="N343" s="73">
        <v>35.955583619999999</v>
      </c>
      <c r="O343" s="73">
        <v>35.955583619999999</v>
      </c>
      <c r="P343" s="73">
        <v>35.955583619999999</v>
      </c>
      <c r="Q343" s="73">
        <v>35.955583619999999</v>
      </c>
      <c r="R343" s="73">
        <v>35.955583619999999</v>
      </c>
      <c r="S343" s="73">
        <v>35.955583619999999</v>
      </c>
      <c r="T343" s="73">
        <v>35.955583619999999</v>
      </c>
      <c r="U343" s="73">
        <v>35.955583619999999</v>
      </c>
      <c r="V343" s="73">
        <v>0</v>
      </c>
      <c r="W343" s="16"/>
      <c r="X343" s="16"/>
      <c r="Y343" s="16"/>
      <c r="Z343" s="16"/>
    </row>
    <row r="344" spans="1:26">
      <c r="A344" s="16" t="s">
        <v>43</v>
      </c>
      <c r="B344" s="73">
        <v>0</v>
      </c>
      <c r="C344" s="73">
        <v>0</v>
      </c>
      <c r="D344" s="73">
        <v>0</v>
      </c>
      <c r="E344" s="73">
        <v>0</v>
      </c>
      <c r="F344" s="73">
        <v>0</v>
      </c>
      <c r="G344" s="73">
        <v>0</v>
      </c>
      <c r="H344" s="73">
        <v>0</v>
      </c>
      <c r="I344" s="73">
        <v>0</v>
      </c>
      <c r="J344" s="73">
        <v>0</v>
      </c>
      <c r="K344" s="73">
        <v>0</v>
      </c>
      <c r="L344" s="73">
        <v>0</v>
      </c>
      <c r="M344" s="73">
        <v>0</v>
      </c>
      <c r="N344" s="73">
        <v>0</v>
      </c>
      <c r="O344" s="73">
        <v>0</v>
      </c>
      <c r="P344" s="73">
        <v>0</v>
      </c>
      <c r="Q344" s="73">
        <v>0</v>
      </c>
      <c r="R344" s="73">
        <v>0</v>
      </c>
      <c r="S344" s="73">
        <v>0</v>
      </c>
      <c r="T344" s="73">
        <v>0</v>
      </c>
      <c r="U344" s="73">
        <v>0</v>
      </c>
      <c r="V344" s="73">
        <v>0</v>
      </c>
      <c r="W344" s="16"/>
      <c r="X344" s="16"/>
      <c r="Y344" s="16"/>
      <c r="Z344" s="16"/>
    </row>
    <row r="345" spans="1:26">
      <c r="A345" s="16" t="s">
        <v>44</v>
      </c>
      <c r="B345" s="73">
        <v>5.2696799999999999E-9</v>
      </c>
      <c r="C345" s="73">
        <v>5.2696799999999999E-9</v>
      </c>
      <c r="D345" s="73">
        <v>5.2696799999999999E-9</v>
      </c>
      <c r="E345" s="73">
        <v>5.2696799999999999E-9</v>
      </c>
      <c r="F345" s="73">
        <v>5.2696799999999999E-9</v>
      </c>
      <c r="G345" s="73">
        <v>5.2696799999999999E-9</v>
      </c>
      <c r="H345" s="73">
        <v>5.2696799999999999E-9</v>
      </c>
      <c r="I345" s="73">
        <v>5.2696799999999999E-9</v>
      </c>
      <c r="J345" s="73">
        <v>5.2696799999999999E-9</v>
      </c>
      <c r="K345" s="73">
        <v>5.2696799999999999E-9</v>
      </c>
      <c r="L345" s="73">
        <v>5.2696799999999999E-9</v>
      </c>
      <c r="M345" s="73">
        <v>5.2696799999999999E-9</v>
      </c>
      <c r="N345" s="73">
        <v>5.2696799999999999E-9</v>
      </c>
      <c r="O345" s="73">
        <v>5.2696799999999999E-9</v>
      </c>
      <c r="P345" s="73">
        <v>5.2696799999999999E-9</v>
      </c>
      <c r="Q345" s="73">
        <v>5.2696799999999999E-9</v>
      </c>
      <c r="R345" s="73">
        <v>5.2696799999999999E-9</v>
      </c>
      <c r="S345" s="73">
        <v>5.2696799999999999E-9</v>
      </c>
      <c r="T345" s="73">
        <v>5.2696799999999999E-9</v>
      </c>
      <c r="U345" s="73">
        <v>5.2696799999999999E-9</v>
      </c>
      <c r="V345" s="73">
        <v>0</v>
      </c>
      <c r="W345" s="16"/>
      <c r="X345" s="16"/>
      <c r="Y345" s="16"/>
      <c r="Z345" s="16"/>
    </row>
    <row r="346" spans="1:26">
      <c r="A346" s="16" t="s">
        <v>45</v>
      </c>
      <c r="B346" s="73">
        <v>7.0272016000000007E-2</v>
      </c>
      <c r="C346" s="73">
        <v>7.0272016000000007E-2</v>
      </c>
      <c r="D346" s="73">
        <v>7.0272016000000007E-2</v>
      </c>
      <c r="E346" s="73">
        <v>7.0272016000000007E-2</v>
      </c>
      <c r="F346" s="73">
        <v>7.0272016000000007E-2</v>
      </c>
      <c r="G346" s="73">
        <v>7.0272016000000007E-2</v>
      </c>
      <c r="H346" s="73">
        <v>7.0272016000000007E-2</v>
      </c>
      <c r="I346" s="73">
        <v>7.0272016000000007E-2</v>
      </c>
      <c r="J346" s="73">
        <v>7.0272016000000007E-2</v>
      </c>
      <c r="K346" s="73">
        <v>7.0272016000000007E-2</v>
      </c>
      <c r="L346" s="73">
        <v>7.0272016000000007E-2</v>
      </c>
      <c r="M346" s="73">
        <v>7.0272016000000007E-2</v>
      </c>
      <c r="N346" s="73">
        <v>7.0272016000000007E-2</v>
      </c>
      <c r="O346" s="73">
        <v>7.0272016000000007E-2</v>
      </c>
      <c r="P346" s="73">
        <v>7.0272016000000007E-2</v>
      </c>
      <c r="Q346" s="73">
        <v>7.0272016000000007E-2</v>
      </c>
      <c r="R346" s="73">
        <v>7.0272016000000007E-2</v>
      </c>
      <c r="S346" s="73">
        <v>7.0272016000000007E-2</v>
      </c>
      <c r="T346" s="73">
        <v>7.0272016000000007E-2</v>
      </c>
      <c r="U346" s="73">
        <v>7.0272016000000007E-2</v>
      </c>
      <c r="V346" s="73">
        <v>0</v>
      </c>
      <c r="W346" s="16"/>
      <c r="X346" s="16"/>
      <c r="Y346" s="16"/>
      <c r="Z346" s="16"/>
    </row>
    <row r="347" spans="1:26">
      <c r="A347" s="16" t="s">
        <v>46</v>
      </c>
      <c r="B347" s="73">
        <v>0</v>
      </c>
      <c r="C347" s="73">
        <v>0</v>
      </c>
      <c r="D347" s="73">
        <v>0</v>
      </c>
      <c r="E347" s="73">
        <v>0</v>
      </c>
      <c r="F347" s="73">
        <v>0</v>
      </c>
      <c r="G347" s="73">
        <v>0</v>
      </c>
      <c r="H347" s="73">
        <v>0</v>
      </c>
      <c r="I347" s="73">
        <v>0</v>
      </c>
      <c r="J347" s="73">
        <v>0</v>
      </c>
      <c r="K347" s="73">
        <v>0</v>
      </c>
      <c r="L347" s="73">
        <v>0</v>
      </c>
      <c r="M347" s="73">
        <v>0</v>
      </c>
      <c r="N347" s="73">
        <v>0</v>
      </c>
      <c r="O347" s="73">
        <v>0</v>
      </c>
      <c r="P347" s="73">
        <v>0</v>
      </c>
      <c r="Q347" s="73">
        <v>0</v>
      </c>
      <c r="R347" s="73">
        <v>0</v>
      </c>
      <c r="S347" s="73">
        <v>0</v>
      </c>
      <c r="T347" s="73">
        <v>0</v>
      </c>
      <c r="U347" s="73">
        <v>0</v>
      </c>
      <c r="V347" s="73">
        <v>0</v>
      </c>
      <c r="W347" s="16"/>
      <c r="X347" s="16"/>
      <c r="Y347" s="16"/>
      <c r="Z347" s="16"/>
    </row>
    <row r="348" spans="1:26">
      <c r="A348" s="16" t="s">
        <v>47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16"/>
      <c r="X348" s="16"/>
      <c r="Y348" s="16"/>
      <c r="Z348" s="16"/>
    </row>
    <row r="349" spans="1:26">
      <c r="A349" s="16" t="s">
        <v>48</v>
      </c>
      <c r="B349" s="73">
        <v>0</v>
      </c>
      <c r="C349" s="73">
        <v>0</v>
      </c>
      <c r="D349" s="73">
        <v>0</v>
      </c>
      <c r="E349" s="73">
        <v>0</v>
      </c>
      <c r="F349" s="73">
        <v>0</v>
      </c>
      <c r="G349" s="73">
        <v>0</v>
      </c>
      <c r="H349" s="73">
        <v>0</v>
      </c>
      <c r="I349" s="73">
        <v>0</v>
      </c>
      <c r="J349" s="73">
        <v>0</v>
      </c>
      <c r="K349" s="73">
        <v>0</v>
      </c>
      <c r="L349" s="73">
        <v>0</v>
      </c>
      <c r="M349" s="73">
        <v>0</v>
      </c>
      <c r="N349" s="73">
        <v>0</v>
      </c>
      <c r="O349" s="73">
        <v>0</v>
      </c>
      <c r="P349" s="73">
        <v>0</v>
      </c>
      <c r="Q349" s="73">
        <v>0</v>
      </c>
      <c r="R349" s="73">
        <v>0</v>
      </c>
      <c r="S349" s="73">
        <v>0</v>
      </c>
      <c r="T349" s="73">
        <v>0</v>
      </c>
      <c r="U349" s="73">
        <v>0</v>
      </c>
      <c r="V349" s="73">
        <v>0</v>
      </c>
      <c r="W349" s="16"/>
      <c r="X349" s="16"/>
      <c r="Y349" s="16"/>
      <c r="Z349" s="16"/>
    </row>
    <row r="350" spans="1:26">
      <c r="A350" s="16" t="s">
        <v>49</v>
      </c>
      <c r="B350" s="73">
        <v>7.0111194780000003</v>
      </c>
      <c r="C350" s="73">
        <v>7.0663296869999996</v>
      </c>
      <c r="D350" s="73">
        <v>6.5153448840000001</v>
      </c>
      <c r="E350" s="73">
        <v>6.5153448840000001</v>
      </c>
      <c r="F350" s="73">
        <v>6.4026782339999997</v>
      </c>
      <c r="G350" s="73">
        <v>17.712734569999999</v>
      </c>
      <c r="H350" s="73">
        <v>18.62762729</v>
      </c>
      <c r="I350" s="73">
        <v>18.63465411</v>
      </c>
      <c r="J350" s="73">
        <v>18.387784830000001</v>
      </c>
      <c r="K350" s="73">
        <v>18.364502860000002</v>
      </c>
      <c r="L350" s="73">
        <v>24.651024759999999</v>
      </c>
      <c r="M350" s="73">
        <v>24.581545129999999</v>
      </c>
      <c r="N350" s="73">
        <v>24.292094290000001</v>
      </c>
      <c r="O350" s="73">
        <v>23.92292819</v>
      </c>
      <c r="P350" s="73">
        <v>23.800845120000002</v>
      </c>
      <c r="Q350" s="73">
        <v>23.284077409999998</v>
      </c>
      <c r="R350" s="73">
        <v>23.275393080000001</v>
      </c>
      <c r="S350" s="73">
        <v>23.310797300000001</v>
      </c>
      <c r="T350" s="73">
        <v>23.305940069999998</v>
      </c>
      <c r="U350" s="73">
        <v>23.34867144</v>
      </c>
      <c r="V350" s="73">
        <v>0</v>
      </c>
      <c r="W350" s="16"/>
      <c r="X350" s="16"/>
      <c r="Y350" s="16"/>
      <c r="Z350" s="16"/>
    </row>
    <row r="351" spans="1:26">
      <c r="A351" s="16" t="s">
        <v>50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16"/>
      <c r="X351" s="16"/>
      <c r="Y351" s="16"/>
      <c r="Z351" s="16"/>
    </row>
    <row r="352" spans="1:26">
      <c r="A352" s="16" t="s">
        <v>51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73">
        <v>0</v>
      </c>
      <c r="O352" s="73">
        <v>0</v>
      </c>
      <c r="P352" s="73">
        <v>0</v>
      </c>
      <c r="Q352" s="73">
        <v>0</v>
      </c>
      <c r="R352" s="73">
        <v>0</v>
      </c>
      <c r="S352" s="73">
        <v>0</v>
      </c>
      <c r="T352" s="73">
        <v>0</v>
      </c>
      <c r="U352" s="73">
        <v>0</v>
      </c>
      <c r="V352" s="73">
        <v>0</v>
      </c>
      <c r="W352" s="16"/>
      <c r="X352" s="16"/>
      <c r="Y352" s="16"/>
      <c r="Z352" s="16"/>
    </row>
    <row r="353" spans="1:26">
      <c r="A353" s="16" t="s">
        <v>52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73">
        <v>0</v>
      </c>
      <c r="O353" s="73">
        <v>0</v>
      </c>
      <c r="P353" s="73">
        <v>0</v>
      </c>
      <c r="Q353" s="73">
        <v>0</v>
      </c>
      <c r="R353" s="73">
        <v>0</v>
      </c>
      <c r="S353" s="73">
        <v>0</v>
      </c>
      <c r="T353" s="73">
        <v>0</v>
      </c>
      <c r="U353" s="73">
        <v>0</v>
      </c>
      <c r="V353" s="73">
        <v>0</v>
      </c>
      <c r="W353" s="16"/>
      <c r="X353" s="16"/>
      <c r="Y353" s="16"/>
      <c r="Z353" s="16"/>
    </row>
    <row r="354" spans="1:26">
      <c r="A354" s="16" t="s">
        <v>53</v>
      </c>
      <c r="B354" s="73">
        <v>0</v>
      </c>
      <c r="C354" s="73">
        <v>0</v>
      </c>
      <c r="D354" s="73">
        <v>0</v>
      </c>
      <c r="E354" s="73">
        <v>0</v>
      </c>
      <c r="F354" s="73">
        <v>0</v>
      </c>
      <c r="G354" s="73">
        <v>0</v>
      </c>
      <c r="H354" s="73">
        <v>0</v>
      </c>
      <c r="I354" s="73">
        <v>0</v>
      </c>
      <c r="J354" s="73">
        <v>0</v>
      </c>
      <c r="K354" s="73">
        <v>0</v>
      </c>
      <c r="L354" s="73">
        <v>0</v>
      </c>
      <c r="M354" s="73">
        <v>0</v>
      </c>
      <c r="N354" s="73">
        <v>0</v>
      </c>
      <c r="O354" s="73">
        <v>0</v>
      </c>
      <c r="P354" s="73">
        <v>0</v>
      </c>
      <c r="Q354" s="73">
        <v>0</v>
      </c>
      <c r="R354" s="73">
        <v>0</v>
      </c>
      <c r="S354" s="73">
        <v>0</v>
      </c>
      <c r="T354" s="73">
        <v>0</v>
      </c>
      <c r="U354" s="73">
        <v>0</v>
      </c>
      <c r="V354" s="73">
        <v>0</v>
      </c>
      <c r="W354" s="16"/>
      <c r="X354" s="16"/>
      <c r="Y354" s="16"/>
      <c r="Z354" s="16"/>
    </row>
    <row r="355" spans="1:26">
      <c r="A355" s="16" t="s">
        <v>54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16"/>
      <c r="X355" s="16"/>
      <c r="Y355" s="16"/>
      <c r="Z355" s="16"/>
    </row>
    <row r="356" spans="1:26">
      <c r="A356" s="16" t="s">
        <v>55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16"/>
      <c r="X356" s="16"/>
      <c r="Y356" s="16"/>
      <c r="Z356" s="16"/>
    </row>
    <row r="357" spans="1:26">
      <c r="A357" s="16" t="s">
        <v>56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73">
        <v>0</v>
      </c>
      <c r="O357" s="73">
        <v>0</v>
      </c>
      <c r="P357" s="73">
        <v>0</v>
      </c>
      <c r="Q357" s="73">
        <v>0</v>
      </c>
      <c r="R357" s="73">
        <v>0</v>
      </c>
      <c r="S357" s="73">
        <v>0</v>
      </c>
      <c r="T357" s="73">
        <v>0</v>
      </c>
      <c r="U357" s="73">
        <v>0</v>
      </c>
      <c r="V357" s="73">
        <v>0</v>
      </c>
      <c r="W357" s="16"/>
      <c r="X357" s="16"/>
      <c r="Y357" s="16"/>
      <c r="Z357" s="16"/>
    </row>
    <row r="358" spans="1:26">
      <c r="A358" s="16" t="s">
        <v>57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16"/>
      <c r="X358" s="16"/>
      <c r="Y358" s="16"/>
      <c r="Z358" s="16"/>
    </row>
    <row r="359" spans="1:26">
      <c r="A359" s="16" t="s">
        <v>58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16"/>
      <c r="X359" s="16"/>
      <c r="Y359" s="16"/>
      <c r="Z359" s="16"/>
    </row>
    <row r="360" spans="1:26">
      <c r="A360" s="16" t="s">
        <v>59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16"/>
      <c r="X360" s="16"/>
      <c r="Y360" s="16"/>
      <c r="Z360" s="16"/>
    </row>
    <row r="361" spans="1:26">
      <c r="A361" s="16" t="s">
        <v>60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73">
        <v>0</v>
      </c>
      <c r="O361" s="73">
        <v>0</v>
      </c>
      <c r="P361" s="73">
        <v>0</v>
      </c>
      <c r="Q361" s="73">
        <v>0</v>
      </c>
      <c r="R361" s="73">
        <v>0</v>
      </c>
      <c r="S361" s="73">
        <v>0</v>
      </c>
      <c r="T361" s="73">
        <v>0</v>
      </c>
      <c r="U361" s="73">
        <v>0</v>
      </c>
      <c r="V361" s="73">
        <v>0</v>
      </c>
      <c r="W361" s="16"/>
      <c r="X361" s="16"/>
      <c r="Y361" s="16"/>
      <c r="Z361" s="16"/>
    </row>
    <row r="362" spans="1:26">
      <c r="A362" s="16" t="s">
        <v>61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16"/>
      <c r="X362" s="16"/>
      <c r="Y362" s="16"/>
      <c r="Z362" s="16"/>
    </row>
    <row r="363" spans="1:26">
      <c r="A363" s="16" t="s">
        <v>62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16"/>
      <c r="X363" s="16"/>
      <c r="Y363" s="16"/>
      <c r="Z363" s="16"/>
    </row>
    <row r="364" spans="1:26">
      <c r="A364" s="16" t="s">
        <v>63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16"/>
      <c r="X364" s="16"/>
      <c r="Y364" s="16"/>
      <c r="Z364" s="16"/>
    </row>
    <row r="365" spans="1:26">
      <c r="A365" s="16" t="s">
        <v>64</v>
      </c>
      <c r="B365" s="73">
        <v>0</v>
      </c>
      <c r="C365" s="73">
        <v>0</v>
      </c>
      <c r="D365" s="73">
        <v>0</v>
      </c>
      <c r="E365" s="73">
        <v>0</v>
      </c>
      <c r="F365" s="73">
        <v>0</v>
      </c>
      <c r="G365" s="73">
        <v>0</v>
      </c>
      <c r="H365" s="73">
        <v>0</v>
      </c>
      <c r="I365" s="73">
        <v>0</v>
      </c>
      <c r="J365" s="73">
        <v>0</v>
      </c>
      <c r="K365" s="73">
        <v>0</v>
      </c>
      <c r="L365" s="73">
        <v>0</v>
      </c>
      <c r="M365" s="73">
        <v>0</v>
      </c>
      <c r="N365" s="73">
        <v>0</v>
      </c>
      <c r="O365" s="73">
        <v>0</v>
      </c>
      <c r="P365" s="73">
        <v>0</v>
      </c>
      <c r="Q365" s="73">
        <v>0</v>
      </c>
      <c r="R365" s="73">
        <v>0</v>
      </c>
      <c r="S365" s="73">
        <v>0</v>
      </c>
      <c r="T365" s="73">
        <v>0</v>
      </c>
      <c r="U365" s="73">
        <v>0</v>
      </c>
      <c r="V365" s="73">
        <v>0</v>
      </c>
      <c r="W365" s="16"/>
      <c r="X365" s="16"/>
      <c r="Y365" s="16"/>
      <c r="Z365" s="16"/>
    </row>
    <row r="366" spans="1:26">
      <c r="A366" s="16" t="s">
        <v>65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16"/>
      <c r="X366" s="16"/>
      <c r="Y366" s="16"/>
      <c r="Z366" s="16"/>
    </row>
    <row r="367" spans="1:26">
      <c r="A367" s="16" t="s">
        <v>66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16"/>
      <c r="X367" s="16"/>
      <c r="Y367" s="16"/>
      <c r="Z367" s="16"/>
    </row>
    <row r="368" spans="1:26">
      <c r="A368" s="16" t="s">
        <v>67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16"/>
      <c r="X368" s="16"/>
      <c r="Y368" s="16"/>
      <c r="Z368" s="16"/>
    </row>
    <row r="369" spans="1:26">
      <c r="A369" s="16" t="s">
        <v>68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16"/>
      <c r="X369" s="16"/>
      <c r="Y369" s="16"/>
      <c r="Z369" s="16"/>
    </row>
    <row r="370" spans="1:26">
      <c r="A370" s="16" t="s">
        <v>69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16"/>
      <c r="X370" s="16"/>
      <c r="Y370" s="16"/>
      <c r="Z370" s="16"/>
    </row>
    <row r="371" spans="1:26">
      <c r="A371" s="16" t="s">
        <v>70</v>
      </c>
      <c r="B371" s="73">
        <v>0</v>
      </c>
      <c r="C371" s="73">
        <v>0</v>
      </c>
      <c r="D371" s="73">
        <v>0</v>
      </c>
      <c r="E371" s="73">
        <v>0</v>
      </c>
      <c r="F371" s="73">
        <v>0</v>
      </c>
      <c r="G371" s="73">
        <v>0</v>
      </c>
      <c r="H371" s="73">
        <v>0</v>
      </c>
      <c r="I371" s="73">
        <v>0</v>
      </c>
      <c r="J371" s="73">
        <v>0</v>
      </c>
      <c r="K371" s="73">
        <v>0</v>
      </c>
      <c r="L371" s="73">
        <v>0</v>
      </c>
      <c r="M371" s="73">
        <v>0</v>
      </c>
      <c r="N371" s="73">
        <v>0</v>
      </c>
      <c r="O371" s="73">
        <v>0</v>
      </c>
      <c r="P371" s="73">
        <v>0</v>
      </c>
      <c r="Q371" s="73">
        <v>0</v>
      </c>
      <c r="R371" s="73">
        <v>0</v>
      </c>
      <c r="S371" s="73">
        <v>0</v>
      </c>
      <c r="T371" s="73">
        <v>0</v>
      </c>
      <c r="U371" s="73">
        <v>0</v>
      </c>
      <c r="V371" s="73">
        <v>0</v>
      </c>
      <c r="W371" s="16"/>
      <c r="X371" s="16"/>
      <c r="Y371" s="16"/>
      <c r="Z371" s="16"/>
    </row>
    <row r="372" spans="1:26">
      <c r="A372" s="16" t="s">
        <v>71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16"/>
      <c r="X372" s="16"/>
      <c r="Y372" s="16"/>
      <c r="Z372" s="16"/>
    </row>
    <row r="373" spans="1:26">
      <c r="A373" s="16" t="s">
        <v>72</v>
      </c>
      <c r="B373" s="73">
        <v>20.336782849999999</v>
      </c>
      <c r="C373" s="73">
        <v>21.179667460000001</v>
      </c>
      <c r="D373" s="73">
        <v>22.022552080000001</v>
      </c>
      <c r="E373" s="73">
        <v>22.865436689999999</v>
      </c>
      <c r="F373" s="73">
        <v>23.708321309999999</v>
      </c>
      <c r="G373" s="73">
        <v>24.551205920000001</v>
      </c>
      <c r="H373" s="73">
        <v>25.394090540000001</v>
      </c>
      <c r="I373" s="73">
        <v>26.236975149999999</v>
      </c>
      <c r="J373" s="73">
        <v>27.079859769999999</v>
      </c>
      <c r="K373" s="73">
        <v>27.922744380000001</v>
      </c>
      <c r="L373" s="73">
        <v>28.765629000000001</v>
      </c>
      <c r="M373" s="73">
        <v>29.642229</v>
      </c>
      <c r="N373" s="73">
        <v>30.518829</v>
      </c>
      <c r="O373" s="73">
        <v>31.395429</v>
      </c>
      <c r="P373" s="73">
        <v>32.272029000000003</v>
      </c>
      <c r="Q373" s="73">
        <v>33.148629</v>
      </c>
      <c r="R373" s="73">
        <v>34.025229000000003</v>
      </c>
      <c r="S373" s="73">
        <v>34.901828999999999</v>
      </c>
      <c r="T373" s="73">
        <v>35.778429000000003</v>
      </c>
      <c r="U373" s="73">
        <v>36.655028999999999</v>
      </c>
      <c r="V373" s="73">
        <v>37.531629000000002</v>
      </c>
      <c r="W373" s="16"/>
      <c r="X373" s="16"/>
      <c r="Y373" s="16"/>
      <c r="Z373" s="16"/>
    </row>
    <row r="374" spans="1:26">
      <c r="A374" s="16" t="s">
        <v>73</v>
      </c>
      <c r="B374" s="73">
        <v>1.8408599999999999</v>
      </c>
      <c r="C374" s="73">
        <v>1.8408599999999999</v>
      </c>
      <c r="D374" s="73">
        <v>1.8408599999999999</v>
      </c>
      <c r="E374" s="73">
        <v>1.8408599999999999</v>
      </c>
      <c r="F374" s="73">
        <v>1.8408599999999999</v>
      </c>
      <c r="G374" s="73">
        <v>1.8408599999999999</v>
      </c>
      <c r="H374" s="73">
        <v>1.8408599999999999</v>
      </c>
      <c r="I374" s="73">
        <v>1.8408599999999999</v>
      </c>
      <c r="J374" s="73">
        <v>1.8408599999999999</v>
      </c>
      <c r="K374" s="73">
        <v>1.8408599999999999</v>
      </c>
      <c r="L374" s="73">
        <v>1.8408599999999999</v>
      </c>
      <c r="M374" s="73">
        <v>1.8408599999999999</v>
      </c>
      <c r="N374" s="73">
        <v>1.8408599999999999</v>
      </c>
      <c r="O374" s="73">
        <v>1.8408599999999999</v>
      </c>
      <c r="P374" s="73">
        <v>1.8408599999999999</v>
      </c>
      <c r="Q374" s="73">
        <v>1.8408599999999999</v>
      </c>
      <c r="R374" s="73">
        <v>1.8408599999999999</v>
      </c>
      <c r="S374" s="73">
        <v>1.8408599999999999</v>
      </c>
      <c r="T374" s="73">
        <v>1.8408599999999999</v>
      </c>
      <c r="U374" s="73">
        <v>1.8408599999999999</v>
      </c>
      <c r="V374" s="73">
        <v>1.8408599999999999</v>
      </c>
      <c r="W374" s="16"/>
      <c r="X374" s="16"/>
      <c r="Y374" s="16"/>
      <c r="Z374" s="16"/>
    </row>
    <row r="375" spans="1:26">
      <c r="A375" s="16" t="s">
        <v>74</v>
      </c>
      <c r="B375" s="73">
        <v>0</v>
      </c>
      <c r="C375" s="73">
        <v>0</v>
      </c>
      <c r="D375" s="73">
        <v>0</v>
      </c>
      <c r="E375" s="73">
        <v>0</v>
      </c>
      <c r="F375" s="73">
        <v>0</v>
      </c>
      <c r="G375" s="73">
        <v>0</v>
      </c>
      <c r="H375" s="73">
        <v>0</v>
      </c>
      <c r="I375" s="73">
        <v>0</v>
      </c>
      <c r="J375" s="73">
        <v>0</v>
      </c>
      <c r="K375" s="73">
        <v>0</v>
      </c>
      <c r="L375" s="73">
        <v>0</v>
      </c>
      <c r="M375" s="73">
        <v>0</v>
      </c>
      <c r="N375" s="73">
        <v>0</v>
      </c>
      <c r="O375" s="73">
        <v>0</v>
      </c>
      <c r="P375" s="73">
        <v>0</v>
      </c>
      <c r="Q375" s="73">
        <v>0</v>
      </c>
      <c r="R375" s="73">
        <v>0</v>
      </c>
      <c r="S375" s="73">
        <v>0</v>
      </c>
      <c r="T375" s="73">
        <v>0</v>
      </c>
      <c r="U375" s="73">
        <v>0</v>
      </c>
      <c r="V375" s="73">
        <v>0</v>
      </c>
      <c r="W375" s="16"/>
      <c r="X375" s="16"/>
      <c r="Y375" s="16"/>
      <c r="Z375" s="16"/>
    </row>
    <row r="376" spans="1:26">
      <c r="A376" s="16" t="s">
        <v>75</v>
      </c>
      <c r="B376" s="73">
        <v>3.715084337</v>
      </c>
      <c r="C376" s="73">
        <v>3.715084337</v>
      </c>
      <c r="D376" s="73">
        <v>3.715084337</v>
      </c>
      <c r="E376" s="73">
        <v>3.715084337</v>
      </c>
      <c r="F376" s="73">
        <v>3.715084337</v>
      </c>
      <c r="G376" s="73">
        <v>3.715084337</v>
      </c>
      <c r="H376" s="73">
        <v>3.715084337</v>
      </c>
      <c r="I376" s="73">
        <v>3.715084337</v>
      </c>
      <c r="J376" s="73">
        <v>3.715084337</v>
      </c>
      <c r="K376" s="73">
        <v>3.715084337</v>
      </c>
      <c r="L376" s="73">
        <v>3.715084337</v>
      </c>
      <c r="M376" s="73">
        <v>3.715084337</v>
      </c>
      <c r="N376" s="73">
        <v>3.715084337</v>
      </c>
      <c r="O376" s="73">
        <v>3.715084337</v>
      </c>
      <c r="P376" s="73">
        <v>3.715084337</v>
      </c>
      <c r="Q376" s="73">
        <v>3.715084337</v>
      </c>
      <c r="R376" s="73">
        <v>3.715084337</v>
      </c>
      <c r="S376" s="73">
        <v>3.715084337</v>
      </c>
      <c r="T376" s="73">
        <v>3.715084337</v>
      </c>
      <c r="U376" s="73">
        <v>3.715084337</v>
      </c>
      <c r="V376" s="73">
        <v>3.715084337</v>
      </c>
      <c r="W376" s="16"/>
      <c r="X376" s="16"/>
      <c r="Y376" s="16"/>
      <c r="Z376" s="16"/>
    </row>
    <row r="377" spans="1:26">
      <c r="A377" s="16" t="s">
        <v>76</v>
      </c>
      <c r="B377" s="73">
        <v>11.27125186</v>
      </c>
      <c r="C377" s="73">
        <v>11.85797391</v>
      </c>
      <c r="D377" s="73">
        <v>12.58302198</v>
      </c>
      <c r="E377" s="73">
        <v>13.347881149999999</v>
      </c>
      <c r="F377" s="73">
        <v>14.224711579999999</v>
      </c>
      <c r="G377" s="73">
        <v>15.19379818</v>
      </c>
      <c r="H377" s="73">
        <v>16.222155969999999</v>
      </c>
      <c r="I377" s="73">
        <v>17.310122610000001</v>
      </c>
      <c r="J377" s="73">
        <v>18.467181180000001</v>
      </c>
      <c r="K377" s="73">
        <v>19.660821349999999</v>
      </c>
      <c r="L377" s="73">
        <v>20.855177449999999</v>
      </c>
      <c r="M377" s="73">
        <v>22.050256619999999</v>
      </c>
      <c r="N377" s="73">
        <v>23.2460661</v>
      </c>
      <c r="O377" s="73">
        <v>24.4426132</v>
      </c>
      <c r="P377" s="73">
        <v>25.639905290000002</v>
      </c>
      <c r="Q377" s="73">
        <v>26.837949829999999</v>
      </c>
      <c r="R377" s="73">
        <v>28.03675432</v>
      </c>
      <c r="S377" s="73">
        <v>29.236326380000001</v>
      </c>
      <c r="T377" s="73">
        <v>30.436673689999999</v>
      </c>
      <c r="U377" s="73">
        <v>31.637803980000001</v>
      </c>
      <c r="V377" s="73">
        <v>32.839725100000003</v>
      </c>
      <c r="W377" s="16"/>
      <c r="X377" s="16"/>
      <c r="Y377" s="16"/>
      <c r="Z377" s="16"/>
    </row>
    <row r="378" spans="1:26">
      <c r="A378" s="16" t="s">
        <v>77</v>
      </c>
      <c r="B378" s="73">
        <v>1.7531999999999999E-3</v>
      </c>
      <c r="C378" s="73">
        <v>7.1881200000000006E-2</v>
      </c>
      <c r="D378" s="73">
        <v>0.1069452</v>
      </c>
      <c r="E378" s="73">
        <v>0.17707319999999999</v>
      </c>
      <c r="F378" s="73">
        <v>0.30505680000000002</v>
      </c>
      <c r="G378" s="73">
        <v>0.45548136</v>
      </c>
      <c r="H378" s="73">
        <v>0.63080135999999998</v>
      </c>
      <c r="I378" s="73">
        <v>0.82580979600000004</v>
      </c>
      <c r="J378" s="73">
        <v>1.0890711850000001</v>
      </c>
      <c r="K378" s="73">
        <v>1.404647185</v>
      </c>
      <c r="L378" s="73">
        <v>1.6851591850000001</v>
      </c>
      <c r="M378" s="73">
        <v>1.921628302</v>
      </c>
      <c r="N378" s="73">
        <v>2.1935677880000002</v>
      </c>
      <c r="O378" s="73">
        <v>2.5062981959999999</v>
      </c>
      <c r="P378" s="73">
        <v>2.8569381960000002</v>
      </c>
      <c r="Q378" s="73">
        <v>3.207578196</v>
      </c>
      <c r="R378" s="73">
        <v>3.5582181959999999</v>
      </c>
      <c r="S378" s="73">
        <v>3.9088581960000002</v>
      </c>
      <c r="T378" s="73">
        <v>4.259498196</v>
      </c>
      <c r="U378" s="73">
        <v>4.6101381960000003</v>
      </c>
      <c r="V378" s="73">
        <v>4.9607781959999997</v>
      </c>
      <c r="W378" s="16"/>
      <c r="X378" s="16"/>
      <c r="Y378" s="16"/>
      <c r="Z378" s="16"/>
    </row>
    <row r="379" spans="1:26">
      <c r="A379" s="16" t="s">
        <v>78</v>
      </c>
      <c r="B379" s="73">
        <v>1.5655783219999999</v>
      </c>
      <c r="C379" s="73">
        <v>1.5945061220000001</v>
      </c>
      <c r="D379" s="73">
        <v>1.623433922</v>
      </c>
      <c r="E379" s="73">
        <v>1.652361722</v>
      </c>
      <c r="F379" s="73">
        <v>1.6812895219999999</v>
      </c>
      <c r="G379" s="73">
        <v>1.7102173220000001</v>
      </c>
      <c r="H379" s="73">
        <v>1.7941079419999999</v>
      </c>
      <c r="I379" s="73">
        <v>1.8230357420000001</v>
      </c>
      <c r="J379" s="73">
        <v>1.851963542</v>
      </c>
      <c r="K379" s="73">
        <v>1.880891342</v>
      </c>
      <c r="L379" s="73">
        <v>1.9098191419999999</v>
      </c>
      <c r="M379" s="73">
        <v>1.9387469420000001</v>
      </c>
      <c r="N379" s="73">
        <v>1.967674742</v>
      </c>
      <c r="O379" s="73">
        <v>1.996602542</v>
      </c>
      <c r="P379" s="73">
        <v>2.0255303420000002</v>
      </c>
      <c r="Q379" s="73">
        <v>2.0544581420000001</v>
      </c>
      <c r="R379" s="73">
        <v>2.083385942</v>
      </c>
      <c r="S379" s="73">
        <v>2.112313742</v>
      </c>
      <c r="T379" s="73">
        <v>2.1412415419999999</v>
      </c>
      <c r="U379" s="73">
        <v>2.1701693419999999</v>
      </c>
      <c r="V379" s="73">
        <v>2.1990971419999998</v>
      </c>
      <c r="W379" s="16"/>
      <c r="X379" s="16"/>
      <c r="Y379" s="16"/>
      <c r="Z379" s="16"/>
    </row>
    <row r="380" spans="1:26">
      <c r="A380" s="29" t="s">
        <v>80</v>
      </c>
      <c r="B380" s="93">
        <v>329.678087</v>
      </c>
      <c r="C380" s="93">
        <v>345.4964372</v>
      </c>
      <c r="D380" s="93">
        <v>345.62739879999998</v>
      </c>
      <c r="E380" s="93">
        <v>350.7188008</v>
      </c>
      <c r="F380" s="93">
        <v>352.5770359</v>
      </c>
      <c r="G380" s="93">
        <v>350.8257448</v>
      </c>
      <c r="H380" s="93">
        <v>352.63649939999999</v>
      </c>
      <c r="I380" s="93">
        <v>347.10319270000002</v>
      </c>
      <c r="J380" s="93">
        <v>349.59610780000003</v>
      </c>
      <c r="K380" s="93">
        <v>349.29264269999999</v>
      </c>
      <c r="L380" s="93">
        <v>356.69740990000003</v>
      </c>
      <c r="M380" s="93">
        <v>358.22283340000001</v>
      </c>
      <c r="N380" s="93">
        <v>362.99459619999999</v>
      </c>
      <c r="O380" s="93">
        <v>366.75195459999998</v>
      </c>
      <c r="P380" s="93">
        <v>382.49355079999998</v>
      </c>
      <c r="Q380" s="93">
        <v>391.72993930000001</v>
      </c>
      <c r="R380" s="93">
        <v>395.83162900000002</v>
      </c>
      <c r="S380" s="93">
        <v>400.5784577</v>
      </c>
      <c r="T380" s="93">
        <v>404.89913059999998</v>
      </c>
      <c r="U380" s="93">
        <v>409.7419309</v>
      </c>
      <c r="V380" s="93">
        <v>83.087173780000001</v>
      </c>
      <c r="W380" s="16"/>
      <c r="X380" s="16"/>
      <c r="Y380" s="16"/>
      <c r="Z380" s="16"/>
    </row>
    <row r="381" spans="1:26">
      <c r="A381" s="16"/>
      <c r="B381" s="16"/>
      <c r="C381" s="16"/>
      <c r="D381" s="16"/>
      <c r="E381" s="16"/>
      <c r="F381" s="16"/>
      <c r="G381" s="16"/>
      <c r="H381" s="16"/>
      <c r="I381" s="16"/>
      <c r="J381" s="16"/>
      <c r="K381" s="16"/>
      <c r="L381" s="16"/>
      <c r="M381" s="16"/>
      <c r="N381" s="16"/>
      <c r="O381" s="16"/>
      <c r="P381" s="16"/>
      <c r="Q381" s="16"/>
      <c r="R381" s="16"/>
      <c r="S381" s="16"/>
      <c r="T381" s="16"/>
      <c r="U381" s="16"/>
      <c r="V381" s="16"/>
      <c r="W381" s="16"/>
      <c r="X381" s="16"/>
      <c r="Y381" s="16"/>
      <c r="Z381" s="16"/>
    </row>
    <row r="382" spans="1:26">
      <c r="B382" s="16"/>
      <c r="C382" s="16"/>
      <c r="D382" s="16"/>
      <c r="E382" s="16"/>
      <c r="F382" s="16"/>
      <c r="G382" s="16"/>
      <c r="H382" s="16"/>
      <c r="I382" s="16"/>
      <c r="J382" s="16"/>
      <c r="K382" s="16"/>
      <c r="L382" s="16"/>
      <c r="M382" s="16"/>
      <c r="N382" s="16"/>
      <c r="O382" s="16"/>
      <c r="P382" s="16"/>
      <c r="Q382" s="16"/>
      <c r="R382" s="16"/>
      <c r="S382" s="16"/>
      <c r="T382" s="16"/>
      <c r="U382" s="16"/>
      <c r="V382" s="16"/>
      <c r="W382" s="16"/>
      <c r="X382" s="16"/>
      <c r="Y382" s="16"/>
      <c r="Z382" s="16"/>
    </row>
    <row r="383" spans="1:26">
      <c r="A383" s="29" t="s">
        <v>86</v>
      </c>
      <c r="B383" s="16"/>
      <c r="C383" s="16"/>
      <c r="D383" s="16"/>
      <c r="E383" s="16"/>
      <c r="F383" s="16"/>
      <c r="G383" s="16"/>
      <c r="H383" s="16"/>
      <c r="I383" s="16"/>
      <c r="J383" s="16"/>
      <c r="K383" s="16"/>
      <c r="L383" s="16"/>
      <c r="M383" s="16"/>
      <c r="N383" s="16"/>
      <c r="O383" s="16"/>
      <c r="P383" s="16"/>
      <c r="Q383" s="16"/>
      <c r="R383" s="16"/>
      <c r="S383" s="16"/>
      <c r="T383" s="16"/>
      <c r="U383" s="16"/>
      <c r="V383" s="16"/>
      <c r="W383" s="16"/>
      <c r="X383" s="16"/>
      <c r="Y383" s="16"/>
      <c r="Z383" s="16"/>
    </row>
    <row r="384" spans="1:26">
      <c r="A384" s="16"/>
      <c r="B384" s="29">
        <v>2011</v>
      </c>
      <c r="C384" s="29">
        <v>2012</v>
      </c>
      <c r="D384" s="29">
        <v>2013</v>
      </c>
      <c r="E384" s="29">
        <v>2014</v>
      </c>
      <c r="F384" s="29">
        <v>2015</v>
      </c>
      <c r="G384" s="29">
        <v>2016</v>
      </c>
      <c r="H384" s="29">
        <v>2017</v>
      </c>
      <c r="I384" s="29">
        <v>2018</v>
      </c>
      <c r="J384" s="29">
        <v>2019</v>
      </c>
      <c r="K384" s="29">
        <v>2020</v>
      </c>
      <c r="L384" s="29">
        <v>2021</v>
      </c>
      <c r="M384" s="29">
        <v>2022</v>
      </c>
      <c r="N384" s="29">
        <v>2023</v>
      </c>
      <c r="O384" s="29">
        <v>2024</v>
      </c>
      <c r="P384" s="29">
        <v>2025</v>
      </c>
      <c r="Q384" s="29">
        <v>2026</v>
      </c>
      <c r="R384" s="29">
        <v>2027</v>
      </c>
      <c r="S384" s="29">
        <v>2028</v>
      </c>
      <c r="T384" s="29">
        <v>2029</v>
      </c>
      <c r="U384" s="29">
        <v>2030</v>
      </c>
      <c r="V384" s="29">
        <v>2031</v>
      </c>
      <c r="W384" s="16"/>
      <c r="X384" s="16"/>
      <c r="Y384" s="16"/>
      <c r="Z384" s="16"/>
    </row>
    <row r="385" spans="1:26">
      <c r="A385" s="16" t="s">
        <v>24</v>
      </c>
      <c r="B385" s="73">
        <v>118.3545696</v>
      </c>
      <c r="C385" s="73">
        <v>79.141321129999994</v>
      </c>
      <c r="D385" s="73">
        <v>90.273775119999996</v>
      </c>
      <c r="E385" s="73">
        <v>91.129987529999994</v>
      </c>
      <c r="F385" s="73">
        <v>94.736445169999996</v>
      </c>
      <c r="G385" s="73">
        <v>114.81114460000001</v>
      </c>
      <c r="H385" s="73">
        <v>116.80922339999999</v>
      </c>
      <c r="I385" s="73">
        <v>116.5613384</v>
      </c>
      <c r="J385" s="73">
        <v>131.2061118</v>
      </c>
      <c r="K385" s="73">
        <v>134.71070800000001</v>
      </c>
      <c r="L385" s="73">
        <v>143.63189650000001</v>
      </c>
      <c r="M385" s="73">
        <v>150.20506409999999</v>
      </c>
      <c r="N385" s="73">
        <v>144.31733220000001</v>
      </c>
      <c r="O385" s="73">
        <v>137.38855609999999</v>
      </c>
      <c r="P385" s="73">
        <v>99.348327310000002</v>
      </c>
      <c r="Q385" s="73">
        <v>88.018062290000003</v>
      </c>
      <c r="R385" s="73">
        <v>89.613078599999994</v>
      </c>
      <c r="S385" s="73">
        <v>92.300599399999996</v>
      </c>
      <c r="T385" s="73">
        <v>94.259786879999993</v>
      </c>
      <c r="U385" s="73">
        <v>97.09289982</v>
      </c>
      <c r="V385" s="73">
        <v>39.372489000000002</v>
      </c>
      <c r="W385" s="16"/>
      <c r="X385" s="16"/>
      <c r="Y385" s="16"/>
      <c r="Z385" s="16"/>
    </row>
    <row r="386" spans="1:26">
      <c r="A386" s="16" t="s">
        <v>33</v>
      </c>
      <c r="B386" s="73">
        <v>99.799338629999994</v>
      </c>
      <c r="C386" s="73">
        <v>147.90330689999999</v>
      </c>
      <c r="D386" s="73">
        <v>138.8526396</v>
      </c>
      <c r="E386" s="73">
        <v>134.7391571</v>
      </c>
      <c r="F386" s="73">
        <v>126.89777239999999</v>
      </c>
      <c r="G386" s="73">
        <v>79.644433530000001</v>
      </c>
      <c r="H386" s="73">
        <v>67.505469270000006</v>
      </c>
      <c r="I386" s="73">
        <v>56.079422450000003</v>
      </c>
      <c r="J386" s="73">
        <v>49.770179290000002</v>
      </c>
      <c r="K386" s="73">
        <v>47.569677179999999</v>
      </c>
      <c r="L386" s="73">
        <v>26.009169310000001</v>
      </c>
      <c r="M386" s="73">
        <v>19.501965559999999</v>
      </c>
      <c r="N386" s="73">
        <v>16.69060966</v>
      </c>
      <c r="O386" s="73">
        <v>13.36811483</v>
      </c>
      <c r="P386" s="73">
        <v>13.25947682</v>
      </c>
      <c r="Q386" s="73">
        <v>12.76868365</v>
      </c>
      <c r="R386" s="73">
        <v>12.751935319999999</v>
      </c>
      <c r="S386" s="73">
        <v>12.78733954</v>
      </c>
      <c r="T386" s="73">
        <v>12.782482310000001</v>
      </c>
      <c r="U386" s="73">
        <v>12.825213679999999</v>
      </c>
      <c r="V386" s="73">
        <v>0</v>
      </c>
      <c r="W386" s="16"/>
      <c r="X386" s="16"/>
      <c r="Y386" s="16"/>
      <c r="Z386" s="16"/>
    </row>
    <row r="387" spans="1:26">
      <c r="A387" s="16" t="s">
        <v>27</v>
      </c>
      <c r="B387" s="73">
        <v>0</v>
      </c>
      <c r="C387" s="73">
        <v>0</v>
      </c>
      <c r="D387" s="73">
        <v>0</v>
      </c>
      <c r="E387" s="73">
        <v>0</v>
      </c>
      <c r="F387" s="73">
        <v>0</v>
      </c>
      <c r="G387" s="73">
        <v>0</v>
      </c>
      <c r="H387" s="73">
        <v>0</v>
      </c>
      <c r="I387" s="73">
        <v>0</v>
      </c>
      <c r="J387" s="73">
        <v>0</v>
      </c>
      <c r="K387" s="73">
        <v>0</v>
      </c>
      <c r="L387" s="73">
        <v>0</v>
      </c>
      <c r="M387" s="73">
        <v>0</v>
      </c>
      <c r="N387" s="73">
        <v>0</v>
      </c>
      <c r="O387" s="73">
        <v>0</v>
      </c>
      <c r="P387" s="73">
        <v>0</v>
      </c>
      <c r="Q387" s="73">
        <v>0</v>
      </c>
      <c r="R387" s="73">
        <v>0</v>
      </c>
      <c r="S387" s="73">
        <v>0</v>
      </c>
      <c r="T387" s="73">
        <v>0</v>
      </c>
      <c r="U387" s="73">
        <v>0</v>
      </c>
      <c r="V387" s="73">
        <v>0</v>
      </c>
      <c r="W387" s="16"/>
      <c r="X387" s="16"/>
      <c r="Y387" s="16"/>
      <c r="Z387" s="16"/>
    </row>
    <row r="388" spans="1:26">
      <c r="A388" s="16" t="s">
        <v>26</v>
      </c>
      <c r="B388" s="73">
        <v>0</v>
      </c>
      <c r="C388" s="73">
        <v>0</v>
      </c>
      <c r="D388" s="73">
        <v>0</v>
      </c>
      <c r="E388" s="73">
        <v>0</v>
      </c>
      <c r="F388" s="73">
        <v>0</v>
      </c>
      <c r="G388" s="73">
        <v>0</v>
      </c>
      <c r="H388" s="73">
        <v>1.02698E-11</v>
      </c>
      <c r="I388" s="73">
        <v>1.02698E-11</v>
      </c>
      <c r="J388" s="73">
        <v>0</v>
      </c>
      <c r="K388" s="73">
        <v>0</v>
      </c>
      <c r="L388" s="73">
        <v>0</v>
      </c>
      <c r="M388" s="73">
        <v>0</v>
      </c>
      <c r="N388" s="73">
        <v>0</v>
      </c>
      <c r="O388" s="73">
        <v>0</v>
      </c>
      <c r="P388" s="73">
        <v>0</v>
      </c>
      <c r="Q388" s="73">
        <v>0</v>
      </c>
      <c r="R388" s="73">
        <v>0</v>
      </c>
      <c r="S388" s="73">
        <v>0</v>
      </c>
      <c r="T388" s="73">
        <v>0</v>
      </c>
      <c r="U388" s="73">
        <v>0</v>
      </c>
      <c r="V388" s="73">
        <v>0</v>
      </c>
      <c r="W388" s="16"/>
      <c r="X388" s="16"/>
      <c r="Y388" s="16"/>
      <c r="Z388" s="16"/>
    </row>
    <row r="389" spans="1:26">
      <c r="A389" s="16" t="s">
        <v>30</v>
      </c>
      <c r="B389" s="73">
        <v>0</v>
      </c>
      <c r="C389" s="73">
        <v>0</v>
      </c>
      <c r="D389" s="73">
        <v>0</v>
      </c>
      <c r="E389" s="73">
        <v>0</v>
      </c>
      <c r="F389" s="73">
        <v>0</v>
      </c>
      <c r="G389" s="73">
        <v>0</v>
      </c>
      <c r="H389" s="73">
        <v>5.2109499999999996E-4</v>
      </c>
      <c r="I389" s="73">
        <v>1.08022E-4</v>
      </c>
      <c r="J389" s="73">
        <v>0</v>
      </c>
      <c r="K389" s="73">
        <v>0</v>
      </c>
      <c r="L389" s="73">
        <v>0</v>
      </c>
      <c r="M389" s="73">
        <v>0</v>
      </c>
      <c r="N389" s="73">
        <v>0</v>
      </c>
      <c r="O389" s="73">
        <v>0</v>
      </c>
      <c r="P389" s="73">
        <v>0</v>
      </c>
      <c r="Q389" s="73">
        <v>0</v>
      </c>
      <c r="R389" s="73">
        <v>0</v>
      </c>
      <c r="S389" s="73">
        <v>0</v>
      </c>
      <c r="T389" s="73">
        <v>0</v>
      </c>
      <c r="U389" s="73">
        <v>0</v>
      </c>
      <c r="V389" s="73">
        <v>0</v>
      </c>
      <c r="W389" s="16"/>
      <c r="X389" s="16"/>
      <c r="Y389" s="16"/>
      <c r="Z389" s="16"/>
    </row>
    <row r="390" spans="1:26">
      <c r="A390" s="16" t="s">
        <v>31</v>
      </c>
      <c r="B390" s="73">
        <v>74.214259260000006</v>
      </c>
      <c r="C390" s="73">
        <v>74.214259260000006</v>
      </c>
      <c r="D390" s="73">
        <v>69.892531259999998</v>
      </c>
      <c r="E390" s="73">
        <v>69.892531259999998</v>
      </c>
      <c r="F390" s="73">
        <v>66.449203260000004</v>
      </c>
      <c r="G390" s="73">
        <v>66.449203260000004</v>
      </c>
      <c r="H390" s="73">
        <v>66.449203260000004</v>
      </c>
      <c r="I390" s="73">
        <v>66.448770260000003</v>
      </c>
      <c r="J390" s="73">
        <v>58.85271856</v>
      </c>
      <c r="K390" s="73">
        <v>53.652672039999999</v>
      </c>
      <c r="L390" s="73">
        <v>65.387787700000004</v>
      </c>
      <c r="M390" s="73">
        <v>65.38809603</v>
      </c>
      <c r="N390" s="73">
        <v>77.123053130000002</v>
      </c>
      <c r="O390" s="73">
        <v>72.449793439999993</v>
      </c>
      <c r="P390" s="73">
        <v>84.184476610000004</v>
      </c>
      <c r="Q390" s="73">
        <v>104.21199660000001</v>
      </c>
      <c r="R390" s="73">
        <v>104.21199660000001</v>
      </c>
      <c r="S390" s="73">
        <v>104.21199660000001</v>
      </c>
      <c r="T390" s="73">
        <v>104.21199660000001</v>
      </c>
      <c r="U390" s="73">
        <v>104.21224890000001</v>
      </c>
      <c r="V390" s="73">
        <v>0</v>
      </c>
      <c r="W390" s="16"/>
      <c r="X390" s="16"/>
      <c r="Y390" s="16"/>
      <c r="Z390" s="16"/>
    </row>
    <row r="391" spans="1:26">
      <c r="A391" s="16" t="s">
        <v>35</v>
      </c>
      <c r="B391" s="73">
        <v>4.4930199999999999E-11</v>
      </c>
      <c r="C391" s="73">
        <v>1.64165E-8</v>
      </c>
      <c r="D391" s="73">
        <v>3.1258199999999999E-8</v>
      </c>
      <c r="E391" s="73">
        <v>3.3877800000000003E-8</v>
      </c>
      <c r="F391" s="73">
        <v>2.0991301010000001</v>
      </c>
      <c r="G391" s="73">
        <v>7.6968102900000002</v>
      </c>
      <c r="H391" s="73">
        <v>7.6968102900000002</v>
      </c>
      <c r="I391" s="73">
        <v>7.6973015800000004</v>
      </c>
      <c r="J391" s="73">
        <v>7.6973015800000004</v>
      </c>
      <c r="K391" s="73">
        <v>7.6973015800000004</v>
      </c>
      <c r="L391" s="73">
        <v>7.6973015800000004</v>
      </c>
      <c r="M391" s="73">
        <v>7.6973015800000004</v>
      </c>
      <c r="N391" s="73">
        <v>7.6973015800000004</v>
      </c>
      <c r="O391" s="73">
        <v>25.141519049999999</v>
      </c>
      <c r="P391" s="73">
        <v>65.305817000000005</v>
      </c>
      <c r="Q391" s="73">
        <v>65.192424329999994</v>
      </c>
      <c r="R391" s="73">
        <v>65.17120817</v>
      </c>
      <c r="S391" s="73">
        <v>65.200174739999994</v>
      </c>
      <c r="T391" s="73">
        <v>65.197130270000002</v>
      </c>
      <c r="U391" s="73">
        <v>65.231674229999996</v>
      </c>
      <c r="V391" s="73">
        <v>0</v>
      </c>
      <c r="W391" s="16"/>
      <c r="X391" s="16"/>
      <c r="Y391" s="16"/>
      <c r="Z391" s="16"/>
    </row>
    <row r="392" spans="1:26">
      <c r="A392" s="16" t="s">
        <v>38</v>
      </c>
      <c r="B392" s="73">
        <v>9.7113047219999995</v>
      </c>
      <c r="C392" s="73">
        <v>10.13998593</v>
      </c>
      <c r="D392" s="73">
        <v>12.272833800000001</v>
      </c>
      <c r="E392" s="73">
        <v>13.86750863</v>
      </c>
      <c r="F392" s="73">
        <v>15.98713382</v>
      </c>
      <c r="G392" s="73">
        <v>18.293820289999999</v>
      </c>
      <c r="H392" s="73">
        <v>24.068941729999999</v>
      </c>
      <c r="I392" s="73">
        <v>24.255582140000001</v>
      </c>
      <c r="J392" s="73">
        <v>24.80674818</v>
      </c>
      <c r="K392" s="73">
        <v>24.899414310000001</v>
      </c>
      <c r="L392" s="73">
        <v>25.418067400000002</v>
      </c>
      <c r="M392" s="73">
        <v>25.48622215</v>
      </c>
      <c r="N392" s="73">
        <v>26.014889709999999</v>
      </c>
      <c r="O392" s="73">
        <v>26.083522120000001</v>
      </c>
      <c r="P392" s="73">
        <v>26.620449229999998</v>
      </c>
      <c r="Q392" s="73">
        <v>26.702923999999999</v>
      </c>
      <c r="R392" s="73">
        <v>27.677651879999999</v>
      </c>
      <c r="S392" s="73">
        <v>28.058044890000001</v>
      </c>
      <c r="T392" s="73">
        <v>28.852374090000001</v>
      </c>
      <c r="U392" s="73">
        <v>29.161104460000001</v>
      </c>
      <c r="V392" s="73">
        <v>3.715084337</v>
      </c>
      <c r="W392" s="16"/>
      <c r="X392" s="16"/>
      <c r="Y392" s="16"/>
      <c r="Z392" s="16"/>
    </row>
    <row r="393" spans="1:26">
      <c r="A393" s="16" t="s">
        <v>40</v>
      </c>
      <c r="B393" s="73">
        <v>4.5922246820000003</v>
      </c>
      <c r="C393" s="73">
        <v>10.520053730000001</v>
      </c>
      <c r="D393" s="73">
        <v>10.520053730000001</v>
      </c>
      <c r="E393" s="73">
        <v>16.410136099999999</v>
      </c>
      <c r="F393" s="73">
        <v>20.806795709999999</v>
      </c>
      <c r="G393" s="73">
        <v>25.361678040000001</v>
      </c>
      <c r="H393" s="73">
        <v>29.335214539999999</v>
      </c>
      <c r="I393" s="73">
        <v>33.970624350000001</v>
      </c>
      <c r="J393" s="73">
        <v>33.970624360000002</v>
      </c>
      <c r="K393" s="73">
        <v>35.955583619999999</v>
      </c>
      <c r="L393" s="73">
        <v>35.955583619999999</v>
      </c>
      <c r="M393" s="73">
        <v>35.955583619999999</v>
      </c>
      <c r="N393" s="73">
        <v>35.955583619999999</v>
      </c>
      <c r="O393" s="73">
        <v>35.955583619999999</v>
      </c>
      <c r="P393" s="73">
        <v>35.955583619999999</v>
      </c>
      <c r="Q393" s="73">
        <v>35.955583619999999</v>
      </c>
      <c r="R393" s="73">
        <v>35.955583619999999</v>
      </c>
      <c r="S393" s="73">
        <v>35.955583619999999</v>
      </c>
      <c r="T393" s="73">
        <v>35.955583619999999</v>
      </c>
      <c r="U393" s="73">
        <v>35.955583619999999</v>
      </c>
      <c r="V393" s="73">
        <v>0</v>
      </c>
      <c r="W393" s="16"/>
      <c r="X393" s="16"/>
      <c r="Y393" s="16"/>
      <c r="Z393" s="16"/>
    </row>
    <row r="394" spans="1:26">
      <c r="A394" s="16" t="s">
        <v>29</v>
      </c>
      <c r="B394" s="73">
        <v>23.006390140000001</v>
      </c>
      <c r="C394" s="73">
        <v>23.577510190000002</v>
      </c>
      <c r="D394" s="73">
        <v>23.81556526</v>
      </c>
      <c r="E394" s="73">
        <v>24.679480229999999</v>
      </c>
      <c r="F394" s="73">
        <v>25.600555409999998</v>
      </c>
      <c r="G394" s="73">
        <v>38.568654709999997</v>
      </c>
      <c r="H394" s="73">
        <v>40.77111584</v>
      </c>
      <c r="I394" s="73">
        <v>42.090045539999998</v>
      </c>
      <c r="J394" s="73">
        <v>43.292424019999999</v>
      </c>
      <c r="K394" s="73">
        <v>44.807286019999999</v>
      </c>
      <c r="L394" s="73">
        <v>52.597603820000003</v>
      </c>
      <c r="M394" s="73">
        <v>53.98860028</v>
      </c>
      <c r="N394" s="73">
        <v>55.195826199999999</v>
      </c>
      <c r="O394" s="73">
        <v>56.364865420000001</v>
      </c>
      <c r="P394" s="73">
        <v>57.819420170000001</v>
      </c>
      <c r="Q394" s="73">
        <v>58.880264799999999</v>
      </c>
      <c r="R394" s="73">
        <v>60.450174830000002</v>
      </c>
      <c r="S394" s="73">
        <v>62.064718910000003</v>
      </c>
      <c r="T394" s="73">
        <v>63.639776779999998</v>
      </c>
      <c r="U394" s="73">
        <v>65.263206240000002</v>
      </c>
      <c r="V394" s="73">
        <v>39.999600440000002</v>
      </c>
      <c r="W394" s="16"/>
      <c r="X394" s="16"/>
      <c r="Y394" s="16"/>
      <c r="Z394" s="16"/>
    </row>
    <row r="395" spans="1:26">
      <c r="A395" s="29" t="s">
        <v>80</v>
      </c>
      <c r="B395" s="93">
        <v>329.678087</v>
      </c>
      <c r="C395" s="93">
        <v>345.4964372</v>
      </c>
      <c r="D395" s="93">
        <v>345.62739879999998</v>
      </c>
      <c r="E395" s="93">
        <v>350.7188008</v>
      </c>
      <c r="F395" s="93">
        <v>352.5770359</v>
      </c>
      <c r="G395" s="93">
        <v>350.8257448</v>
      </c>
      <c r="H395" s="93">
        <v>352.63649939999999</v>
      </c>
      <c r="I395" s="93">
        <v>347.10319270000002</v>
      </c>
      <c r="J395" s="93">
        <v>349.59610780000003</v>
      </c>
      <c r="K395" s="93">
        <v>349.29264269999999</v>
      </c>
      <c r="L395" s="93">
        <v>356.69740990000003</v>
      </c>
      <c r="M395" s="93">
        <v>358.22283340000001</v>
      </c>
      <c r="N395" s="93">
        <v>362.99459619999999</v>
      </c>
      <c r="O395" s="93">
        <v>366.75195459999998</v>
      </c>
      <c r="P395" s="93">
        <v>382.49355079999998</v>
      </c>
      <c r="Q395" s="93">
        <v>391.72993930000001</v>
      </c>
      <c r="R395" s="93">
        <v>395.83162900000002</v>
      </c>
      <c r="S395" s="93">
        <v>400.5784577</v>
      </c>
      <c r="T395" s="93">
        <v>404.89913059999998</v>
      </c>
      <c r="U395" s="93">
        <v>409.7419309</v>
      </c>
      <c r="V395" s="93">
        <v>83.087173780000001</v>
      </c>
      <c r="W395" s="16"/>
      <c r="X395" s="16"/>
      <c r="Y395" s="16"/>
      <c r="Z395" s="16"/>
    </row>
    <row r="396" spans="1:26">
      <c r="A396" s="16"/>
      <c r="B396" s="73"/>
      <c r="C396" s="73"/>
      <c r="D396" s="73"/>
      <c r="E396" s="73"/>
      <c r="F396" s="73"/>
      <c r="G396" s="73"/>
      <c r="H396" s="73"/>
      <c r="I396" s="73"/>
      <c r="J396" s="73"/>
      <c r="K396" s="73"/>
      <c r="L396" s="73"/>
      <c r="M396" s="73"/>
      <c r="N396" s="73"/>
      <c r="O396" s="73"/>
      <c r="P396" s="73"/>
      <c r="Q396" s="73"/>
      <c r="R396" s="73"/>
      <c r="S396" s="73"/>
      <c r="T396" s="73"/>
      <c r="U396" s="73"/>
      <c r="V396" s="73"/>
      <c r="W396" s="16"/>
      <c r="X396" s="16"/>
      <c r="Y396" s="16"/>
      <c r="Z396" s="16"/>
    </row>
    <row r="397" spans="1:26">
      <c r="A397" s="16" t="s">
        <v>87</v>
      </c>
      <c r="B397" s="73">
        <v>38.731310569999998</v>
      </c>
      <c r="C397" s="73">
        <v>40.259973029999998</v>
      </c>
      <c r="D397" s="73">
        <v>41.89189751</v>
      </c>
      <c r="E397" s="73">
        <v>43.598697100000003</v>
      </c>
      <c r="F397" s="73">
        <v>45.475323549999999</v>
      </c>
      <c r="G397" s="73">
        <v>47.466647119999998</v>
      </c>
      <c r="H397" s="73">
        <v>49.597100140000002</v>
      </c>
      <c r="I397" s="73">
        <v>51.75188764</v>
      </c>
      <c r="J397" s="73">
        <v>54.044020009999997</v>
      </c>
      <c r="K397" s="73">
        <v>56.425048599999997</v>
      </c>
      <c r="L397" s="73">
        <v>58.771729110000003</v>
      </c>
      <c r="M397" s="73">
        <v>61.108805199999999</v>
      </c>
      <c r="N397" s="73">
        <v>63.482081970000003</v>
      </c>
      <c r="O397" s="73">
        <v>65.896887280000001</v>
      </c>
      <c r="P397" s="73">
        <v>68.350347170000006</v>
      </c>
      <c r="Q397" s="73">
        <v>70.804559499999996</v>
      </c>
      <c r="R397" s="73">
        <v>73.259531800000005</v>
      </c>
      <c r="S397" s="73">
        <v>75.715271659999999</v>
      </c>
      <c r="T397" s="73">
        <v>78.171786760000003</v>
      </c>
      <c r="U397" s="73">
        <v>80.629084860000006</v>
      </c>
      <c r="V397" s="73">
        <v>83.087173780000001</v>
      </c>
      <c r="W397" s="16"/>
      <c r="X397" s="16"/>
      <c r="Y397" s="16"/>
      <c r="Z397" s="16"/>
    </row>
    <row r="398" spans="1:26">
      <c r="A398" s="16"/>
      <c r="B398" s="16"/>
      <c r="C398" s="16"/>
      <c r="D398" s="16"/>
      <c r="E398" s="16"/>
      <c r="F398" s="16"/>
      <c r="G398" s="16"/>
      <c r="H398" s="16"/>
      <c r="I398" s="16"/>
      <c r="J398" s="16"/>
      <c r="K398" s="16"/>
      <c r="L398" s="16"/>
      <c r="M398" s="16"/>
      <c r="N398" s="16"/>
      <c r="O398" s="16"/>
      <c r="P398" s="16"/>
      <c r="Q398" s="16"/>
      <c r="R398" s="16"/>
      <c r="S398" s="16"/>
      <c r="T398" s="16"/>
      <c r="U398" s="16"/>
      <c r="V398" s="16"/>
      <c r="W398" s="16"/>
      <c r="X398" s="16"/>
      <c r="Y398" s="16"/>
      <c r="Z398" s="16"/>
    </row>
    <row r="399" spans="1:26">
      <c r="A399" s="16"/>
      <c r="B399" s="16"/>
      <c r="C399" s="16"/>
      <c r="D399" s="16"/>
      <c r="E399" s="16"/>
      <c r="F399" s="16"/>
      <c r="G399" s="16"/>
      <c r="H399" s="16"/>
      <c r="I399" s="16"/>
      <c r="J399" s="16"/>
      <c r="K399" s="16"/>
      <c r="L399" s="16"/>
      <c r="M399" s="16"/>
      <c r="N399" s="16"/>
      <c r="O399" s="16"/>
      <c r="P399" s="16"/>
      <c r="Q399" s="16"/>
      <c r="R399" s="16"/>
      <c r="S399" s="16"/>
      <c r="T399" s="16"/>
      <c r="U399" s="16"/>
      <c r="V399" s="16"/>
      <c r="W399" s="16"/>
      <c r="X399" s="16"/>
      <c r="Y399" s="16"/>
      <c r="Z399" s="16"/>
    </row>
    <row r="400" spans="1:26">
      <c r="A400" s="16"/>
      <c r="B400" s="16"/>
      <c r="C400" s="16"/>
      <c r="D400" s="16"/>
      <c r="E400" s="16"/>
      <c r="F400" s="16"/>
      <c r="G400" s="16"/>
      <c r="H400" s="16"/>
      <c r="I400" s="16"/>
      <c r="J400" s="16"/>
      <c r="K400" s="16"/>
      <c r="L400" s="16"/>
      <c r="M400" s="16"/>
      <c r="N400" s="16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</row>
    <row r="401" spans="1:26">
      <c r="A401" s="16"/>
      <c r="B401" s="16"/>
      <c r="C401" s="16"/>
      <c r="D401" s="16"/>
      <c r="E401" s="16"/>
      <c r="F401" s="16"/>
      <c r="G401" s="16"/>
      <c r="H401" s="16"/>
      <c r="I401" s="16"/>
      <c r="J401" s="16"/>
      <c r="K401" s="16"/>
      <c r="L401" s="16"/>
      <c r="M401" s="16"/>
      <c r="N401" s="16"/>
      <c r="O401" s="16"/>
      <c r="P401" s="16"/>
      <c r="Q401" s="16"/>
      <c r="R401" s="16"/>
      <c r="S401" s="16"/>
      <c r="T401" s="16"/>
      <c r="U401" s="16"/>
      <c r="V401" s="16"/>
      <c r="W401" s="16"/>
      <c r="X401" s="16"/>
      <c r="Y401" s="16"/>
      <c r="Z401" s="16"/>
    </row>
    <row r="402" spans="1:26">
      <c r="A402" s="16"/>
      <c r="B402" s="16"/>
      <c r="C402" s="16"/>
      <c r="D402" s="16"/>
      <c r="E402" s="16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29" t="s">
        <v>88</v>
      </c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29">
        <v>2011</v>
      </c>
      <c r="C419" s="29">
        <v>2012</v>
      </c>
      <c r="D419" s="29">
        <v>2013</v>
      </c>
      <c r="E419" s="29">
        <v>2014</v>
      </c>
      <c r="F419" s="29">
        <v>2015</v>
      </c>
      <c r="G419" s="29">
        <v>2016</v>
      </c>
      <c r="H419" s="29">
        <v>2017</v>
      </c>
      <c r="I419" s="29">
        <v>2018</v>
      </c>
      <c r="J419" s="29">
        <v>2019</v>
      </c>
      <c r="K419" s="29">
        <v>2020</v>
      </c>
      <c r="L419" s="29">
        <v>2021</v>
      </c>
      <c r="M419" s="29">
        <v>2022</v>
      </c>
      <c r="N419" s="29">
        <v>2023</v>
      </c>
      <c r="O419" s="29">
        <v>2024</v>
      </c>
      <c r="P419" s="29">
        <v>2025</v>
      </c>
      <c r="Q419" s="29">
        <v>2026</v>
      </c>
      <c r="R419" s="29">
        <v>2027</v>
      </c>
      <c r="S419" s="29">
        <v>2028</v>
      </c>
      <c r="T419" s="29">
        <v>2029</v>
      </c>
      <c r="U419" s="29">
        <v>2030</v>
      </c>
      <c r="V419" s="29">
        <v>2031</v>
      </c>
      <c r="W419" s="16"/>
      <c r="X419" s="16"/>
      <c r="Y419" s="16"/>
      <c r="Z419" s="16"/>
    </row>
    <row r="420" spans="1:26">
      <c r="A420" s="16" t="s">
        <v>89</v>
      </c>
      <c r="B420" s="33">
        <v>3512.0000020000002</v>
      </c>
      <c r="C420" s="33">
        <v>3512.0000020000002</v>
      </c>
      <c r="D420" s="33">
        <v>3122.0000020000002</v>
      </c>
      <c r="E420" s="33">
        <v>3122.0000020000002</v>
      </c>
      <c r="F420" s="33">
        <v>3122.0000020000002</v>
      </c>
      <c r="G420" s="33">
        <v>2217.000004</v>
      </c>
      <c r="H420" s="33">
        <v>2217.000004</v>
      </c>
      <c r="I420" s="33">
        <v>2217.000004</v>
      </c>
      <c r="J420" s="33">
        <v>2217.000004</v>
      </c>
      <c r="K420" s="33">
        <v>2217.000004</v>
      </c>
      <c r="L420" s="33">
        <v>3817.0000020000002</v>
      </c>
      <c r="M420" s="33">
        <v>3817.0000020000002</v>
      </c>
      <c r="N420" s="33">
        <v>3817.0000020000002</v>
      </c>
      <c r="O420" s="33">
        <v>3817.0000030000001</v>
      </c>
      <c r="P420" s="33">
        <v>3817.0000030000001</v>
      </c>
      <c r="Q420" s="33">
        <v>2694.0000049999999</v>
      </c>
      <c r="R420" s="33">
        <v>2694.0000049999999</v>
      </c>
      <c r="S420" s="33">
        <v>2694.0000049999999</v>
      </c>
      <c r="T420" s="33">
        <v>2694.0000049999999</v>
      </c>
      <c r="U420" s="33">
        <v>2694.0000049999999</v>
      </c>
      <c r="V420" s="33">
        <v>2694.0000049999999</v>
      </c>
      <c r="W420" s="16"/>
      <c r="X420" s="16"/>
      <c r="Y420" s="16"/>
      <c r="Z420" s="16"/>
    </row>
    <row r="421" spans="1:26">
      <c r="A421" s="16" t="s">
        <v>90</v>
      </c>
      <c r="B421" s="33">
        <v>2659.000004</v>
      </c>
      <c r="C421" s="33">
        <v>2661.113746</v>
      </c>
      <c r="D421" s="33">
        <v>1734.6353899999999</v>
      </c>
      <c r="E421" s="33">
        <v>1735.193342</v>
      </c>
      <c r="F421" s="33">
        <v>2067.8858869999999</v>
      </c>
      <c r="G421" s="33">
        <v>2292.3999210000002</v>
      </c>
      <c r="H421" s="33">
        <v>2293.2690550000002</v>
      </c>
      <c r="I421" s="33">
        <v>2294.225277</v>
      </c>
      <c r="J421" s="33">
        <v>3095.099702</v>
      </c>
      <c r="K421" s="33">
        <v>3095.9764890000001</v>
      </c>
      <c r="L421" s="33">
        <v>3096.543287</v>
      </c>
      <c r="M421" s="33">
        <v>3097.1881520000002</v>
      </c>
      <c r="N421" s="33">
        <v>3097.8497040000002</v>
      </c>
      <c r="O421" s="33">
        <v>3098.4990889999999</v>
      </c>
      <c r="P421" s="33">
        <v>3099.2387899999999</v>
      </c>
      <c r="Q421" s="33">
        <v>3100.0191490000002</v>
      </c>
      <c r="R421" s="33">
        <v>3104.901226</v>
      </c>
      <c r="S421" s="33">
        <v>3108.5004220000001</v>
      </c>
      <c r="T421" s="33">
        <v>3116.016192</v>
      </c>
      <c r="U421" s="33">
        <v>3118.9373310000001</v>
      </c>
      <c r="V421" s="33">
        <v>3118.9373310000001</v>
      </c>
      <c r="W421" s="16"/>
      <c r="X421" s="16"/>
      <c r="Y421" s="16"/>
      <c r="Z421" s="16"/>
    </row>
    <row r="422" spans="1:26">
      <c r="A422" s="16" t="s">
        <v>91</v>
      </c>
      <c r="B422" s="33">
        <v>9554.0000080000009</v>
      </c>
      <c r="C422" s="33">
        <v>10060.11375</v>
      </c>
      <c r="D422" s="33">
        <v>6754.6353959999997</v>
      </c>
      <c r="E422" s="33">
        <v>7527.1933470000004</v>
      </c>
      <c r="F422" s="33">
        <v>6683.8858959999998</v>
      </c>
      <c r="G422" s="33">
        <v>6794.3999290000002</v>
      </c>
      <c r="H422" s="33">
        <v>7555.2690629999997</v>
      </c>
      <c r="I422" s="33">
        <v>7556.2252859999999</v>
      </c>
      <c r="J422" s="33">
        <v>7276.0997129999996</v>
      </c>
      <c r="K422" s="33">
        <v>7276.9764999999998</v>
      </c>
      <c r="L422" s="33">
        <v>8077.5432970000002</v>
      </c>
      <c r="M422" s="33">
        <v>8078.1881620000004</v>
      </c>
      <c r="N422" s="33">
        <v>9748.8497119999993</v>
      </c>
      <c r="O422" s="33">
        <v>10242.499100000001</v>
      </c>
      <c r="P422" s="33">
        <v>12043.238799999999</v>
      </c>
      <c r="Q422" s="33">
        <v>13694.01915</v>
      </c>
      <c r="R422" s="33">
        <v>13698.901229999999</v>
      </c>
      <c r="S422" s="33">
        <v>12902.50043</v>
      </c>
      <c r="T422" s="33">
        <v>12910.0162</v>
      </c>
      <c r="U422" s="33">
        <v>12912.93734</v>
      </c>
      <c r="V422" s="33">
        <v>12912.93734</v>
      </c>
      <c r="W422" s="16"/>
      <c r="X422" s="16"/>
      <c r="Y422" s="16"/>
      <c r="Z422" s="16"/>
    </row>
    <row r="423" spans="1:26">
      <c r="A423" s="16" t="s">
        <v>92</v>
      </c>
      <c r="B423" s="33">
        <v>3108.0000030000001</v>
      </c>
      <c r="C423" s="33">
        <v>3108.0000030000001</v>
      </c>
      <c r="D423" s="33">
        <v>1650.000004</v>
      </c>
      <c r="E423" s="33">
        <v>1650.000004</v>
      </c>
      <c r="F423" s="33">
        <v>1650.000004</v>
      </c>
      <c r="G423" s="33">
        <v>1550.0000050000001</v>
      </c>
      <c r="H423" s="33">
        <v>1550.0000050000001</v>
      </c>
      <c r="I423" s="33">
        <v>1550.0000050000001</v>
      </c>
      <c r="J423" s="33">
        <v>1550.0000050000001</v>
      </c>
      <c r="K423" s="33">
        <v>1550.0000050000001</v>
      </c>
      <c r="L423" s="33">
        <v>3150.0000030000001</v>
      </c>
      <c r="M423" s="33">
        <v>3150.0000030000001</v>
      </c>
      <c r="N423" s="33">
        <v>3150.0000030000001</v>
      </c>
      <c r="O423" s="33">
        <v>3150.000004</v>
      </c>
      <c r="P423" s="33">
        <v>3150.000004</v>
      </c>
      <c r="Q423" s="33">
        <v>3150.000004</v>
      </c>
      <c r="R423" s="33">
        <v>3150.000004</v>
      </c>
      <c r="S423" s="33">
        <v>1600.0000050000001</v>
      </c>
      <c r="T423" s="33">
        <v>1600.0000050000001</v>
      </c>
      <c r="U423" s="33">
        <v>1600.0000050000001</v>
      </c>
      <c r="V423" s="33">
        <v>1600.0000050000001</v>
      </c>
      <c r="W423" s="16"/>
      <c r="X423" s="16"/>
      <c r="Y423" s="16"/>
      <c r="Z423" s="16"/>
    </row>
    <row r="424" spans="1:26">
      <c r="A424" s="16" t="s">
        <v>93</v>
      </c>
      <c r="B424" s="33">
        <v>1261.0000070000001</v>
      </c>
      <c r="C424" s="33">
        <v>1263.7093440000001</v>
      </c>
      <c r="D424" s="33">
        <v>1264.377972</v>
      </c>
      <c r="E424" s="33">
        <v>1265.0931399999999</v>
      </c>
      <c r="F424" s="33">
        <v>1265.980828</v>
      </c>
      <c r="G424" s="33">
        <v>1267.9214730000001</v>
      </c>
      <c r="H424" s="33">
        <v>1669.0355030000001</v>
      </c>
      <c r="I424" s="33">
        <v>2070.2611619999998</v>
      </c>
      <c r="J424" s="33">
        <v>2871.3819779999999</v>
      </c>
      <c r="K424" s="33">
        <v>4542.5058170000002</v>
      </c>
      <c r="L424" s="33">
        <v>4543.2323230000002</v>
      </c>
      <c r="M424" s="33">
        <v>4544.0588930000004</v>
      </c>
      <c r="N424" s="33">
        <v>4544.9068520000001</v>
      </c>
      <c r="O424" s="33">
        <v>4954.7392170000003</v>
      </c>
      <c r="P424" s="33">
        <v>4955.6873459999997</v>
      </c>
      <c r="Q424" s="33">
        <v>4956.6875879999998</v>
      </c>
      <c r="R424" s="33">
        <v>4962.9453009999997</v>
      </c>
      <c r="S424" s="33">
        <v>4967.5586510000003</v>
      </c>
      <c r="T424" s="33">
        <v>4977.1921590000002</v>
      </c>
      <c r="U424" s="33">
        <v>4980.9363960000001</v>
      </c>
      <c r="V424" s="33">
        <v>4980.9363960000001</v>
      </c>
      <c r="W424" s="16"/>
      <c r="X424" s="16"/>
      <c r="Y424" s="16"/>
      <c r="Z424" s="16"/>
    </row>
    <row r="425" spans="1:26">
      <c r="A425" s="16" t="s">
        <v>94</v>
      </c>
      <c r="B425" s="33">
        <v>1045.0000050000001</v>
      </c>
      <c r="C425" s="33">
        <v>1047.7093420000001</v>
      </c>
      <c r="D425" s="33">
        <v>1048.37797</v>
      </c>
      <c r="E425" s="33">
        <v>1049.093138</v>
      </c>
      <c r="F425" s="33">
        <v>1049.980826</v>
      </c>
      <c r="G425" s="33">
        <v>1353.9214689999999</v>
      </c>
      <c r="H425" s="33">
        <v>1759.0355010000001</v>
      </c>
      <c r="I425" s="33">
        <v>2164.26116</v>
      </c>
      <c r="J425" s="33">
        <v>2165.3819779999999</v>
      </c>
      <c r="K425" s="33">
        <v>2166.505819</v>
      </c>
      <c r="L425" s="33">
        <v>2167.2323240000001</v>
      </c>
      <c r="M425" s="33">
        <v>2168.0588939999998</v>
      </c>
      <c r="N425" s="33">
        <v>2168.906853</v>
      </c>
      <c r="O425" s="33">
        <v>2169.7392169999998</v>
      </c>
      <c r="P425" s="33">
        <v>2170.6873460000002</v>
      </c>
      <c r="Q425" s="33">
        <v>2171.6875879999998</v>
      </c>
      <c r="R425" s="33">
        <v>2177.9453010000002</v>
      </c>
      <c r="S425" s="33">
        <v>2182.5586509999998</v>
      </c>
      <c r="T425" s="33">
        <v>2192.1921590000002</v>
      </c>
      <c r="U425" s="33">
        <v>2195.9363960000001</v>
      </c>
      <c r="V425" s="33">
        <v>2195.9363960000001</v>
      </c>
      <c r="W425" s="16"/>
      <c r="X425" s="16"/>
      <c r="Y425" s="16"/>
      <c r="Z425" s="16"/>
    </row>
    <row r="426" spans="1:26">
      <c r="A426" s="16" t="s">
        <v>95</v>
      </c>
      <c r="B426" s="33">
        <v>1449.0000050000001</v>
      </c>
      <c r="C426" s="33">
        <v>1449.432826</v>
      </c>
      <c r="D426" s="33">
        <v>1234.539642</v>
      </c>
      <c r="E426" s="33">
        <v>1234.653892</v>
      </c>
      <c r="F426" s="33">
        <v>1399.7956999999999</v>
      </c>
      <c r="G426" s="33">
        <v>1400.1057229999999</v>
      </c>
      <c r="H426" s="33">
        <v>1400.283692</v>
      </c>
      <c r="I426" s="33">
        <v>1400.4794939999999</v>
      </c>
      <c r="J426" s="33">
        <v>1400.6585459999999</v>
      </c>
      <c r="K426" s="33">
        <v>1400.838082</v>
      </c>
      <c r="L426" s="33">
        <v>1400.9541429999999</v>
      </c>
      <c r="M426" s="33">
        <v>1401.08619</v>
      </c>
      <c r="N426" s="33">
        <v>1401.2216530000001</v>
      </c>
      <c r="O426" s="33">
        <v>1401.3546249999999</v>
      </c>
      <c r="P426" s="33">
        <v>1401.5060900000001</v>
      </c>
      <c r="Q426" s="33">
        <v>1401.6658809999999</v>
      </c>
      <c r="R426" s="33">
        <v>1402.6655639999999</v>
      </c>
      <c r="S426" s="33">
        <v>1403.402556</v>
      </c>
      <c r="T426" s="33">
        <v>1404.9415300000001</v>
      </c>
      <c r="U426" s="33">
        <v>1405.5396800000001</v>
      </c>
      <c r="V426" s="33">
        <v>1405.5396800000001</v>
      </c>
      <c r="W426" s="16"/>
      <c r="X426" s="16"/>
      <c r="Y426" s="16"/>
      <c r="Z426" s="16"/>
    </row>
    <row r="427" spans="1:26">
      <c r="A427" s="16" t="s">
        <v>96</v>
      </c>
      <c r="B427" s="33">
        <v>4470.0000060000002</v>
      </c>
      <c r="C427" s="33">
        <v>5739.4446889999999</v>
      </c>
      <c r="D427" s="33">
        <v>5620.7755109999998</v>
      </c>
      <c r="E427" s="33">
        <v>5278.2685680000004</v>
      </c>
      <c r="F427" s="33">
        <v>5751.3630249999997</v>
      </c>
      <c r="G427" s="33">
        <v>6598.1280630000001</v>
      </c>
      <c r="H427" s="33">
        <v>5033.0115539999997</v>
      </c>
      <c r="I427" s="33">
        <v>5037.2841680000001</v>
      </c>
      <c r="J427" s="33">
        <v>5041.1913080000004</v>
      </c>
      <c r="K427" s="33">
        <v>5045.1089910000001</v>
      </c>
      <c r="L427" s="33">
        <v>5047.641568</v>
      </c>
      <c r="M427" s="33">
        <v>5050.5229730000001</v>
      </c>
      <c r="N427" s="33">
        <v>5053.4789360000004</v>
      </c>
      <c r="O427" s="33">
        <v>5005.380537</v>
      </c>
      <c r="P427" s="33">
        <v>5008.685692</v>
      </c>
      <c r="Q427" s="33">
        <v>5012.1725109999998</v>
      </c>
      <c r="R427" s="33">
        <v>5033.986742</v>
      </c>
      <c r="S427" s="33">
        <v>5050.0687680000001</v>
      </c>
      <c r="T427" s="33">
        <v>5083.6509370000003</v>
      </c>
      <c r="U427" s="33">
        <v>5096.7032529999997</v>
      </c>
      <c r="V427" s="33">
        <v>5096.7032529999997</v>
      </c>
      <c r="W427" s="16"/>
      <c r="X427" s="16"/>
      <c r="Y427" s="16"/>
      <c r="Z427" s="16"/>
    </row>
    <row r="428" spans="1:26">
      <c r="A428" s="16" t="s">
        <v>97</v>
      </c>
      <c r="B428" s="33">
        <v>5610.0000069999996</v>
      </c>
      <c r="C428" s="33">
        <v>5142.350007</v>
      </c>
      <c r="D428" s="33">
        <v>4909.4000079999996</v>
      </c>
      <c r="E428" s="33">
        <v>5795.600007</v>
      </c>
      <c r="F428" s="33">
        <v>6122.8000069999998</v>
      </c>
      <c r="G428" s="33">
        <v>6339.5528180000001</v>
      </c>
      <c r="H428" s="33">
        <v>7310.7056300000004</v>
      </c>
      <c r="I428" s="33">
        <v>7310.7056300000004</v>
      </c>
      <c r="J428" s="33">
        <v>7310.7056300000004</v>
      </c>
      <c r="K428" s="33">
        <v>7310.7056300000004</v>
      </c>
      <c r="L428" s="33">
        <v>7310.7056300000004</v>
      </c>
      <c r="M428" s="33">
        <v>7310.7056300000004</v>
      </c>
      <c r="N428" s="33">
        <v>7310.7056300000004</v>
      </c>
      <c r="O428" s="33">
        <v>6236.7056309999998</v>
      </c>
      <c r="P428" s="33">
        <v>6236.7056309999998</v>
      </c>
      <c r="Q428" s="33">
        <v>6236.7056309999998</v>
      </c>
      <c r="R428" s="33">
        <v>6236.7056309999998</v>
      </c>
      <c r="S428" s="33">
        <v>6236.7056309999998</v>
      </c>
      <c r="T428" s="33">
        <v>6236.7056309999998</v>
      </c>
      <c r="U428" s="33">
        <v>6236.7056309999998</v>
      </c>
      <c r="V428" s="33">
        <v>5021.7056320000002</v>
      </c>
      <c r="W428" s="16"/>
      <c r="X428" s="16"/>
      <c r="Y428" s="16"/>
      <c r="Z428" s="16"/>
    </row>
    <row r="429" spans="1:26">
      <c r="A429" s="16" t="s">
        <v>98</v>
      </c>
      <c r="B429" s="33">
        <v>2630.0000089999999</v>
      </c>
      <c r="C429" s="33">
        <v>2711.4896939999999</v>
      </c>
      <c r="D429" s="33">
        <v>2297.0912619999999</v>
      </c>
      <c r="E429" s="33">
        <v>2298.8043050000001</v>
      </c>
      <c r="F429" s="33">
        <v>2800.9305869999998</v>
      </c>
      <c r="G429" s="33">
        <v>3305.5790179999999</v>
      </c>
      <c r="H429" s="33">
        <v>3308.247464</v>
      </c>
      <c r="I429" s="33">
        <v>3311.1832869999998</v>
      </c>
      <c r="J429" s="33">
        <v>3313.8679830000001</v>
      </c>
      <c r="K429" s="33">
        <v>3316.5599240000001</v>
      </c>
      <c r="L429" s="33">
        <v>3318.300123</v>
      </c>
      <c r="M429" s="33">
        <v>3320.2800109999998</v>
      </c>
      <c r="N429" s="33">
        <v>3322.3111290000002</v>
      </c>
      <c r="O429" s="33">
        <v>2693.3048950000002</v>
      </c>
      <c r="P429" s="33">
        <v>1955.575953</v>
      </c>
      <c r="Q429" s="33">
        <v>1957.9718359999999</v>
      </c>
      <c r="R429" s="33">
        <v>1972.9609559999999</v>
      </c>
      <c r="S429" s="33">
        <v>1984.01133</v>
      </c>
      <c r="T429" s="33">
        <v>2007.086503</v>
      </c>
      <c r="U429" s="33">
        <v>2016.0550860000001</v>
      </c>
      <c r="V429" s="33">
        <v>2016.0550860000001</v>
      </c>
      <c r="W429" s="16"/>
      <c r="X429" s="16"/>
      <c r="Y429" s="16"/>
      <c r="Z429" s="16"/>
    </row>
    <row r="430" spans="1:26">
      <c r="A430" s="16" t="s">
        <v>99</v>
      </c>
      <c r="B430" s="33">
        <v>7425.0000060000002</v>
      </c>
      <c r="C430" s="33">
        <v>8303.4408380000004</v>
      </c>
      <c r="D430" s="33">
        <v>8305.5239230000007</v>
      </c>
      <c r="E430" s="33">
        <v>9147.7519960000009</v>
      </c>
      <c r="F430" s="33">
        <v>9150.5175529999997</v>
      </c>
      <c r="G430" s="33">
        <v>9156.5635559999992</v>
      </c>
      <c r="H430" s="33">
        <v>9560.0342770000007</v>
      </c>
      <c r="I430" s="33">
        <v>9763.8527670000003</v>
      </c>
      <c r="J430" s="33">
        <v>9767.3446270000004</v>
      </c>
      <c r="K430" s="33">
        <v>10370.84591</v>
      </c>
      <c r="L430" s="33">
        <v>10373.1093</v>
      </c>
      <c r="M430" s="33">
        <v>8428.6844540000002</v>
      </c>
      <c r="N430" s="33">
        <v>8431.3262350000005</v>
      </c>
      <c r="O430" s="33">
        <v>7393.9194310000003</v>
      </c>
      <c r="P430" s="33">
        <v>8396.8732899999995</v>
      </c>
      <c r="Q430" s="33">
        <v>8399.9895039999992</v>
      </c>
      <c r="R430" s="33">
        <v>8419.4851569999992</v>
      </c>
      <c r="S430" s="33">
        <v>8433.8578649999999</v>
      </c>
      <c r="T430" s="33">
        <v>8463.8706719999991</v>
      </c>
      <c r="U430" s="33">
        <v>8475.5356909999991</v>
      </c>
      <c r="V430" s="33">
        <v>8475.5356909999991</v>
      </c>
      <c r="W430" s="16"/>
      <c r="X430" s="16"/>
      <c r="Y430" s="16"/>
      <c r="Z430" s="16"/>
    </row>
    <row r="431" spans="1:26">
      <c r="A431" s="16" t="s">
        <v>100</v>
      </c>
      <c r="B431" s="33">
        <v>4221.0000030000001</v>
      </c>
      <c r="C431" s="33">
        <v>4221.0000030000001</v>
      </c>
      <c r="D431" s="33">
        <v>4003.000004</v>
      </c>
      <c r="E431" s="33">
        <v>5323.0000019999998</v>
      </c>
      <c r="F431" s="33">
        <v>4359.0000030000001</v>
      </c>
      <c r="G431" s="33">
        <v>4505.2018879999996</v>
      </c>
      <c r="H431" s="33">
        <v>4651.4037749999998</v>
      </c>
      <c r="I431" s="33">
        <v>4651.4037760000001</v>
      </c>
      <c r="J431" s="33">
        <v>4651.4037760000001</v>
      </c>
      <c r="K431" s="33">
        <v>4651.4037760000001</v>
      </c>
      <c r="L431" s="33">
        <v>3683.403777</v>
      </c>
      <c r="M431" s="33">
        <v>1696.4037780000001</v>
      </c>
      <c r="N431" s="33">
        <v>1696.4037780000001</v>
      </c>
      <c r="O431" s="33">
        <v>1696.4037780000001</v>
      </c>
      <c r="P431" s="33">
        <v>1696.4037780000001</v>
      </c>
      <c r="Q431" s="33">
        <v>1696.4037780000001</v>
      </c>
      <c r="R431" s="33">
        <v>1696.4037780000001</v>
      </c>
      <c r="S431" s="33">
        <v>1696.4037780000001</v>
      </c>
      <c r="T431" s="33">
        <v>1696.4037780000001</v>
      </c>
      <c r="U431" s="33">
        <v>1696.4037780000001</v>
      </c>
      <c r="V431" s="33">
        <v>1696.4037780000001</v>
      </c>
      <c r="W431" s="16"/>
      <c r="X431" s="16"/>
      <c r="Y431" s="16"/>
      <c r="Z431" s="16"/>
    </row>
    <row r="432" spans="1:26">
      <c r="A432" s="16" t="s">
        <v>101</v>
      </c>
      <c r="B432" s="33">
        <v>2465.0000030000001</v>
      </c>
      <c r="C432" s="33">
        <v>2474.1621239999999</v>
      </c>
      <c r="D432" s="33">
        <v>2266.4232149999998</v>
      </c>
      <c r="E432" s="33">
        <v>2268.841684</v>
      </c>
      <c r="F432" s="33">
        <v>2271.8435639999998</v>
      </c>
      <c r="G432" s="33">
        <v>2278.4062100000001</v>
      </c>
      <c r="H432" s="33">
        <v>2282.173515</v>
      </c>
      <c r="I432" s="33">
        <v>1771.318303</v>
      </c>
      <c r="J432" s="33">
        <v>1775.108551</v>
      </c>
      <c r="K432" s="33">
        <v>1778.909026</v>
      </c>
      <c r="L432" s="33">
        <v>1781.3658339999999</v>
      </c>
      <c r="M432" s="33">
        <v>1784.161034</v>
      </c>
      <c r="N432" s="33">
        <v>1787.028562</v>
      </c>
      <c r="O432" s="33">
        <v>1789.8433520000001</v>
      </c>
      <c r="P432" s="33">
        <v>413.04962599999999</v>
      </c>
      <c r="Q432" s="33">
        <v>416.4321271</v>
      </c>
      <c r="R432" s="33">
        <v>437.59372760000002</v>
      </c>
      <c r="S432" s="33">
        <v>453.19461669999998</v>
      </c>
      <c r="T432" s="33">
        <v>485.77208610000002</v>
      </c>
      <c r="U432" s="33">
        <v>498.43390740000001</v>
      </c>
      <c r="V432" s="33">
        <v>498.43390740000001</v>
      </c>
      <c r="W432" s="16"/>
      <c r="X432" s="16"/>
      <c r="Y432" s="16"/>
      <c r="Z432" s="16"/>
    </row>
    <row r="433" spans="1:26">
      <c r="A433" s="16" t="s">
        <v>102</v>
      </c>
      <c r="B433" s="33">
        <v>2797.000004</v>
      </c>
      <c r="C433" s="33">
        <v>2809.2415099999998</v>
      </c>
      <c r="D433" s="33">
        <v>2812.2625499999999</v>
      </c>
      <c r="E433" s="33">
        <v>3725.493864</v>
      </c>
      <c r="F433" s="33">
        <v>3729.5046750000001</v>
      </c>
      <c r="G433" s="33">
        <v>2761.7730230000002</v>
      </c>
      <c r="H433" s="33">
        <v>980.30651869999997</v>
      </c>
      <c r="I433" s="33">
        <v>985.84436719999997</v>
      </c>
      <c r="J433" s="33">
        <v>990.90851469999996</v>
      </c>
      <c r="K433" s="33">
        <v>995.98632750000002</v>
      </c>
      <c r="L433" s="33">
        <v>999.26886779999995</v>
      </c>
      <c r="M433" s="33">
        <v>1003.0035339999999</v>
      </c>
      <c r="N433" s="33">
        <v>1006.834835</v>
      </c>
      <c r="O433" s="33">
        <v>976.59567649999997</v>
      </c>
      <c r="P433" s="33">
        <v>980.87957570000003</v>
      </c>
      <c r="Q433" s="33">
        <v>985.39893359999996</v>
      </c>
      <c r="R433" s="33">
        <v>1013.672937</v>
      </c>
      <c r="S433" s="33">
        <v>1034.5172769999999</v>
      </c>
      <c r="T433" s="33">
        <v>1078.0440160000001</v>
      </c>
      <c r="U433" s="33">
        <v>1094.9614690000001</v>
      </c>
      <c r="V433" s="33">
        <v>1094.9614690000001</v>
      </c>
      <c r="W433" s="16"/>
      <c r="X433" s="16"/>
      <c r="Y433" s="16"/>
      <c r="Z433" s="16"/>
    </row>
    <row r="434" spans="1:26">
      <c r="A434" s="16" t="s">
        <v>103</v>
      </c>
      <c r="B434" s="33">
        <v>2776.0000060000002</v>
      </c>
      <c r="C434" s="33">
        <v>2776.0000060000002</v>
      </c>
      <c r="D434" s="33">
        <v>2752.0000060000002</v>
      </c>
      <c r="E434" s="33">
        <v>2752.0000060000002</v>
      </c>
      <c r="F434" s="33">
        <v>2505.0000049999999</v>
      </c>
      <c r="G434" s="33">
        <v>2555.6855350000001</v>
      </c>
      <c r="H434" s="33">
        <v>2030.371065</v>
      </c>
      <c r="I434" s="33">
        <v>2431.371063</v>
      </c>
      <c r="J434" s="33">
        <v>2431.3710639999999</v>
      </c>
      <c r="K434" s="33">
        <v>2431.3710639999999</v>
      </c>
      <c r="L434" s="33">
        <v>1860.3710639999999</v>
      </c>
      <c r="M434" s="33">
        <v>1860.3710639999999</v>
      </c>
      <c r="N434" s="33">
        <v>1289.371065</v>
      </c>
      <c r="O434" s="33">
        <v>1289.371065</v>
      </c>
      <c r="P434" s="33">
        <v>1289.371065</v>
      </c>
      <c r="Q434" s="33">
        <v>1289.371065</v>
      </c>
      <c r="R434" s="33">
        <v>1289.371065</v>
      </c>
      <c r="S434" s="33">
        <v>1289.371065</v>
      </c>
      <c r="T434" s="33">
        <v>1289.371065</v>
      </c>
      <c r="U434" s="33">
        <v>1289.371065</v>
      </c>
      <c r="V434" s="33">
        <v>1289.371065</v>
      </c>
      <c r="W434" s="16"/>
      <c r="X434" s="16"/>
      <c r="Y434" s="16"/>
      <c r="Z434" s="16"/>
    </row>
    <row r="435" spans="1:26">
      <c r="A435" s="16" t="s">
        <v>104</v>
      </c>
      <c r="B435" s="33">
        <v>13995.00001</v>
      </c>
      <c r="C435" s="33">
        <v>14000.64985</v>
      </c>
      <c r="D435" s="33">
        <v>13897.044159999999</v>
      </c>
      <c r="E435" s="33">
        <v>13627.53551</v>
      </c>
      <c r="F435" s="33">
        <v>13699.386630000001</v>
      </c>
      <c r="G435" s="33">
        <v>14263.433499999999</v>
      </c>
      <c r="H435" s="33">
        <v>12099.75662</v>
      </c>
      <c r="I435" s="33">
        <v>12102.31251</v>
      </c>
      <c r="J435" s="33">
        <v>11439.64978</v>
      </c>
      <c r="K435" s="33">
        <v>10541.993350000001</v>
      </c>
      <c r="L435" s="33">
        <v>10543.50835</v>
      </c>
      <c r="M435" s="33">
        <v>10545.232019999999</v>
      </c>
      <c r="N435" s="33">
        <v>9778.0002850000001</v>
      </c>
      <c r="O435" s="33">
        <v>10074.73603</v>
      </c>
      <c r="P435" s="33">
        <v>13016.71319</v>
      </c>
      <c r="Q435" s="33">
        <v>13018.799010000001</v>
      </c>
      <c r="R435" s="33">
        <v>11931.84837</v>
      </c>
      <c r="S435" s="33">
        <v>11941.46869</v>
      </c>
      <c r="T435" s="33">
        <v>11961.55767</v>
      </c>
      <c r="U435" s="33">
        <v>11969.365610000001</v>
      </c>
      <c r="V435" s="33">
        <v>11969.365610000001</v>
      </c>
      <c r="W435" s="16"/>
      <c r="X435" s="16"/>
      <c r="Y435" s="16"/>
      <c r="Z435" s="16"/>
    </row>
    <row r="436" spans="1:26">
      <c r="A436" s="16" t="s">
        <v>105</v>
      </c>
      <c r="B436" s="33">
        <v>1720.0000050000001</v>
      </c>
      <c r="C436" s="33">
        <v>1732.2415109999999</v>
      </c>
      <c r="D436" s="33">
        <v>1735.262551</v>
      </c>
      <c r="E436" s="33">
        <v>1780.493866</v>
      </c>
      <c r="F436" s="33">
        <v>1784.5046769999999</v>
      </c>
      <c r="G436" s="33">
        <v>2092.2730240000001</v>
      </c>
      <c r="H436" s="33">
        <v>2097.3065179999999</v>
      </c>
      <c r="I436" s="33">
        <v>2102.8443659999998</v>
      </c>
      <c r="J436" s="33">
        <v>2107.9085140000002</v>
      </c>
      <c r="K436" s="33">
        <v>905.98632750000002</v>
      </c>
      <c r="L436" s="33">
        <v>679.26886879999995</v>
      </c>
      <c r="M436" s="33">
        <v>683.00353459999997</v>
      </c>
      <c r="N436" s="33">
        <v>686.83483630000001</v>
      </c>
      <c r="O436" s="33">
        <v>690.59567649999997</v>
      </c>
      <c r="P436" s="33">
        <v>694.87957570000003</v>
      </c>
      <c r="Q436" s="33">
        <v>699.39893359999996</v>
      </c>
      <c r="R436" s="33">
        <v>727.67293689999997</v>
      </c>
      <c r="S436" s="33">
        <v>748.51727659999995</v>
      </c>
      <c r="T436" s="33">
        <v>792.04401629999995</v>
      </c>
      <c r="U436" s="33">
        <v>808.96146899999997</v>
      </c>
      <c r="V436" s="33">
        <v>808.96146899999997</v>
      </c>
      <c r="W436" s="16"/>
      <c r="X436" s="16"/>
      <c r="Y436" s="16"/>
      <c r="Z436" s="16"/>
    </row>
    <row r="437" spans="1:26">
      <c r="A437" s="16" t="s">
        <v>106</v>
      </c>
      <c r="B437" s="33">
        <v>3161.0000060000002</v>
      </c>
      <c r="C437" s="33">
        <v>3401.1457999999998</v>
      </c>
      <c r="D437" s="33">
        <v>3272.9092869999999</v>
      </c>
      <c r="E437" s="33">
        <v>3444.7955179999999</v>
      </c>
      <c r="F437" s="33">
        <v>3447.1367679999998</v>
      </c>
      <c r="G437" s="33">
        <v>3452.2551589999998</v>
      </c>
      <c r="H437" s="33">
        <v>3455.193385</v>
      </c>
      <c r="I437" s="33">
        <v>3458.4260199999999</v>
      </c>
      <c r="J437" s="33">
        <v>3461.3821400000002</v>
      </c>
      <c r="K437" s="33">
        <v>2261.3462380000001</v>
      </c>
      <c r="L437" s="33">
        <v>2263.2623709999998</v>
      </c>
      <c r="M437" s="33">
        <v>2265.4424260000001</v>
      </c>
      <c r="N437" s="33">
        <v>2267.678891</v>
      </c>
      <c r="O437" s="33">
        <v>2170.8742259999999</v>
      </c>
      <c r="P437" s="33">
        <v>2173.3748869999999</v>
      </c>
      <c r="Q437" s="33">
        <v>2176.0129940000002</v>
      </c>
      <c r="R437" s="33">
        <v>2192.5175180000001</v>
      </c>
      <c r="S437" s="33">
        <v>2204.6850869999998</v>
      </c>
      <c r="T437" s="33">
        <v>2230.0931650000002</v>
      </c>
      <c r="U437" s="33">
        <v>2239.9684729999999</v>
      </c>
      <c r="V437" s="33">
        <v>1036.968474</v>
      </c>
      <c r="W437" s="16"/>
      <c r="X437" s="16"/>
      <c r="Y437" s="16"/>
      <c r="Z437" s="16"/>
    </row>
    <row r="438" spans="1:26">
      <c r="A438" s="16" t="s">
        <v>107</v>
      </c>
      <c r="B438" s="33">
        <v>0</v>
      </c>
      <c r="C438" s="33">
        <v>0</v>
      </c>
      <c r="D438" s="33">
        <v>0</v>
      </c>
      <c r="E438" s="33">
        <v>0</v>
      </c>
      <c r="F438" s="33">
        <v>0</v>
      </c>
      <c r="G438" s="33">
        <v>0</v>
      </c>
      <c r="H438" s="33">
        <v>0</v>
      </c>
      <c r="I438" s="33">
        <v>0</v>
      </c>
      <c r="J438" s="33">
        <v>0</v>
      </c>
      <c r="K438" s="33">
        <v>0</v>
      </c>
      <c r="L438" s="33">
        <v>0</v>
      </c>
      <c r="M438" s="33">
        <v>0</v>
      </c>
      <c r="N438" s="33">
        <v>0</v>
      </c>
      <c r="O438" s="33">
        <v>0</v>
      </c>
      <c r="P438" s="33">
        <v>0</v>
      </c>
      <c r="Q438" s="33">
        <v>0</v>
      </c>
      <c r="R438" s="33">
        <v>0</v>
      </c>
      <c r="S438" s="33">
        <v>0</v>
      </c>
      <c r="T438" s="33">
        <v>0</v>
      </c>
      <c r="U438" s="33">
        <v>0</v>
      </c>
      <c r="V438" s="33">
        <v>0</v>
      </c>
      <c r="W438" s="16"/>
      <c r="X438" s="16"/>
      <c r="Y438" s="16"/>
      <c r="Z438" s="16"/>
    </row>
    <row r="439" spans="1:26">
      <c r="A439" s="16" t="s">
        <v>108</v>
      </c>
      <c r="B439" s="33">
        <v>0</v>
      </c>
      <c r="C439" s="33">
        <v>0</v>
      </c>
      <c r="D439" s="33">
        <v>0</v>
      </c>
      <c r="E439" s="33">
        <v>0</v>
      </c>
      <c r="F439" s="33">
        <v>0</v>
      </c>
      <c r="G439" s="33">
        <v>0</v>
      </c>
      <c r="H439" s="33">
        <v>0</v>
      </c>
      <c r="I439" s="33">
        <v>0</v>
      </c>
      <c r="J439" s="33">
        <v>0</v>
      </c>
      <c r="K439" s="33">
        <v>0</v>
      </c>
      <c r="L439" s="33">
        <v>0</v>
      </c>
      <c r="M439" s="33">
        <v>0</v>
      </c>
      <c r="N439" s="33">
        <v>0</v>
      </c>
      <c r="O439" s="33">
        <v>0</v>
      </c>
      <c r="P439" s="33">
        <v>0</v>
      </c>
      <c r="Q439" s="33">
        <v>0</v>
      </c>
      <c r="R439" s="33">
        <v>0</v>
      </c>
      <c r="S439" s="33">
        <v>0</v>
      </c>
      <c r="T439" s="33">
        <v>0</v>
      </c>
      <c r="U439" s="33">
        <v>0</v>
      </c>
      <c r="V439" s="33">
        <v>0</v>
      </c>
      <c r="W439" s="16"/>
      <c r="X439" s="16"/>
      <c r="Y439" s="16"/>
      <c r="Z439" s="16"/>
    </row>
    <row r="440" spans="1:26">
      <c r="A440" s="16" t="s">
        <v>109</v>
      </c>
      <c r="B440" s="33">
        <v>2032.000006</v>
      </c>
      <c r="C440" s="33">
        <v>3061.7896909999999</v>
      </c>
      <c r="D440" s="33">
        <v>3063.391259</v>
      </c>
      <c r="E440" s="33">
        <v>3065.1043020000002</v>
      </c>
      <c r="F440" s="33">
        <v>3567.230583</v>
      </c>
      <c r="G440" s="33">
        <v>3571.8790159999999</v>
      </c>
      <c r="H440" s="33">
        <v>3574.547462</v>
      </c>
      <c r="I440" s="33">
        <v>3577.4832849999998</v>
      </c>
      <c r="J440" s="33">
        <v>3580.1679810000001</v>
      </c>
      <c r="K440" s="33">
        <v>3582.8599220000001</v>
      </c>
      <c r="L440" s="33">
        <v>6854.600117</v>
      </c>
      <c r="M440" s="33">
        <v>6856.5800049999998</v>
      </c>
      <c r="N440" s="33">
        <v>6858.6111229999997</v>
      </c>
      <c r="O440" s="33">
        <v>6860.6048879999998</v>
      </c>
      <c r="P440" s="33">
        <v>8532.8759449999998</v>
      </c>
      <c r="Q440" s="33">
        <v>8535.2718280000008</v>
      </c>
      <c r="R440" s="33">
        <v>8550.2609479999992</v>
      </c>
      <c r="S440" s="33">
        <v>8561.3113219999996</v>
      </c>
      <c r="T440" s="33">
        <v>8584.3864950000007</v>
      </c>
      <c r="U440" s="33">
        <v>8593.3550780000005</v>
      </c>
      <c r="V440" s="33">
        <v>7381.3550789999999</v>
      </c>
      <c r="W440" s="16"/>
      <c r="X440" s="16"/>
      <c r="Y440" s="16"/>
      <c r="Z440" s="16"/>
    </row>
    <row r="441" spans="1:26">
      <c r="A441" s="16" t="s">
        <v>110</v>
      </c>
      <c r="B441" s="33">
        <v>2534.0000070000001</v>
      </c>
      <c r="C441" s="33">
        <v>2580.1621270000001</v>
      </c>
      <c r="D441" s="33">
        <v>2182.423217</v>
      </c>
      <c r="E441" s="33">
        <v>2721.8416860000002</v>
      </c>
      <c r="F441" s="33">
        <v>2234.8435669999999</v>
      </c>
      <c r="G441" s="33">
        <v>2241.4062130000002</v>
      </c>
      <c r="H441" s="33">
        <v>2245.1735180000001</v>
      </c>
      <c r="I441" s="33">
        <v>2249.3183049999998</v>
      </c>
      <c r="J441" s="33">
        <v>2253.108553</v>
      </c>
      <c r="K441" s="33">
        <v>2256.909028</v>
      </c>
      <c r="L441" s="33">
        <v>2259.3658359999999</v>
      </c>
      <c r="M441" s="33">
        <v>2262.161036</v>
      </c>
      <c r="N441" s="33">
        <v>2265.0285640000002</v>
      </c>
      <c r="O441" s="33">
        <v>2267.8433540000001</v>
      </c>
      <c r="P441" s="33">
        <v>2271.0496269999999</v>
      </c>
      <c r="Q441" s="33">
        <v>3474.432127</v>
      </c>
      <c r="R441" s="33">
        <v>3495.5937279999998</v>
      </c>
      <c r="S441" s="33">
        <v>3511.1946170000001</v>
      </c>
      <c r="T441" s="33">
        <v>3543.7720859999999</v>
      </c>
      <c r="U441" s="33">
        <v>3556.4339070000001</v>
      </c>
      <c r="V441" s="33">
        <v>3556.4339070000001</v>
      </c>
      <c r="W441" s="16"/>
      <c r="X441" s="16"/>
      <c r="Y441" s="16"/>
      <c r="Z441" s="16"/>
    </row>
    <row r="442" spans="1:26">
      <c r="A442" s="16" t="s">
        <v>111</v>
      </c>
      <c r="B442" s="33">
        <v>300.000001</v>
      </c>
      <c r="C442" s="33">
        <v>299.70000099999999</v>
      </c>
      <c r="D442" s="33">
        <v>342.20000099999999</v>
      </c>
      <c r="E442" s="33">
        <v>342.20000099999999</v>
      </c>
      <c r="F442" s="33">
        <v>365.20000099999999</v>
      </c>
      <c r="G442" s="33">
        <v>462.62126360000002</v>
      </c>
      <c r="H442" s="33">
        <v>557.0425262</v>
      </c>
      <c r="I442" s="33">
        <v>557.0425262</v>
      </c>
      <c r="J442" s="33">
        <v>557.0425262</v>
      </c>
      <c r="K442" s="33">
        <v>557.0425262</v>
      </c>
      <c r="L442" s="33">
        <v>557.0425262</v>
      </c>
      <c r="M442" s="33">
        <v>557.0425262</v>
      </c>
      <c r="N442" s="33">
        <v>557.0425262</v>
      </c>
      <c r="O442" s="33">
        <v>557.0425262</v>
      </c>
      <c r="P442" s="33">
        <v>557.0425262</v>
      </c>
      <c r="Q442" s="33">
        <v>557.0425262</v>
      </c>
      <c r="R442" s="33">
        <v>557.0425262</v>
      </c>
      <c r="S442" s="33">
        <v>557.0425262</v>
      </c>
      <c r="T442" s="33">
        <v>557.0425262</v>
      </c>
      <c r="U442" s="33">
        <v>557.0425262</v>
      </c>
      <c r="V442" s="33">
        <v>557.0425262</v>
      </c>
      <c r="W442" s="16"/>
      <c r="X442" s="16"/>
      <c r="Y442" s="16"/>
      <c r="Z442" s="16"/>
    </row>
    <row r="443" spans="1:26">
      <c r="A443" s="16" t="s">
        <v>112</v>
      </c>
      <c r="B443" s="33">
        <v>321.00000499999999</v>
      </c>
      <c r="C443" s="33">
        <v>321.00000499999999</v>
      </c>
      <c r="D443" s="33">
        <v>509.60000400000001</v>
      </c>
      <c r="E443" s="33">
        <v>559.50000399999999</v>
      </c>
      <c r="F443" s="33">
        <v>559.50000399999999</v>
      </c>
      <c r="G443" s="33">
        <v>630.75424410000005</v>
      </c>
      <c r="H443" s="33">
        <v>716.90848410000001</v>
      </c>
      <c r="I443" s="33">
        <v>716.90848410000001</v>
      </c>
      <c r="J443" s="33">
        <v>716.90848410000001</v>
      </c>
      <c r="K443" s="33">
        <v>716.90848410000001</v>
      </c>
      <c r="L443" s="33">
        <v>716.90848410000001</v>
      </c>
      <c r="M443" s="33">
        <v>716.90848410000001</v>
      </c>
      <c r="N443" s="33">
        <v>716.90848410000001</v>
      </c>
      <c r="O443" s="33">
        <v>716.90848410000001</v>
      </c>
      <c r="P443" s="33">
        <v>716.90848410000001</v>
      </c>
      <c r="Q443" s="33">
        <v>716.90848410000001</v>
      </c>
      <c r="R443" s="33">
        <v>716.90848410000001</v>
      </c>
      <c r="S443" s="33">
        <v>716.90848410000001</v>
      </c>
      <c r="T443" s="33">
        <v>716.90848410000001</v>
      </c>
      <c r="U443" s="33">
        <v>716.90848410000001</v>
      </c>
      <c r="V443" s="33">
        <v>716.90848410000001</v>
      </c>
      <c r="W443" s="16"/>
      <c r="X443" s="16"/>
      <c r="Y443" s="16"/>
      <c r="Z443" s="16"/>
    </row>
    <row r="444" spans="1:26">
      <c r="A444" s="16" t="s">
        <v>113</v>
      </c>
      <c r="B444" s="33">
        <v>1190.0000050000001</v>
      </c>
      <c r="C444" s="33">
        <v>1190.0000050000001</v>
      </c>
      <c r="D444" s="33">
        <v>1190.0000050000001</v>
      </c>
      <c r="E444" s="33">
        <v>410.00000499999999</v>
      </c>
      <c r="F444" s="33">
        <v>487.00000299999999</v>
      </c>
      <c r="G444" s="33">
        <v>247.06351340000001</v>
      </c>
      <c r="H444" s="33">
        <v>484.1270227</v>
      </c>
      <c r="I444" s="33">
        <v>484.1270227</v>
      </c>
      <c r="J444" s="33">
        <v>579.16760499999998</v>
      </c>
      <c r="K444" s="33">
        <v>579.16760499999998</v>
      </c>
      <c r="L444" s="33">
        <v>674.20818729999996</v>
      </c>
      <c r="M444" s="33">
        <v>674.20818729999996</v>
      </c>
      <c r="N444" s="33">
        <v>769.24876959999995</v>
      </c>
      <c r="O444" s="33">
        <v>769.24876959999995</v>
      </c>
      <c r="P444" s="33">
        <v>864.28935190000004</v>
      </c>
      <c r="Q444" s="33">
        <v>864.28935190000004</v>
      </c>
      <c r="R444" s="33">
        <v>959.32993420000003</v>
      </c>
      <c r="S444" s="33">
        <v>959.32993420000003</v>
      </c>
      <c r="T444" s="33">
        <v>959.32993420000003</v>
      </c>
      <c r="U444" s="33">
        <v>959.32993420000003</v>
      </c>
      <c r="V444" s="33">
        <v>959.32993420000003</v>
      </c>
      <c r="W444" s="16"/>
      <c r="X444" s="16"/>
      <c r="Y444" s="16"/>
      <c r="Z444" s="16"/>
    </row>
    <row r="445" spans="1:26">
      <c r="A445" s="16" t="s">
        <v>114</v>
      </c>
      <c r="B445" s="33">
        <v>1152.000006</v>
      </c>
      <c r="C445" s="33">
        <v>1152.4000060000001</v>
      </c>
      <c r="D445" s="33">
        <v>1429.4000060000001</v>
      </c>
      <c r="E445" s="33">
        <v>1561.000006</v>
      </c>
      <c r="F445" s="33">
        <v>1948.000006</v>
      </c>
      <c r="G445" s="33">
        <v>2130.5086350000001</v>
      </c>
      <c r="H445" s="33">
        <v>2760.7529410000002</v>
      </c>
      <c r="I445" s="33">
        <v>2794.3209240000001</v>
      </c>
      <c r="J445" s="33">
        <v>2815.1175509999998</v>
      </c>
      <c r="K445" s="33">
        <v>2815.1175509999998</v>
      </c>
      <c r="L445" s="33">
        <v>2835.9141770000001</v>
      </c>
      <c r="M445" s="33">
        <v>2835.9141770000001</v>
      </c>
      <c r="N445" s="33">
        <v>2856.7108029999999</v>
      </c>
      <c r="O445" s="33">
        <v>2856.7108029999999</v>
      </c>
      <c r="P445" s="33">
        <v>2877.5074300000001</v>
      </c>
      <c r="Q445" s="33">
        <v>2877.5074300000001</v>
      </c>
      <c r="R445" s="33">
        <v>2898.3040559999999</v>
      </c>
      <c r="S445" s="33">
        <v>2898.3040559999999</v>
      </c>
      <c r="T445" s="33">
        <v>2898.3040559999999</v>
      </c>
      <c r="U445" s="33">
        <v>2898.3040559999999</v>
      </c>
      <c r="V445" s="33">
        <v>2898.3040559999999</v>
      </c>
      <c r="W445" s="16"/>
      <c r="X445" s="16"/>
      <c r="Y445" s="16"/>
      <c r="Z445" s="16"/>
    </row>
    <row r="446" spans="1:26">
      <c r="A446" s="29" t="s">
        <v>80</v>
      </c>
      <c r="B446" s="92">
        <v>81387.00013</v>
      </c>
      <c r="C446" s="92">
        <v>85018.296889999998</v>
      </c>
      <c r="D446" s="92">
        <v>77397.273350000003</v>
      </c>
      <c r="E446" s="92">
        <v>81685.458199999994</v>
      </c>
      <c r="F446" s="92">
        <v>82023.290800000002</v>
      </c>
      <c r="G446" s="92">
        <v>83468.833199999994</v>
      </c>
      <c r="H446" s="92">
        <v>81590.955100000006</v>
      </c>
      <c r="I446" s="92">
        <v>82558.199200000003</v>
      </c>
      <c r="J446" s="92">
        <v>83367.976509999993</v>
      </c>
      <c r="K446" s="92">
        <v>82368.024399999995</v>
      </c>
      <c r="L446" s="92">
        <v>88010.750459999996</v>
      </c>
      <c r="M446" s="92">
        <v>84106.205170000001</v>
      </c>
      <c r="N446" s="92">
        <v>84582.259229999996</v>
      </c>
      <c r="O446" s="92">
        <v>82879.920379999996</v>
      </c>
      <c r="P446" s="92">
        <v>88319.543999999994</v>
      </c>
      <c r="Q446" s="92">
        <v>90082.187439999994</v>
      </c>
      <c r="R446" s="92">
        <v>89321.017120000004</v>
      </c>
      <c r="S446" s="92">
        <v>87135.413039999999</v>
      </c>
      <c r="T446" s="92">
        <v>87478.701369999995</v>
      </c>
      <c r="U446" s="92">
        <v>87612.126569999993</v>
      </c>
      <c r="V446" s="92">
        <v>83982.126569999993</v>
      </c>
      <c r="W446" s="16"/>
      <c r="X446" s="16"/>
      <c r="Y446" s="16"/>
      <c r="Z446" s="16"/>
    </row>
    <row r="447" spans="1:26">
      <c r="A447" s="16"/>
      <c r="B447" s="16"/>
      <c r="C447" s="16"/>
      <c r="D447" s="16"/>
      <c r="E447" s="16"/>
      <c r="F447" s="16"/>
      <c r="G447" s="16"/>
      <c r="H447" s="16"/>
      <c r="I447" s="16"/>
      <c r="J447" s="16"/>
      <c r="K447" s="16"/>
      <c r="L447" s="16"/>
      <c r="M447" s="16"/>
      <c r="N447" s="16"/>
      <c r="O447" s="16"/>
      <c r="P447" s="16"/>
      <c r="Q447" s="16"/>
      <c r="R447" s="16"/>
      <c r="S447" s="16"/>
      <c r="T447" s="16"/>
      <c r="U447" s="16"/>
      <c r="V447" s="16"/>
      <c r="W447" s="16"/>
      <c r="X447" s="16"/>
      <c r="Y447" s="16"/>
      <c r="Z447" s="16"/>
    </row>
    <row r="448" spans="1:26">
      <c r="A448" s="16" t="s">
        <v>115</v>
      </c>
      <c r="B448" s="33">
        <v>8658.5172110000003</v>
      </c>
      <c r="C448" s="33">
        <v>8964.4893520000005</v>
      </c>
      <c r="D448" s="33">
        <v>9280.1862849999998</v>
      </c>
      <c r="E448" s="33">
        <v>9611.5601380000007</v>
      </c>
      <c r="F448" s="33">
        <v>9975.4006890000001</v>
      </c>
      <c r="G448" s="33">
        <v>10358.79664</v>
      </c>
      <c r="H448" s="33">
        <v>10776.74444</v>
      </c>
      <c r="I448" s="33">
        <v>11189.80726</v>
      </c>
      <c r="J448" s="33">
        <v>11632.18758</v>
      </c>
      <c r="K448" s="33">
        <v>12094.70406</v>
      </c>
      <c r="L448" s="33">
        <v>12547.322620000001</v>
      </c>
      <c r="M448" s="33">
        <v>12995.17589</v>
      </c>
      <c r="N448" s="33">
        <v>13453.2492</v>
      </c>
      <c r="O448" s="33">
        <v>13923.060960000001</v>
      </c>
      <c r="P448" s="33">
        <v>14403.790489999999</v>
      </c>
      <c r="Q448" s="33">
        <v>14884.62732</v>
      </c>
      <c r="R448" s="33">
        <v>15365.57252</v>
      </c>
      <c r="S448" s="33">
        <v>15846.627179999999</v>
      </c>
      <c r="T448" s="33">
        <v>16327.792369999999</v>
      </c>
      <c r="U448" s="33">
        <v>16809.069220000001</v>
      </c>
      <c r="V448" s="33">
        <v>17290.458839999999</v>
      </c>
      <c r="W448" s="16"/>
      <c r="X448" s="16"/>
      <c r="Y448" s="16"/>
      <c r="Z448" s="16"/>
    </row>
    <row r="449" spans="1:26">
      <c r="A449" s="16"/>
      <c r="B449" s="16"/>
      <c r="C449" s="16"/>
      <c r="D449" s="16"/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  <c r="X449" s="16"/>
      <c r="Y449" s="16"/>
      <c r="Z449" s="16"/>
    </row>
    <row r="450" spans="1:26">
      <c r="A450" s="16"/>
      <c r="B450" s="16"/>
      <c r="C450" s="16"/>
      <c r="D450" s="16"/>
      <c r="E450" s="16"/>
      <c r="F450" s="16"/>
      <c r="G450" s="16"/>
      <c r="H450" s="16"/>
      <c r="I450" s="16"/>
      <c r="J450" s="16"/>
      <c r="K450" s="16"/>
      <c r="L450" s="16"/>
      <c r="M450" s="16"/>
      <c r="N450" s="16"/>
      <c r="O450" s="16"/>
      <c r="P450" s="16"/>
      <c r="Q450" s="16"/>
      <c r="R450" s="16"/>
      <c r="S450" s="16"/>
      <c r="T450" s="16"/>
      <c r="U450" s="16"/>
      <c r="V450" s="16"/>
      <c r="W450" s="16"/>
      <c r="X450" s="16"/>
      <c r="Y450" s="16"/>
      <c r="Z450" s="16"/>
    </row>
    <row r="451" spans="1:26">
      <c r="A451" s="16"/>
      <c r="B451" s="16"/>
      <c r="C451" s="16"/>
      <c r="D451" s="16"/>
      <c r="E451" s="16"/>
      <c r="F451" s="16"/>
      <c r="G451" s="16"/>
      <c r="H451" s="16"/>
      <c r="I451" s="16"/>
      <c r="J451" s="16"/>
      <c r="K451" s="16"/>
      <c r="L451" s="16"/>
      <c r="M451" s="16"/>
      <c r="N451" s="16"/>
      <c r="O451" s="16"/>
      <c r="P451" s="16"/>
      <c r="Q451" s="16"/>
      <c r="R451" s="16"/>
      <c r="S451" s="16"/>
      <c r="T451" s="16"/>
      <c r="U451" s="16"/>
      <c r="V451" s="16"/>
      <c r="W451" s="16"/>
      <c r="X451" s="16"/>
      <c r="Y451" s="16"/>
      <c r="Z451" s="16"/>
    </row>
    <row r="452" spans="1:26">
      <c r="A452" s="16"/>
      <c r="B452" s="16"/>
      <c r="C452" s="16"/>
      <c r="D452" s="16"/>
      <c r="E452" s="16"/>
      <c r="F452" s="16"/>
      <c r="G452" s="16"/>
      <c r="H452" s="16"/>
      <c r="I452" s="16"/>
      <c r="J452" s="16"/>
      <c r="K452" s="16"/>
      <c r="L452" s="16"/>
      <c r="M452" s="16"/>
      <c r="N452" s="16"/>
      <c r="O452" s="16"/>
      <c r="P452" s="16"/>
      <c r="Q452" s="16"/>
      <c r="R452" s="16"/>
      <c r="S452" s="16"/>
      <c r="T452" s="16"/>
      <c r="U452" s="16"/>
      <c r="V452" s="16"/>
      <c r="W452" s="16"/>
      <c r="X452" s="16"/>
      <c r="Y452" s="16"/>
      <c r="Z452" s="16"/>
    </row>
    <row r="453" spans="1:26">
      <c r="A453" s="16"/>
      <c r="B453" s="16"/>
      <c r="C453" s="16"/>
      <c r="D453" s="16"/>
      <c r="E453" s="16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29" t="s">
        <v>116</v>
      </c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29">
        <v>2011</v>
      </c>
      <c r="C470" s="29">
        <v>2012</v>
      </c>
      <c r="D470" s="29">
        <v>2013</v>
      </c>
      <c r="E470" s="29">
        <v>2014</v>
      </c>
      <c r="F470" s="29">
        <v>2015</v>
      </c>
      <c r="G470" s="29">
        <v>2016</v>
      </c>
      <c r="H470" s="29">
        <v>2017</v>
      </c>
      <c r="I470" s="29">
        <v>2018</v>
      </c>
      <c r="J470" s="29">
        <v>2019</v>
      </c>
      <c r="K470" s="29">
        <v>2020</v>
      </c>
      <c r="L470" s="29">
        <v>2021</v>
      </c>
      <c r="M470" s="29">
        <v>2022</v>
      </c>
      <c r="N470" s="29">
        <v>2023</v>
      </c>
      <c r="O470" s="29">
        <v>2024</v>
      </c>
      <c r="P470" s="29">
        <v>2025</v>
      </c>
      <c r="Q470" s="29">
        <v>2026</v>
      </c>
      <c r="R470" s="29">
        <v>2027</v>
      </c>
      <c r="S470" s="29">
        <v>2028</v>
      </c>
      <c r="T470" s="29">
        <v>2029</v>
      </c>
      <c r="U470" s="29">
        <v>2030</v>
      </c>
      <c r="V470" s="29">
        <v>2031</v>
      </c>
      <c r="W470" s="16"/>
      <c r="X470" s="16"/>
      <c r="Y470" s="16"/>
      <c r="Z470" s="16"/>
    </row>
    <row r="471" spans="1:26">
      <c r="A471" s="16" t="s">
        <v>23</v>
      </c>
      <c r="B471" s="33">
        <v>3270.0032660000002</v>
      </c>
      <c r="C471" s="33">
        <v>2234.3061160000002</v>
      </c>
      <c r="D471" s="33">
        <v>2517.129868</v>
      </c>
      <c r="E471" s="33">
        <v>1940.6343139999999</v>
      </c>
      <c r="F471" s="33">
        <v>1885.9105970000001</v>
      </c>
      <c r="G471" s="33">
        <v>2185.4021240000002</v>
      </c>
      <c r="H471" s="33">
        <v>2103.2415799999999</v>
      </c>
      <c r="I471" s="33">
        <v>2184.2900159999999</v>
      </c>
      <c r="J471" s="33">
        <v>2199.728537</v>
      </c>
      <c r="K471" s="33">
        <v>2243.4892749999999</v>
      </c>
      <c r="L471" s="33">
        <v>1596.4405360000001</v>
      </c>
      <c r="M471" s="33">
        <v>1787.225997</v>
      </c>
      <c r="N471" s="33">
        <v>1567.219308</v>
      </c>
      <c r="O471" s="33">
        <v>1042.997552</v>
      </c>
      <c r="P471" s="33">
        <v>376.6976128</v>
      </c>
      <c r="Q471" s="33">
        <v>165.0985967</v>
      </c>
      <c r="R471" s="33">
        <v>177.8383</v>
      </c>
      <c r="S471" s="33">
        <v>212.59988540000001</v>
      </c>
      <c r="T471" s="33">
        <v>249.20913680000001</v>
      </c>
      <c r="U471" s="33">
        <v>282.94101169999999</v>
      </c>
      <c r="V471" s="33">
        <v>0</v>
      </c>
      <c r="W471" s="16"/>
      <c r="X471" s="16"/>
      <c r="Y471" s="16"/>
      <c r="Z471" s="16"/>
    </row>
    <row r="472" spans="1:26">
      <c r="A472" s="16" t="s">
        <v>25</v>
      </c>
      <c r="B472" s="33">
        <v>0</v>
      </c>
      <c r="C472" s="33">
        <v>0</v>
      </c>
      <c r="D472" s="33">
        <v>0</v>
      </c>
      <c r="E472" s="33">
        <v>0</v>
      </c>
      <c r="F472" s="33">
        <v>0</v>
      </c>
      <c r="G472" s="33">
        <v>0</v>
      </c>
      <c r="H472" s="33">
        <v>0</v>
      </c>
      <c r="I472" s="33">
        <v>0</v>
      </c>
      <c r="J472" s="33">
        <v>0</v>
      </c>
      <c r="K472" s="33">
        <v>0</v>
      </c>
      <c r="L472" s="33">
        <v>0</v>
      </c>
      <c r="M472" s="33">
        <v>0</v>
      </c>
      <c r="N472" s="33">
        <v>0</v>
      </c>
      <c r="O472" s="33">
        <v>0</v>
      </c>
      <c r="P472" s="33">
        <v>0</v>
      </c>
      <c r="Q472" s="33">
        <v>0</v>
      </c>
      <c r="R472" s="33">
        <v>0</v>
      </c>
      <c r="S472" s="33">
        <v>0</v>
      </c>
      <c r="T472" s="33">
        <v>0</v>
      </c>
      <c r="U472" s="33">
        <v>0</v>
      </c>
      <c r="V472" s="33">
        <v>0</v>
      </c>
      <c r="W472" s="16"/>
      <c r="X472" s="16"/>
      <c r="Y472" s="16"/>
      <c r="Z472" s="16"/>
    </row>
    <row r="473" spans="1:26">
      <c r="A473" s="16" t="s">
        <v>27</v>
      </c>
      <c r="B473" s="33">
        <v>0</v>
      </c>
      <c r="C473" s="33">
        <v>0</v>
      </c>
      <c r="D473" s="33">
        <v>0</v>
      </c>
      <c r="E473" s="33">
        <v>0</v>
      </c>
      <c r="F473" s="33">
        <v>0</v>
      </c>
      <c r="G473" s="33">
        <v>0</v>
      </c>
      <c r="H473" s="33">
        <v>0</v>
      </c>
      <c r="I473" s="33">
        <v>0</v>
      </c>
      <c r="J473" s="33">
        <v>0</v>
      </c>
      <c r="K473" s="33">
        <v>0</v>
      </c>
      <c r="L473" s="33">
        <v>0</v>
      </c>
      <c r="M473" s="33">
        <v>0</v>
      </c>
      <c r="N473" s="33">
        <v>0</v>
      </c>
      <c r="O473" s="33">
        <v>0</v>
      </c>
      <c r="P473" s="33">
        <v>0</v>
      </c>
      <c r="Q473" s="33">
        <v>0</v>
      </c>
      <c r="R473" s="33">
        <v>0</v>
      </c>
      <c r="S473" s="33">
        <v>0</v>
      </c>
      <c r="T473" s="33">
        <v>0</v>
      </c>
      <c r="U473" s="33">
        <v>0</v>
      </c>
      <c r="V473" s="33">
        <v>0</v>
      </c>
      <c r="W473" s="16"/>
      <c r="X473" s="16"/>
      <c r="Y473" s="16"/>
      <c r="Z473" s="16"/>
    </row>
    <row r="474" spans="1:26">
      <c r="A474" s="16" t="s">
        <v>28</v>
      </c>
      <c r="B474" s="33">
        <v>0</v>
      </c>
      <c r="C474" s="33">
        <v>0</v>
      </c>
      <c r="D474" s="33">
        <v>0</v>
      </c>
      <c r="E474" s="33">
        <v>0</v>
      </c>
      <c r="F474" s="33">
        <v>0</v>
      </c>
      <c r="G474" s="33">
        <v>0</v>
      </c>
      <c r="H474" s="33">
        <v>0</v>
      </c>
      <c r="I474" s="33">
        <v>0</v>
      </c>
      <c r="J474" s="33">
        <v>0</v>
      </c>
      <c r="K474" s="33">
        <v>0</v>
      </c>
      <c r="L474" s="33">
        <v>0</v>
      </c>
      <c r="M474" s="33">
        <v>0</v>
      </c>
      <c r="N474" s="33">
        <v>0</v>
      </c>
      <c r="O474" s="33">
        <v>0</v>
      </c>
      <c r="P474" s="33">
        <v>0</v>
      </c>
      <c r="Q474" s="33">
        <v>0</v>
      </c>
      <c r="R474" s="33">
        <v>0</v>
      </c>
      <c r="S474" s="33">
        <v>0</v>
      </c>
      <c r="T474" s="33">
        <v>0</v>
      </c>
      <c r="U474" s="33">
        <v>0</v>
      </c>
      <c r="V474" s="33">
        <v>0</v>
      </c>
      <c r="W474" s="16"/>
      <c r="X474" s="16"/>
      <c r="Y474" s="16"/>
      <c r="Z474" s="16"/>
    </row>
    <row r="475" spans="1:26">
      <c r="A475" s="16" t="s">
        <v>30</v>
      </c>
      <c r="B475" s="33">
        <v>0</v>
      </c>
      <c r="C475" s="33">
        <v>0</v>
      </c>
      <c r="D475" s="33">
        <v>0</v>
      </c>
      <c r="E475" s="33">
        <v>0</v>
      </c>
      <c r="F475" s="33">
        <v>0</v>
      </c>
      <c r="G475" s="33">
        <v>0</v>
      </c>
      <c r="H475" s="33">
        <v>0</v>
      </c>
      <c r="I475" s="33">
        <v>0</v>
      </c>
      <c r="J475" s="33">
        <v>0</v>
      </c>
      <c r="K475" s="33">
        <v>0</v>
      </c>
      <c r="L475" s="33">
        <v>0</v>
      </c>
      <c r="M475" s="33">
        <v>0</v>
      </c>
      <c r="N475" s="33">
        <v>0</v>
      </c>
      <c r="O475" s="33">
        <v>0</v>
      </c>
      <c r="P475" s="33">
        <v>0</v>
      </c>
      <c r="Q475" s="33">
        <v>0</v>
      </c>
      <c r="R475" s="33">
        <v>0</v>
      </c>
      <c r="S475" s="33">
        <v>0</v>
      </c>
      <c r="T475" s="33">
        <v>0</v>
      </c>
      <c r="U475" s="33">
        <v>0</v>
      </c>
      <c r="V475" s="33">
        <v>0</v>
      </c>
      <c r="W475" s="16"/>
      <c r="X475" s="16"/>
      <c r="Y475" s="16"/>
      <c r="Z475" s="16"/>
    </row>
    <row r="476" spans="1:26">
      <c r="A476" s="16" t="s">
        <v>31</v>
      </c>
      <c r="B476" s="33">
        <v>0</v>
      </c>
      <c r="C476" s="33">
        <v>0</v>
      </c>
      <c r="D476" s="33">
        <v>0</v>
      </c>
      <c r="E476" s="33">
        <v>0</v>
      </c>
      <c r="F476" s="33">
        <v>0</v>
      </c>
      <c r="G476" s="33">
        <v>0</v>
      </c>
      <c r="H476" s="33">
        <v>0</v>
      </c>
      <c r="I476" s="33">
        <v>0</v>
      </c>
      <c r="J476" s="33">
        <v>0</v>
      </c>
      <c r="K476" s="33">
        <v>0</v>
      </c>
      <c r="L476" s="33">
        <v>0</v>
      </c>
      <c r="M476" s="33">
        <v>0</v>
      </c>
      <c r="N476" s="33">
        <v>0</v>
      </c>
      <c r="O476" s="33">
        <v>0</v>
      </c>
      <c r="P476" s="33">
        <v>0</v>
      </c>
      <c r="Q476" s="33">
        <v>0</v>
      </c>
      <c r="R476" s="33">
        <v>0</v>
      </c>
      <c r="S476" s="33">
        <v>0</v>
      </c>
      <c r="T476" s="33">
        <v>0</v>
      </c>
      <c r="U476" s="33">
        <v>0</v>
      </c>
      <c r="V476" s="33">
        <v>0</v>
      </c>
      <c r="W476" s="16"/>
      <c r="X476" s="16"/>
      <c r="Y476" s="16"/>
      <c r="Z476" s="16"/>
    </row>
    <row r="477" spans="1:26">
      <c r="A477" s="16" t="s">
        <v>32</v>
      </c>
      <c r="B477" s="33">
        <v>31526.12441</v>
      </c>
      <c r="C477" s="33">
        <v>17853.842619999999</v>
      </c>
      <c r="D477" s="33">
        <v>21298.252769999999</v>
      </c>
      <c r="E477" s="33">
        <v>21773.90638</v>
      </c>
      <c r="F477" s="33">
        <v>22814.470290000001</v>
      </c>
      <c r="G477" s="33">
        <v>28215.99828</v>
      </c>
      <c r="H477" s="33">
        <v>28693.125779999998</v>
      </c>
      <c r="I477" s="33">
        <v>28223.661319999999</v>
      </c>
      <c r="J477" s="33">
        <v>33118.523939999999</v>
      </c>
      <c r="K477" s="33">
        <v>34047.242819999999</v>
      </c>
      <c r="L477" s="33">
        <v>37444.493690000003</v>
      </c>
      <c r="M477" s="33">
        <v>39305.199630000003</v>
      </c>
      <c r="N477" s="33">
        <v>37093.156580000003</v>
      </c>
      <c r="O477" s="33">
        <v>34819.312530000003</v>
      </c>
      <c r="P477" s="33">
        <v>21594.825970000002</v>
      </c>
      <c r="Q477" s="33">
        <v>17453.078829999999</v>
      </c>
      <c r="R477" s="33">
        <v>17696.206450000001</v>
      </c>
      <c r="S477" s="33">
        <v>18298.971140000001</v>
      </c>
      <c r="T477" s="33">
        <v>18647.749680000001</v>
      </c>
      <c r="U477" s="33">
        <v>19310.308519999999</v>
      </c>
      <c r="V477" s="33">
        <v>0</v>
      </c>
      <c r="W477" s="16"/>
      <c r="X477" s="16"/>
      <c r="Y477" s="16"/>
      <c r="Z477" s="16"/>
    </row>
    <row r="478" spans="1:26">
      <c r="A478" s="16" t="s">
        <v>26</v>
      </c>
      <c r="B478" s="33">
        <v>0</v>
      </c>
      <c r="C478" s="33">
        <v>0</v>
      </c>
      <c r="D478" s="33">
        <v>0</v>
      </c>
      <c r="E478" s="33">
        <v>0</v>
      </c>
      <c r="F478" s="33">
        <v>0</v>
      </c>
      <c r="G478" s="33">
        <v>0</v>
      </c>
      <c r="H478" s="33">
        <v>4.9997599999999997E-9</v>
      </c>
      <c r="I478" s="33">
        <v>4.9997599999999997E-9</v>
      </c>
      <c r="J478" s="33">
        <v>0</v>
      </c>
      <c r="K478" s="33">
        <v>0</v>
      </c>
      <c r="L478" s="33">
        <v>0</v>
      </c>
      <c r="M478" s="33">
        <v>0</v>
      </c>
      <c r="N478" s="33">
        <v>0</v>
      </c>
      <c r="O478" s="33">
        <v>0</v>
      </c>
      <c r="P478" s="33">
        <v>0</v>
      </c>
      <c r="Q478" s="33">
        <v>0</v>
      </c>
      <c r="R478" s="33">
        <v>0</v>
      </c>
      <c r="S478" s="33">
        <v>0</v>
      </c>
      <c r="T478" s="33">
        <v>0</v>
      </c>
      <c r="U478" s="33">
        <v>0</v>
      </c>
      <c r="V478" s="33">
        <v>0</v>
      </c>
      <c r="W478" s="16"/>
      <c r="X478" s="16"/>
      <c r="Y478" s="16"/>
      <c r="Z478" s="16"/>
    </row>
    <row r="479" spans="1:26">
      <c r="A479" s="16" t="s">
        <v>33</v>
      </c>
      <c r="B479" s="33">
        <v>90291.358720000004</v>
      </c>
      <c r="C479" s="33">
        <v>135876.8867</v>
      </c>
      <c r="D479" s="33">
        <v>127264.16929999999</v>
      </c>
      <c r="E479" s="33">
        <v>122987.6266</v>
      </c>
      <c r="F479" s="33">
        <v>115735.8162</v>
      </c>
      <c r="G479" s="33">
        <v>71424.843569999997</v>
      </c>
      <c r="H479" s="33">
        <v>60088.99022</v>
      </c>
      <c r="I479" s="33">
        <v>49795.226269999999</v>
      </c>
      <c r="J479" s="33">
        <v>44126.702420000001</v>
      </c>
      <c r="K479" s="33">
        <v>42138.266530000001</v>
      </c>
      <c r="L479" s="33">
        <v>22947.093550000001</v>
      </c>
      <c r="M479" s="33">
        <v>17112.013709999999</v>
      </c>
      <c r="N479" s="33">
        <v>14583.28089</v>
      </c>
      <c r="O479" s="33">
        <v>11594.793470000001</v>
      </c>
      <c r="P479" s="33">
        <v>11500.566629999999</v>
      </c>
      <c r="Q479" s="33">
        <v>11074.87868</v>
      </c>
      <c r="R479" s="33">
        <v>11060.352070000001</v>
      </c>
      <c r="S479" s="33">
        <v>11091.059800000001</v>
      </c>
      <c r="T479" s="33">
        <v>11086.8469</v>
      </c>
      <c r="U479" s="33">
        <v>11123.909820000001</v>
      </c>
      <c r="V479" s="33">
        <v>0</v>
      </c>
      <c r="W479" s="16"/>
      <c r="X479" s="16"/>
      <c r="Y479" s="16"/>
      <c r="Z479" s="16"/>
    </row>
    <row r="480" spans="1:26">
      <c r="A480" s="16" t="s">
        <v>34</v>
      </c>
      <c r="B480" s="33">
        <v>4.7738399999999997E-9</v>
      </c>
      <c r="C480" s="33">
        <v>1.7442599999999999E-6</v>
      </c>
      <c r="D480" s="33">
        <v>3.3211799999999999E-6</v>
      </c>
      <c r="E480" s="33">
        <v>3.5995099999999999E-6</v>
      </c>
      <c r="F480" s="33">
        <v>223.0325733</v>
      </c>
      <c r="G480" s="33">
        <v>817.78609329999995</v>
      </c>
      <c r="H480" s="33">
        <v>817.78609329999995</v>
      </c>
      <c r="I480" s="33">
        <v>817.83828989999995</v>
      </c>
      <c r="J480" s="33">
        <v>817.83828989999995</v>
      </c>
      <c r="K480" s="33">
        <v>817.83828989999995</v>
      </c>
      <c r="L480" s="33">
        <v>817.83828989999995</v>
      </c>
      <c r="M480" s="33">
        <v>817.83828989999995</v>
      </c>
      <c r="N480" s="33">
        <v>817.83828989999995</v>
      </c>
      <c r="O480" s="33">
        <v>1561.3276410000001</v>
      </c>
      <c r="P480" s="33">
        <v>3747.146976</v>
      </c>
      <c r="Q480" s="33">
        <v>3747.0355030000001</v>
      </c>
      <c r="R480" s="33">
        <v>3746.9795049999998</v>
      </c>
      <c r="S480" s="33">
        <v>3746.9809580000001</v>
      </c>
      <c r="T480" s="33">
        <v>3746.97039</v>
      </c>
      <c r="U480" s="33">
        <v>3746.9471800000001</v>
      </c>
      <c r="V480" s="33">
        <v>0</v>
      </c>
      <c r="W480" s="16"/>
      <c r="X480" s="16"/>
      <c r="Y480" s="16"/>
      <c r="Z480" s="16"/>
    </row>
    <row r="481" spans="1:26">
      <c r="A481" s="16" t="s">
        <v>36</v>
      </c>
      <c r="B481" s="33">
        <v>0</v>
      </c>
      <c r="C481" s="33">
        <v>0</v>
      </c>
      <c r="D481" s="33">
        <v>0</v>
      </c>
      <c r="E481" s="33">
        <v>0</v>
      </c>
      <c r="F481" s="33">
        <v>0</v>
      </c>
      <c r="G481" s="33">
        <v>7.0366900000000005E-11</v>
      </c>
      <c r="H481" s="33">
        <v>1.4777100000000001E-9</v>
      </c>
      <c r="I481" s="33">
        <v>1.15063E-6</v>
      </c>
      <c r="J481" s="33">
        <v>1.15063E-6</v>
      </c>
      <c r="K481" s="33">
        <v>1.1507099999999999E-6</v>
      </c>
      <c r="L481" s="33">
        <v>1.15063E-6</v>
      </c>
      <c r="M481" s="33">
        <v>1.1507099999999999E-6</v>
      </c>
      <c r="N481" s="33">
        <v>1.15063E-6</v>
      </c>
      <c r="O481" s="33">
        <v>429.47423850000001</v>
      </c>
      <c r="P481" s="33">
        <v>1234.918222</v>
      </c>
      <c r="Q481" s="33">
        <v>1230.299655</v>
      </c>
      <c r="R481" s="33">
        <v>1229.4491029999999</v>
      </c>
      <c r="S481" s="33">
        <v>1230.6393880000001</v>
      </c>
      <c r="T481" s="33">
        <v>1230.5183159999999</v>
      </c>
      <c r="U481" s="33">
        <v>1231.947437</v>
      </c>
      <c r="V481" s="33">
        <v>0</v>
      </c>
      <c r="W481" s="16"/>
      <c r="X481" s="16"/>
      <c r="Y481" s="16"/>
      <c r="Z481" s="16"/>
    </row>
    <row r="482" spans="1:26">
      <c r="A482" s="16" t="s">
        <v>37</v>
      </c>
      <c r="B482" s="33">
        <v>0</v>
      </c>
      <c r="C482" s="33">
        <v>0</v>
      </c>
      <c r="D482" s="33">
        <v>0</v>
      </c>
      <c r="E482" s="33">
        <v>0</v>
      </c>
      <c r="F482" s="33">
        <v>0</v>
      </c>
      <c r="G482" s="33">
        <v>0</v>
      </c>
      <c r="H482" s="33">
        <v>0</v>
      </c>
      <c r="I482" s="33">
        <v>0</v>
      </c>
      <c r="J482" s="33">
        <v>0</v>
      </c>
      <c r="K482" s="33">
        <v>0</v>
      </c>
      <c r="L482" s="33">
        <v>0</v>
      </c>
      <c r="M482" s="33">
        <v>0</v>
      </c>
      <c r="N482" s="33">
        <v>0</v>
      </c>
      <c r="O482" s="33">
        <v>0</v>
      </c>
      <c r="P482" s="33">
        <v>0</v>
      </c>
      <c r="Q482" s="33">
        <v>0</v>
      </c>
      <c r="R482" s="33">
        <v>0</v>
      </c>
      <c r="S482" s="33">
        <v>0</v>
      </c>
      <c r="T482" s="33">
        <v>0</v>
      </c>
      <c r="U482" s="33">
        <v>0</v>
      </c>
      <c r="V482" s="33">
        <v>0</v>
      </c>
      <c r="W482" s="16"/>
      <c r="X482" s="16"/>
      <c r="Y482" s="16"/>
      <c r="Z482" s="16"/>
    </row>
    <row r="483" spans="1:26">
      <c r="A483" s="16" t="s">
        <v>39</v>
      </c>
      <c r="B483" s="33">
        <v>0</v>
      </c>
      <c r="C483" s="33">
        <v>0</v>
      </c>
      <c r="D483" s="33">
        <v>0</v>
      </c>
      <c r="E483" s="33">
        <v>0</v>
      </c>
      <c r="F483" s="33">
        <v>0</v>
      </c>
      <c r="G483" s="33">
        <v>0</v>
      </c>
      <c r="H483" s="33">
        <v>0</v>
      </c>
      <c r="I483" s="33">
        <v>0</v>
      </c>
      <c r="J483" s="33">
        <v>0</v>
      </c>
      <c r="K483" s="33">
        <v>0</v>
      </c>
      <c r="L483" s="33">
        <v>0</v>
      </c>
      <c r="M483" s="33">
        <v>0</v>
      </c>
      <c r="N483" s="33">
        <v>0</v>
      </c>
      <c r="O483" s="33">
        <v>0</v>
      </c>
      <c r="P483" s="33">
        <v>0</v>
      </c>
      <c r="Q483" s="33">
        <v>0</v>
      </c>
      <c r="R483" s="33">
        <v>0</v>
      </c>
      <c r="S483" s="33">
        <v>0</v>
      </c>
      <c r="T483" s="33">
        <v>0</v>
      </c>
      <c r="U483" s="33">
        <v>0</v>
      </c>
      <c r="V483" s="33">
        <v>0</v>
      </c>
      <c r="W483" s="16"/>
      <c r="X483" s="16"/>
      <c r="Y483" s="16"/>
      <c r="Z483" s="16"/>
    </row>
    <row r="484" spans="1:26">
      <c r="A484" s="16" t="s">
        <v>38</v>
      </c>
      <c r="B484" s="33">
        <v>0</v>
      </c>
      <c r="C484" s="33">
        <v>0</v>
      </c>
      <c r="D484" s="33">
        <v>0</v>
      </c>
      <c r="E484" s="33">
        <v>0</v>
      </c>
      <c r="F484" s="33">
        <v>0</v>
      </c>
      <c r="G484" s="33">
        <v>0</v>
      </c>
      <c r="H484" s="33">
        <v>0</v>
      </c>
      <c r="I484" s="33">
        <v>0</v>
      </c>
      <c r="J484" s="33">
        <v>0</v>
      </c>
      <c r="K484" s="33">
        <v>0</v>
      </c>
      <c r="L484" s="33">
        <v>0</v>
      </c>
      <c r="M484" s="33">
        <v>0</v>
      </c>
      <c r="N484" s="33">
        <v>0</v>
      </c>
      <c r="O484" s="33">
        <v>0</v>
      </c>
      <c r="P484" s="33">
        <v>0</v>
      </c>
      <c r="Q484" s="33">
        <v>0</v>
      </c>
      <c r="R484" s="33">
        <v>0</v>
      </c>
      <c r="S484" s="33">
        <v>0</v>
      </c>
      <c r="T484" s="33">
        <v>0</v>
      </c>
      <c r="U484" s="33">
        <v>0</v>
      </c>
      <c r="V484" s="33">
        <v>0</v>
      </c>
      <c r="W484" s="16"/>
      <c r="X484" s="16"/>
      <c r="Y484" s="16"/>
      <c r="Z484" s="16"/>
    </row>
    <row r="485" spans="1:26">
      <c r="A485" s="16" t="s">
        <v>41</v>
      </c>
      <c r="B485" s="33">
        <v>0</v>
      </c>
      <c r="C485" s="33">
        <v>0</v>
      </c>
      <c r="D485" s="33">
        <v>0</v>
      </c>
      <c r="E485" s="33">
        <v>0</v>
      </c>
      <c r="F485" s="33">
        <v>0</v>
      </c>
      <c r="G485" s="33">
        <v>0</v>
      </c>
      <c r="H485" s="33">
        <v>0</v>
      </c>
      <c r="I485" s="33">
        <v>0</v>
      </c>
      <c r="J485" s="33">
        <v>0</v>
      </c>
      <c r="K485" s="33">
        <v>0</v>
      </c>
      <c r="L485" s="33">
        <v>0</v>
      </c>
      <c r="M485" s="33">
        <v>0</v>
      </c>
      <c r="N485" s="33">
        <v>0</v>
      </c>
      <c r="O485" s="33">
        <v>0</v>
      </c>
      <c r="P485" s="33">
        <v>0</v>
      </c>
      <c r="Q485" s="33">
        <v>0</v>
      </c>
      <c r="R485" s="33">
        <v>0</v>
      </c>
      <c r="S485" s="33">
        <v>0</v>
      </c>
      <c r="T485" s="33">
        <v>0</v>
      </c>
      <c r="U485" s="33">
        <v>0</v>
      </c>
      <c r="V485" s="33">
        <v>0</v>
      </c>
      <c r="W485" s="16"/>
      <c r="X485" s="16"/>
      <c r="Y485" s="16"/>
      <c r="Z485" s="16"/>
    </row>
    <row r="486" spans="1:26">
      <c r="A486" s="16" t="s">
        <v>42</v>
      </c>
      <c r="B486" s="33">
        <v>0</v>
      </c>
      <c r="C486" s="33">
        <v>0</v>
      </c>
      <c r="D486" s="33">
        <v>0</v>
      </c>
      <c r="E486" s="33">
        <v>0</v>
      </c>
      <c r="F486" s="33">
        <v>0</v>
      </c>
      <c r="G486" s="33">
        <v>0</v>
      </c>
      <c r="H486" s="33">
        <v>0</v>
      </c>
      <c r="I486" s="33">
        <v>0</v>
      </c>
      <c r="J486" s="33">
        <v>0</v>
      </c>
      <c r="K486" s="33">
        <v>0</v>
      </c>
      <c r="L486" s="33">
        <v>0</v>
      </c>
      <c r="M486" s="33">
        <v>0</v>
      </c>
      <c r="N486" s="33">
        <v>0</v>
      </c>
      <c r="O486" s="33">
        <v>0</v>
      </c>
      <c r="P486" s="33">
        <v>0</v>
      </c>
      <c r="Q486" s="33">
        <v>0</v>
      </c>
      <c r="R486" s="33">
        <v>0</v>
      </c>
      <c r="S486" s="33">
        <v>0</v>
      </c>
      <c r="T486" s="33">
        <v>0</v>
      </c>
      <c r="U486" s="33">
        <v>0</v>
      </c>
      <c r="V486" s="33">
        <v>0</v>
      </c>
      <c r="W486" s="16"/>
      <c r="X486" s="16"/>
      <c r="Y486" s="16"/>
      <c r="Z486" s="16"/>
    </row>
    <row r="487" spans="1:26">
      <c r="A487" s="16" t="s">
        <v>40</v>
      </c>
      <c r="B487" s="33">
        <v>0</v>
      </c>
      <c r="C487" s="33">
        <v>0</v>
      </c>
      <c r="D487" s="33">
        <v>0</v>
      </c>
      <c r="E487" s="33">
        <v>0</v>
      </c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  <c r="S487" s="33">
        <v>0</v>
      </c>
      <c r="T487" s="33">
        <v>0</v>
      </c>
      <c r="U487" s="33">
        <v>0</v>
      </c>
      <c r="V487" s="33">
        <v>0</v>
      </c>
      <c r="W487" s="16"/>
      <c r="X487" s="16"/>
      <c r="Y487" s="16"/>
      <c r="Z487" s="16"/>
    </row>
    <row r="488" spans="1:26">
      <c r="A488" s="16" t="s">
        <v>43</v>
      </c>
      <c r="B488" s="33">
        <v>0</v>
      </c>
      <c r="C488" s="33">
        <v>0</v>
      </c>
      <c r="D488" s="33">
        <v>0</v>
      </c>
      <c r="E488" s="33">
        <v>0</v>
      </c>
      <c r="F488" s="33">
        <v>0</v>
      </c>
      <c r="G488" s="33">
        <v>0</v>
      </c>
      <c r="H488" s="33">
        <v>0</v>
      </c>
      <c r="I488" s="33">
        <v>0</v>
      </c>
      <c r="J488" s="33">
        <v>0</v>
      </c>
      <c r="K488" s="33">
        <v>0</v>
      </c>
      <c r="L488" s="33">
        <v>0</v>
      </c>
      <c r="M488" s="33">
        <v>0</v>
      </c>
      <c r="N488" s="33">
        <v>0</v>
      </c>
      <c r="O488" s="33">
        <v>0</v>
      </c>
      <c r="P488" s="33">
        <v>0</v>
      </c>
      <c r="Q488" s="33">
        <v>0</v>
      </c>
      <c r="R488" s="33">
        <v>0</v>
      </c>
      <c r="S488" s="33">
        <v>0</v>
      </c>
      <c r="T488" s="33">
        <v>0</v>
      </c>
      <c r="U488" s="33">
        <v>0</v>
      </c>
      <c r="V488" s="33">
        <v>0</v>
      </c>
      <c r="W488" s="16"/>
      <c r="X488" s="16"/>
      <c r="Y488" s="16"/>
      <c r="Z488" s="16"/>
    </row>
    <row r="489" spans="1:26">
      <c r="A489" s="16" t="s">
        <v>44</v>
      </c>
      <c r="B489" s="33">
        <v>0</v>
      </c>
      <c r="C489" s="33">
        <v>0</v>
      </c>
      <c r="D489" s="33">
        <v>0</v>
      </c>
      <c r="E489" s="33">
        <v>0</v>
      </c>
      <c r="F489" s="33">
        <v>0</v>
      </c>
      <c r="G489" s="33">
        <v>0</v>
      </c>
      <c r="H489" s="33">
        <v>0</v>
      </c>
      <c r="I489" s="33">
        <v>0</v>
      </c>
      <c r="J489" s="33">
        <v>0</v>
      </c>
      <c r="K489" s="33">
        <v>0</v>
      </c>
      <c r="L489" s="33">
        <v>0</v>
      </c>
      <c r="M489" s="33">
        <v>0</v>
      </c>
      <c r="N489" s="33">
        <v>0</v>
      </c>
      <c r="O489" s="33">
        <v>0</v>
      </c>
      <c r="P489" s="33">
        <v>0</v>
      </c>
      <c r="Q489" s="33">
        <v>0</v>
      </c>
      <c r="R489" s="33">
        <v>0</v>
      </c>
      <c r="S489" s="33">
        <v>0</v>
      </c>
      <c r="T489" s="33">
        <v>0</v>
      </c>
      <c r="U489" s="33">
        <v>0</v>
      </c>
      <c r="V489" s="33">
        <v>0</v>
      </c>
      <c r="W489" s="16"/>
      <c r="X489" s="16"/>
      <c r="Y489" s="16"/>
      <c r="Z489" s="16"/>
    </row>
    <row r="490" spans="1:26">
      <c r="A490" s="16" t="s">
        <v>45</v>
      </c>
      <c r="B490" s="33">
        <v>0</v>
      </c>
      <c r="C490" s="33">
        <v>0</v>
      </c>
      <c r="D490" s="33">
        <v>0</v>
      </c>
      <c r="E490" s="33">
        <v>0</v>
      </c>
      <c r="F490" s="33">
        <v>0</v>
      </c>
      <c r="G490" s="33">
        <v>0</v>
      </c>
      <c r="H490" s="33">
        <v>0</v>
      </c>
      <c r="I490" s="33">
        <v>0</v>
      </c>
      <c r="J490" s="33">
        <v>0</v>
      </c>
      <c r="K490" s="33">
        <v>0</v>
      </c>
      <c r="L490" s="33">
        <v>0</v>
      </c>
      <c r="M490" s="33">
        <v>0</v>
      </c>
      <c r="N490" s="33">
        <v>0</v>
      </c>
      <c r="O490" s="33">
        <v>0</v>
      </c>
      <c r="P490" s="33">
        <v>0</v>
      </c>
      <c r="Q490" s="33">
        <v>0</v>
      </c>
      <c r="R490" s="33">
        <v>0</v>
      </c>
      <c r="S490" s="33">
        <v>0</v>
      </c>
      <c r="T490" s="33">
        <v>0</v>
      </c>
      <c r="U490" s="33">
        <v>0</v>
      </c>
      <c r="V490" s="33">
        <v>0</v>
      </c>
      <c r="W490" s="16"/>
      <c r="X490" s="16"/>
      <c r="Y490" s="16"/>
      <c r="Z490" s="16"/>
    </row>
    <row r="491" spans="1:26">
      <c r="A491" s="16" t="s">
        <v>46</v>
      </c>
      <c r="B491" s="33">
        <v>0</v>
      </c>
      <c r="C491" s="33">
        <v>0</v>
      </c>
      <c r="D491" s="33">
        <v>0</v>
      </c>
      <c r="E491" s="33">
        <v>0</v>
      </c>
      <c r="F491" s="33">
        <v>0</v>
      </c>
      <c r="G491" s="33">
        <v>0</v>
      </c>
      <c r="H491" s="33">
        <v>0</v>
      </c>
      <c r="I491" s="33">
        <v>0</v>
      </c>
      <c r="J491" s="33">
        <v>0</v>
      </c>
      <c r="K491" s="33">
        <v>0</v>
      </c>
      <c r="L491" s="33">
        <v>0</v>
      </c>
      <c r="M491" s="33">
        <v>0</v>
      </c>
      <c r="N491" s="33">
        <v>0</v>
      </c>
      <c r="O491" s="33">
        <v>0</v>
      </c>
      <c r="P491" s="33">
        <v>0</v>
      </c>
      <c r="Q491" s="33">
        <v>0</v>
      </c>
      <c r="R491" s="33">
        <v>0</v>
      </c>
      <c r="S491" s="33">
        <v>0</v>
      </c>
      <c r="T491" s="33">
        <v>0</v>
      </c>
      <c r="U491" s="33">
        <v>0</v>
      </c>
      <c r="V491" s="33">
        <v>0</v>
      </c>
      <c r="W491" s="16"/>
      <c r="X491" s="16"/>
      <c r="Y491" s="16"/>
      <c r="Z491" s="16"/>
    </row>
    <row r="492" spans="1:26">
      <c r="A492" s="16" t="s">
        <v>47</v>
      </c>
      <c r="B492" s="33">
        <v>0</v>
      </c>
      <c r="C492" s="33">
        <v>0</v>
      </c>
      <c r="D492" s="33">
        <v>0</v>
      </c>
      <c r="E492" s="33">
        <v>0</v>
      </c>
      <c r="F492" s="33">
        <v>0</v>
      </c>
      <c r="G492" s="33">
        <v>0</v>
      </c>
      <c r="H492" s="33">
        <v>0</v>
      </c>
      <c r="I492" s="33">
        <v>0</v>
      </c>
      <c r="J492" s="33">
        <v>0</v>
      </c>
      <c r="K492" s="33">
        <v>0</v>
      </c>
      <c r="L492" s="33">
        <v>0</v>
      </c>
      <c r="M492" s="33">
        <v>0</v>
      </c>
      <c r="N492" s="33">
        <v>0</v>
      </c>
      <c r="O492" s="33">
        <v>0</v>
      </c>
      <c r="P492" s="33">
        <v>0</v>
      </c>
      <c r="Q492" s="33">
        <v>0</v>
      </c>
      <c r="R492" s="33">
        <v>0</v>
      </c>
      <c r="S492" s="33">
        <v>0</v>
      </c>
      <c r="T492" s="33">
        <v>0</v>
      </c>
      <c r="U492" s="33">
        <v>0</v>
      </c>
      <c r="V492" s="33">
        <v>0</v>
      </c>
      <c r="W492" s="16"/>
      <c r="X492" s="16"/>
      <c r="Y492" s="16"/>
      <c r="Z492" s="16"/>
    </row>
    <row r="493" spans="1:26">
      <c r="A493" s="16" t="s">
        <v>48</v>
      </c>
      <c r="B493" s="33">
        <v>0</v>
      </c>
      <c r="C493" s="33">
        <v>0</v>
      </c>
      <c r="D493" s="33">
        <v>0</v>
      </c>
      <c r="E493" s="33">
        <v>0</v>
      </c>
      <c r="F493" s="33">
        <v>0</v>
      </c>
      <c r="G493" s="33">
        <v>0</v>
      </c>
      <c r="H493" s="33">
        <v>0</v>
      </c>
      <c r="I493" s="33">
        <v>0</v>
      </c>
      <c r="J493" s="33">
        <v>0</v>
      </c>
      <c r="K493" s="33">
        <v>0</v>
      </c>
      <c r="L493" s="33">
        <v>0</v>
      </c>
      <c r="M493" s="33">
        <v>0</v>
      </c>
      <c r="N493" s="33">
        <v>0</v>
      </c>
      <c r="O493" s="33">
        <v>0</v>
      </c>
      <c r="P493" s="33">
        <v>0</v>
      </c>
      <c r="Q493" s="33">
        <v>0</v>
      </c>
      <c r="R493" s="33">
        <v>0</v>
      </c>
      <c r="S493" s="33">
        <v>0</v>
      </c>
      <c r="T493" s="33">
        <v>0</v>
      </c>
      <c r="U493" s="33">
        <v>0</v>
      </c>
      <c r="V493" s="33">
        <v>0</v>
      </c>
      <c r="W493" s="16"/>
      <c r="X493" s="16"/>
      <c r="Y493" s="16"/>
      <c r="Z493" s="16"/>
    </row>
    <row r="494" spans="1:26">
      <c r="A494" s="16" t="s">
        <v>49</v>
      </c>
      <c r="B494" s="33">
        <v>0</v>
      </c>
      <c r="C494" s="33">
        <v>0</v>
      </c>
      <c r="D494" s="33">
        <v>0</v>
      </c>
      <c r="E494" s="33">
        <v>0</v>
      </c>
      <c r="F494" s="33">
        <v>0</v>
      </c>
      <c r="G494" s="33">
        <v>0</v>
      </c>
      <c r="H494" s="33">
        <v>0</v>
      </c>
      <c r="I494" s="33">
        <v>0</v>
      </c>
      <c r="J494" s="33">
        <v>0</v>
      </c>
      <c r="K494" s="33">
        <v>0</v>
      </c>
      <c r="L494" s="33">
        <v>0</v>
      </c>
      <c r="M494" s="33">
        <v>0</v>
      </c>
      <c r="N494" s="33">
        <v>0</v>
      </c>
      <c r="O494" s="33">
        <v>0</v>
      </c>
      <c r="P494" s="33">
        <v>0</v>
      </c>
      <c r="Q494" s="33">
        <v>0</v>
      </c>
      <c r="R494" s="33">
        <v>0</v>
      </c>
      <c r="S494" s="33">
        <v>0</v>
      </c>
      <c r="T494" s="33">
        <v>0</v>
      </c>
      <c r="U494" s="33">
        <v>0</v>
      </c>
      <c r="V494" s="33">
        <v>0</v>
      </c>
      <c r="W494" s="16"/>
      <c r="X494" s="16"/>
      <c r="Y494" s="16"/>
      <c r="Z494" s="16"/>
    </row>
    <row r="495" spans="1:26">
      <c r="A495" s="16" t="s">
        <v>50</v>
      </c>
      <c r="B495" s="33">
        <v>0</v>
      </c>
      <c r="C495" s="33">
        <v>0</v>
      </c>
      <c r="D495" s="33">
        <v>0</v>
      </c>
      <c r="E495" s="33">
        <v>0</v>
      </c>
      <c r="F495" s="33">
        <v>0</v>
      </c>
      <c r="G495" s="33">
        <v>0</v>
      </c>
      <c r="H495" s="33">
        <v>0</v>
      </c>
      <c r="I495" s="33">
        <v>0</v>
      </c>
      <c r="J495" s="33">
        <v>0</v>
      </c>
      <c r="K495" s="33">
        <v>0</v>
      </c>
      <c r="L495" s="33">
        <v>0</v>
      </c>
      <c r="M495" s="33">
        <v>0</v>
      </c>
      <c r="N495" s="33">
        <v>0</v>
      </c>
      <c r="O495" s="33">
        <v>0</v>
      </c>
      <c r="P495" s="33">
        <v>0</v>
      </c>
      <c r="Q495" s="33">
        <v>0</v>
      </c>
      <c r="R495" s="33">
        <v>0</v>
      </c>
      <c r="S495" s="33">
        <v>0</v>
      </c>
      <c r="T495" s="33">
        <v>0</v>
      </c>
      <c r="U495" s="33">
        <v>0</v>
      </c>
      <c r="V495" s="33">
        <v>0</v>
      </c>
      <c r="W495" s="16"/>
      <c r="X495" s="16"/>
      <c r="Y495" s="16"/>
      <c r="Z495" s="16"/>
    </row>
    <row r="496" spans="1:26">
      <c r="A496" s="16" t="s">
        <v>51</v>
      </c>
      <c r="B496" s="33">
        <v>0</v>
      </c>
      <c r="C496" s="33">
        <v>0</v>
      </c>
      <c r="D496" s="33">
        <v>0</v>
      </c>
      <c r="E496" s="33">
        <v>0</v>
      </c>
      <c r="F496" s="33">
        <v>0</v>
      </c>
      <c r="G496" s="33">
        <v>0</v>
      </c>
      <c r="H496" s="33">
        <v>0</v>
      </c>
      <c r="I496" s="33">
        <v>0</v>
      </c>
      <c r="J496" s="33">
        <v>0</v>
      </c>
      <c r="K496" s="33">
        <v>0</v>
      </c>
      <c r="L496" s="33">
        <v>0</v>
      </c>
      <c r="M496" s="33">
        <v>0</v>
      </c>
      <c r="N496" s="33">
        <v>0</v>
      </c>
      <c r="O496" s="33">
        <v>0</v>
      </c>
      <c r="P496" s="33">
        <v>0</v>
      </c>
      <c r="Q496" s="33">
        <v>0</v>
      </c>
      <c r="R496" s="33">
        <v>0</v>
      </c>
      <c r="S496" s="33">
        <v>0</v>
      </c>
      <c r="T496" s="33">
        <v>0</v>
      </c>
      <c r="U496" s="33">
        <v>0</v>
      </c>
      <c r="V496" s="33">
        <v>0</v>
      </c>
      <c r="W496" s="16"/>
      <c r="X496" s="16"/>
      <c r="Y496" s="16"/>
      <c r="Z496" s="16"/>
    </row>
    <row r="497" spans="1:26">
      <c r="A497" s="16" t="s">
        <v>52</v>
      </c>
      <c r="B497" s="33">
        <v>0</v>
      </c>
      <c r="C497" s="33">
        <v>0</v>
      </c>
      <c r="D497" s="33">
        <v>0</v>
      </c>
      <c r="E497" s="33">
        <v>0</v>
      </c>
      <c r="F497" s="33">
        <v>0</v>
      </c>
      <c r="G497" s="33">
        <v>0</v>
      </c>
      <c r="H497" s="33">
        <v>0</v>
      </c>
      <c r="I497" s="33">
        <v>0</v>
      </c>
      <c r="J497" s="33">
        <v>0</v>
      </c>
      <c r="K497" s="33">
        <v>0</v>
      </c>
      <c r="L497" s="33">
        <v>0</v>
      </c>
      <c r="M497" s="33">
        <v>0</v>
      </c>
      <c r="N497" s="33">
        <v>0</v>
      </c>
      <c r="O497" s="33">
        <v>0</v>
      </c>
      <c r="P497" s="33">
        <v>0</v>
      </c>
      <c r="Q497" s="33">
        <v>0</v>
      </c>
      <c r="R497" s="33">
        <v>0</v>
      </c>
      <c r="S497" s="33">
        <v>0</v>
      </c>
      <c r="T497" s="33">
        <v>0</v>
      </c>
      <c r="U497" s="33">
        <v>0</v>
      </c>
      <c r="V497" s="33">
        <v>0</v>
      </c>
      <c r="W497" s="16"/>
      <c r="X497" s="16"/>
      <c r="Y497" s="16"/>
      <c r="Z497" s="16"/>
    </row>
    <row r="498" spans="1:26">
      <c r="A498" s="16" t="s">
        <v>53</v>
      </c>
      <c r="B498" s="33">
        <v>0</v>
      </c>
      <c r="C498" s="33">
        <v>0</v>
      </c>
      <c r="D498" s="33">
        <v>0</v>
      </c>
      <c r="E498" s="33">
        <v>0</v>
      </c>
      <c r="F498" s="33">
        <v>0</v>
      </c>
      <c r="G498" s="33">
        <v>0</v>
      </c>
      <c r="H498" s="33">
        <v>0</v>
      </c>
      <c r="I498" s="33">
        <v>0</v>
      </c>
      <c r="J498" s="33">
        <v>0</v>
      </c>
      <c r="K498" s="33">
        <v>0</v>
      </c>
      <c r="L498" s="33">
        <v>0</v>
      </c>
      <c r="M498" s="33">
        <v>0</v>
      </c>
      <c r="N498" s="33">
        <v>0</v>
      </c>
      <c r="O498" s="33">
        <v>0</v>
      </c>
      <c r="P498" s="33">
        <v>0</v>
      </c>
      <c r="Q498" s="33">
        <v>0</v>
      </c>
      <c r="R498" s="33">
        <v>0</v>
      </c>
      <c r="S498" s="33">
        <v>0</v>
      </c>
      <c r="T498" s="33">
        <v>0</v>
      </c>
      <c r="U498" s="33">
        <v>0</v>
      </c>
      <c r="V498" s="33">
        <v>0</v>
      </c>
      <c r="W498" s="16"/>
      <c r="X498" s="16"/>
      <c r="Y498" s="16"/>
      <c r="Z498" s="16"/>
    </row>
    <row r="499" spans="1:26">
      <c r="A499" s="16" t="s">
        <v>54</v>
      </c>
      <c r="B499" s="33">
        <v>0</v>
      </c>
      <c r="C499" s="33">
        <v>0</v>
      </c>
      <c r="D499" s="33">
        <v>0</v>
      </c>
      <c r="E499" s="33">
        <v>0</v>
      </c>
      <c r="F499" s="33">
        <v>0</v>
      </c>
      <c r="G499" s="33">
        <v>0</v>
      </c>
      <c r="H499" s="33">
        <v>0</v>
      </c>
      <c r="I499" s="33">
        <v>0</v>
      </c>
      <c r="J499" s="33">
        <v>0</v>
      </c>
      <c r="K499" s="33">
        <v>0</v>
      </c>
      <c r="L499" s="33">
        <v>0</v>
      </c>
      <c r="M499" s="33">
        <v>0</v>
      </c>
      <c r="N499" s="33">
        <v>0</v>
      </c>
      <c r="O499" s="33">
        <v>0</v>
      </c>
      <c r="P499" s="33">
        <v>0</v>
      </c>
      <c r="Q499" s="33">
        <v>0</v>
      </c>
      <c r="R499" s="33">
        <v>0</v>
      </c>
      <c r="S499" s="33">
        <v>0</v>
      </c>
      <c r="T499" s="33">
        <v>0</v>
      </c>
      <c r="U499" s="33">
        <v>0</v>
      </c>
      <c r="V499" s="33">
        <v>0</v>
      </c>
      <c r="W499" s="16"/>
      <c r="X499" s="16"/>
      <c r="Y499" s="16"/>
      <c r="Z499" s="16"/>
    </row>
    <row r="500" spans="1:26">
      <c r="A500" s="16" t="s">
        <v>55</v>
      </c>
      <c r="B500" s="33">
        <v>0</v>
      </c>
      <c r="C500" s="33">
        <v>0</v>
      </c>
      <c r="D500" s="33">
        <v>0</v>
      </c>
      <c r="E500" s="33">
        <v>0</v>
      </c>
      <c r="F500" s="33">
        <v>0</v>
      </c>
      <c r="G500" s="33">
        <v>0</v>
      </c>
      <c r="H500" s="33">
        <v>0</v>
      </c>
      <c r="I500" s="33">
        <v>0</v>
      </c>
      <c r="J500" s="33">
        <v>0</v>
      </c>
      <c r="K500" s="33">
        <v>0</v>
      </c>
      <c r="L500" s="33">
        <v>0</v>
      </c>
      <c r="M500" s="33">
        <v>0</v>
      </c>
      <c r="N500" s="33">
        <v>0</v>
      </c>
      <c r="O500" s="33">
        <v>0</v>
      </c>
      <c r="P500" s="33">
        <v>0</v>
      </c>
      <c r="Q500" s="33">
        <v>0</v>
      </c>
      <c r="R500" s="33">
        <v>0</v>
      </c>
      <c r="S500" s="33">
        <v>0</v>
      </c>
      <c r="T500" s="33">
        <v>0</v>
      </c>
      <c r="U500" s="33">
        <v>0</v>
      </c>
      <c r="V500" s="33">
        <v>0</v>
      </c>
      <c r="W500" s="16"/>
      <c r="X500" s="16"/>
      <c r="Y500" s="16"/>
      <c r="Z500" s="16"/>
    </row>
    <row r="501" spans="1:26">
      <c r="A501" s="16" t="s">
        <v>56</v>
      </c>
      <c r="B501" s="33">
        <v>0</v>
      </c>
      <c r="C501" s="33">
        <v>0</v>
      </c>
      <c r="D501" s="33">
        <v>0</v>
      </c>
      <c r="E501" s="33">
        <v>0</v>
      </c>
      <c r="F501" s="33">
        <v>0</v>
      </c>
      <c r="G501" s="33">
        <v>0</v>
      </c>
      <c r="H501" s="33">
        <v>0</v>
      </c>
      <c r="I501" s="33">
        <v>0</v>
      </c>
      <c r="J501" s="33">
        <v>0</v>
      </c>
      <c r="K501" s="33">
        <v>0</v>
      </c>
      <c r="L501" s="33">
        <v>0</v>
      </c>
      <c r="M501" s="33">
        <v>0</v>
      </c>
      <c r="N501" s="33">
        <v>0</v>
      </c>
      <c r="O501" s="33">
        <v>0</v>
      </c>
      <c r="P501" s="33">
        <v>0</v>
      </c>
      <c r="Q501" s="33">
        <v>0</v>
      </c>
      <c r="R501" s="33">
        <v>0</v>
      </c>
      <c r="S501" s="33">
        <v>0</v>
      </c>
      <c r="T501" s="33">
        <v>0</v>
      </c>
      <c r="U501" s="33">
        <v>0</v>
      </c>
      <c r="V501" s="33">
        <v>0</v>
      </c>
      <c r="W501" s="16"/>
      <c r="X501" s="16"/>
      <c r="Y501" s="16"/>
      <c r="Z501" s="16"/>
    </row>
    <row r="502" spans="1:26">
      <c r="A502" s="16" t="s">
        <v>57</v>
      </c>
      <c r="B502" s="33">
        <v>0</v>
      </c>
      <c r="C502" s="33">
        <v>0</v>
      </c>
      <c r="D502" s="33">
        <v>0</v>
      </c>
      <c r="E502" s="33">
        <v>0</v>
      </c>
      <c r="F502" s="33">
        <v>0</v>
      </c>
      <c r="G502" s="33">
        <v>0</v>
      </c>
      <c r="H502" s="33">
        <v>0</v>
      </c>
      <c r="I502" s="33">
        <v>0</v>
      </c>
      <c r="J502" s="33">
        <v>0</v>
      </c>
      <c r="K502" s="33">
        <v>0</v>
      </c>
      <c r="L502" s="33">
        <v>0</v>
      </c>
      <c r="M502" s="33">
        <v>0</v>
      </c>
      <c r="N502" s="33">
        <v>0</v>
      </c>
      <c r="O502" s="33">
        <v>0</v>
      </c>
      <c r="P502" s="33">
        <v>0</v>
      </c>
      <c r="Q502" s="33">
        <v>0</v>
      </c>
      <c r="R502" s="33">
        <v>0</v>
      </c>
      <c r="S502" s="33">
        <v>0</v>
      </c>
      <c r="T502" s="33">
        <v>0</v>
      </c>
      <c r="U502" s="33">
        <v>0</v>
      </c>
      <c r="V502" s="33">
        <v>0</v>
      </c>
      <c r="W502" s="16"/>
      <c r="X502" s="16"/>
      <c r="Y502" s="16"/>
      <c r="Z502" s="16"/>
    </row>
    <row r="503" spans="1:26">
      <c r="A503" s="16" t="s">
        <v>58</v>
      </c>
      <c r="B503" s="33">
        <v>0</v>
      </c>
      <c r="C503" s="33">
        <v>0</v>
      </c>
      <c r="D503" s="33">
        <v>0</v>
      </c>
      <c r="E503" s="33">
        <v>0</v>
      </c>
      <c r="F503" s="33">
        <v>0</v>
      </c>
      <c r="G503" s="33">
        <v>0</v>
      </c>
      <c r="H503" s="33">
        <v>0</v>
      </c>
      <c r="I503" s="33">
        <v>0</v>
      </c>
      <c r="J503" s="33">
        <v>0</v>
      </c>
      <c r="K503" s="33">
        <v>0</v>
      </c>
      <c r="L503" s="33">
        <v>0</v>
      </c>
      <c r="M503" s="33">
        <v>0</v>
      </c>
      <c r="N503" s="33">
        <v>0</v>
      </c>
      <c r="O503" s="33">
        <v>0</v>
      </c>
      <c r="P503" s="33">
        <v>0</v>
      </c>
      <c r="Q503" s="33">
        <v>0</v>
      </c>
      <c r="R503" s="33">
        <v>0</v>
      </c>
      <c r="S503" s="33">
        <v>0</v>
      </c>
      <c r="T503" s="33">
        <v>0</v>
      </c>
      <c r="U503" s="33">
        <v>0</v>
      </c>
      <c r="V503" s="33">
        <v>0</v>
      </c>
      <c r="W503" s="16"/>
      <c r="X503" s="16"/>
      <c r="Y503" s="16"/>
      <c r="Z503" s="16"/>
    </row>
    <row r="504" spans="1:26">
      <c r="A504" s="16" t="s">
        <v>59</v>
      </c>
      <c r="B504" s="33">
        <v>0</v>
      </c>
      <c r="C504" s="33">
        <v>0</v>
      </c>
      <c r="D504" s="33">
        <v>0</v>
      </c>
      <c r="E504" s="33">
        <v>0</v>
      </c>
      <c r="F504" s="33">
        <v>0</v>
      </c>
      <c r="G504" s="33">
        <v>0</v>
      </c>
      <c r="H504" s="33">
        <v>0</v>
      </c>
      <c r="I504" s="33">
        <v>0</v>
      </c>
      <c r="J504" s="33">
        <v>0</v>
      </c>
      <c r="K504" s="33">
        <v>0</v>
      </c>
      <c r="L504" s="33">
        <v>0</v>
      </c>
      <c r="M504" s="33">
        <v>0</v>
      </c>
      <c r="N504" s="33">
        <v>0</v>
      </c>
      <c r="O504" s="33">
        <v>0</v>
      </c>
      <c r="P504" s="33">
        <v>0</v>
      </c>
      <c r="Q504" s="33">
        <v>0</v>
      </c>
      <c r="R504" s="33">
        <v>0</v>
      </c>
      <c r="S504" s="33">
        <v>0</v>
      </c>
      <c r="T504" s="33">
        <v>0</v>
      </c>
      <c r="U504" s="33">
        <v>0</v>
      </c>
      <c r="V504" s="33">
        <v>0</v>
      </c>
      <c r="W504" s="16"/>
      <c r="X504" s="16"/>
      <c r="Y504" s="16"/>
      <c r="Z504" s="16"/>
    </row>
    <row r="505" spans="1:26">
      <c r="A505" s="16" t="s">
        <v>60</v>
      </c>
      <c r="B505" s="33">
        <v>0</v>
      </c>
      <c r="C505" s="33">
        <v>0</v>
      </c>
      <c r="D505" s="33">
        <v>0</v>
      </c>
      <c r="E505" s="33">
        <v>0</v>
      </c>
      <c r="F505" s="33">
        <v>0</v>
      </c>
      <c r="G505" s="33">
        <v>0</v>
      </c>
      <c r="H505" s="33">
        <v>0</v>
      </c>
      <c r="I505" s="33">
        <v>0</v>
      </c>
      <c r="J505" s="33">
        <v>0</v>
      </c>
      <c r="K505" s="33">
        <v>0</v>
      </c>
      <c r="L505" s="33">
        <v>0</v>
      </c>
      <c r="M505" s="33">
        <v>0</v>
      </c>
      <c r="N505" s="33">
        <v>0</v>
      </c>
      <c r="O505" s="33">
        <v>0</v>
      </c>
      <c r="P505" s="33">
        <v>0</v>
      </c>
      <c r="Q505" s="33">
        <v>0</v>
      </c>
      <c r="R505" s="33">
        <v>0</v>
      </c>
      <c r="S505" s="33">
        <v>0</v>
      </c>
      <c r="T505" s="33">
        <v>0</v>
      </c>
      <c r="U505" s="33">
        <v>0</v>
      </c>
      <c r="V505" s="33">
        <v>0</v>
      </c>
      <c r="W505" s="16"/>
      <c r="X505" s="16"/>
      <c r="Y505" s="16"/>
      <c r="Z505" s="16"/>
    </row>
    <row r="506" spans="1:26">
      <c r="A506" s="16" t="s">
        <v>61</v>
      </c>
      <c r="B506" s="33">
        <v>0</v>
      </c>
      <c r="C506" s="33">
        <v>0</v>
      </c>
      <c r="D506" s="33">
        <v>0</v>
      </c>
      <c r="E506" s="33">
        <v>0</v>
      </c>
      <c r="F506" s="33">
        <v>0</v>
      </c>
      <c r="G506" s="33">
        <v>0</v>
      </c>
      <c r="H506" s="33">
        <v>0</v>
      </c>
      <c r="I506" s="33">
        <v>0</v>
      </c>
      <c r="J506" s="33">
        <v>0</v>
      </c>
      <c r="K506" s="33">
        <v>0</v>
      </c>
      <c r="L506" s="33">
        <v>0</v>
      </c>
      <c r="M506" s="33">
        <v>0</v>
      </c>
      <c r="N506" s="33">
        <v>0</v>
      </c>
      <c r="O506" s="33">
        <v>0</v>
      </c>
      <c r="P506" s="33">
        <v>0</v>
      </c>
      <c r="Q506" s="33">
        <v>0</v>
      </c>
      <c r="R506" s="33">
        <v>0</v>
      </c>
      <c r="S506" s="33">
        <v>0</v>
      </c>
      <c r="T506" s="33">
        <v>0</v>
      </c>
      <c r="U506" s="33">
        <v>0</v>
      </c>
      <c r="V506" s="33">
        <v>0</v>
      </c>
      <c r="W506" s="16"/>
      <c r="X506" s="16"/>
      <c r="Y506" s="16"/>
      <c r="Z506" s="16"/>
    </row>
    <row r="507" spans="1:26">
      <c r="A507" s="16" t="s">
        <v>62</v>
      </c>
      <c r="B507" s="33">
        <v>0</v>
      </c>
      <c r="C507" s="33">
        <v>0</v>
      </c>
      <c r="D507" s="33">
        <v>0</v>
      </c>
      <c r="E507" s="33">
        <v>0</v>
      </c>
      <c r="F507" s="33">
        <v>0</v>
      </c>
      <c r="G507" s="33">
        <v>0</v>
      </c>
      <c r="H507" s="33">
        <v>0</v>
      </c>
      <c r="I507" s="33">
        <v>0</v>
      </c>
      <c r="J507" s="33">
        <v>0</v>
      </c>
      <c r="K507" s="33">
        <v>0</v>
      </c>
      <c r="L507" s="33">
        <v>0</v>
      </c>
      <c r="M507" s="33">
        <v>0</v>
      </c>
      <c r="N507" s="33">
        <v>0</v>
      </c>
      <c r="O507" s="33">
        <v>0</v>
      </c>
      <c r="P507" s="33">
        <v>0</v>
      </c>
      <c r="Q507" s="33">
        <v>0</v>
      </c>
      <c r="R507" s="33">
        <v>0</v>
      </c>
      <c r="S507" s="33">
        <v>0</v>
      </c>
      <c r="T507" s="33">
        <v>0</v>
      </c>
      <c r="U507" s="33">
        <v>0</v>
      </c>
      <c r="V507" s="33">
        <v>0</v>
      </c>
      <c r="W507" s="16"/>
      <c r="X507" s="16"/>
      <c r="Y507" s="16"/>
      <c r="Z507" s="16"/>
    </row>
    <row r="508" spans="1:26">
      <c r="A508" s="16" t="s">
        <v>63</v>
      </c>
      <c r="B508" s="33">
        <v>0</v>
      </c>
      <c r="C508" s="33">
        <v>0</v>
      </c>
      <c r="D508" s="33">
        <v>0</v>
      </c>
      <c r="E508" s="33">
        <v>0</v>
      </c>
      <c r="F508" s="33">
        <v>0</v>
      </c>
      <c r="G508" s="33">
        <v>0</v>
      </c>
      <c r="H508" s="33">
        <v>0</v>
      </c>
      <c r="I508" s="33">
        <v>0</v>
      </c>
      <c r="J508" s="33">
        <v>0</v>
      </c>
      <c r="K508" s="33">
        <v>0</v>
      </c>
      <c r="L508" s="33">
        <v>0</v>
      </c>
      <c r="M508" s="33">
        <v>0</v>
      </c>
      <c r="N508" s="33">
        <v>0</v>
      </c>
      <c r="O508" s="33">
        <v>0</v>
      </c>
      <c r="P508" s="33">
        <v>0</v>
      </c>
      <c r="Q508" s="33">
        <v>0</v>
      </c>
      <c r="R508" s="33">
        <v>0</v>
      </c>
      <c r="S508" s="33">
        <v>0</v>
      </c>
      <c r="T508" s="33">
        <v>0</v>
      </c>
      <c r="U508" s="33">
        <v>0</v>
      </c>
      <c r="V508" s="33">
        <v>0</v>
      </c>
      <c r="W508" s="16"/>
      <c r="X508" s="16"/>
      <c r="Y508" s="16"/>
      <c r="Z508" s="16"/>
    </row>
    <row r="509" spans="1:26">
      <c r="A509" s="16" t="s">
        <v>64</v>
      </c>
      <c r="B509" s="33">
        <v>0</v>
      </c>
      <c r="C509" s="33">
        <v>0</v>
      </c>
      <c r="D509" s="33">
        <v>0</v>
      </c>
      <c r="E509" s="33">
        <v>0</v>
      </c>
      <c r="F509" s="33">
        <v>0</v>
      </c>
      <c r="G509" s="33">
        <v>0</v>
      </c>
      <c r="H509" s="33">
        <v>0</v>
      </c>
      <c r="I509" s="33">
        <v>0</v>
      </c>
      <c r="J509" s="33">
        <v>0</v>
      </c>
      <c r="K509" s="33">
        <v>0</v>
      </c>
      <c r="L509" s="33">
        <v>0</v>
      </c>
      <c r="M509" s="33">
        <v>0</v>
      </c>
      <c r="N509" s="33">
        <v>0</v>
      </c>
      <c r="O509" s="33">
        <v>0</v>
      </c>
      <c r="P509" s="33">
        <v>0</v>
      </c>
      <c r="Q509" s="33">
        <v>0</v>
      </c>
      <c r="R509" s="33">
        <v>0</v>
      </c>
      <c r="S509" s="33">
        <v>0</v>
      </c>
      <c r="T509" s="33">
        <v>0</v>
      </c>
      <c r="U509" s="33">
        <v>0</v>
      </c>
      <c r="V509" s="33">
        <v>0</v>
      </c>
      <c r="W509" s="16"/>
      <c r="X509" s="16"/>
      <c r="Y509" s="16"/>
      <c r="Z509" s="16"/>
    </row>
    <row r="510" spans="1:26">
      <c r="A510" s="16" t="s">
        <v>65</v>
      </c>
      <c r="B510" s="33">
        <v>0</v>
      </c>
      <c r="C510" s="33">
        <v>0</v>
      </c>
      <c r="D510" s="33">
        <v>0</v>
      </c>
      <c r="E510" s="33">
        <v>0</v>
      </c>
      <c r="F510" s="33">
        <v>0</v>
      </c>
      <c r="G510" s="33">
        <v>0</v>
      </c>
      <c r="H510" s="33">
        <v>0</v>
      </c>
      <c r="I510" s="33">
        <v>0</v>
      </c>
      <c r="J510" s="33">
        <v>0</v>
      </c>
      <c r="K510" s="33">
        <v>0</v>
      </c>
      <c r="L510" s="33">
        <v>0</v>
      </c>
      <c r="M510" s="33">
        <v>0</v>
      </c>
      <c r="N510" s="33">
        <v>0</v>
      </c>
      <c r="O510" s="33">
        <v>0</v>
      </c>
      <c r="P510" s="33">
        <v>0</v>
      </c>
      <c r="Q510" s="33">
        <v>0</v>
      </c>
      <c r="R510" s="33">
        <v>0</v>
      </c>
      <c r="S510" s="33">
        <v>0</v>
      </c>
      <c r="T510" s="33">
        <v>0</v>
      </c>
      <c r="U510" s="33">
        <v>0</v>
      </c>
      <c r="V510" s="33">
        <v>0</v>
      </c>
      <c r="W510" s="16"/>
      <c r="X510" s="16"/>
      <c r="Y510" s="16"/>
      <c r="Z510" s="16"/>
    </row>
    <row r="511" spans="1:26">
      <c r="A511" s="16" t="s">
        <v>66</v>
      </c>
      <c r="B511" s="33">
        <v>0</v>
      </c>
      <c r="C511" s="33">
        <v>0</v>
      </c>
      <c r="D511" s="33">
        <v>0</v>
      </c>
      <c r="E511" s="33">
        <v>0</v>
      </c>
      <c r="F511" s="33">
        <v>0</v>
      </c>
      <c r="G511" s="33">
        <v>0</v>
      </c>
      <c r="H511" s="33">
        <v>0</v>
      </c>
      <c r="I511" s="33">
        <v>0</v>
      </c>
      <c r="J511" s="33">
        <v>0</v>
      </c>
      <c r="K511" s="33">
        <v>0</v>
      </c>
      <c r="L511" s="33">
        <v>0</v>
      </c>
      <c r="M511" s="33">
        <v>0</v>
      </c>
      <c r="N511" s="33">
        <v>0</v>
      </c>
      <c r="O511" s="33">
        <v>0</v>
      </c>
      <c r="P511" s="33">
        <v>0</v>
      </c>
      <c r="Q511" s="33">
        <v>0</v>
      </c>
      <c r="R511" s="33">
        <v>0</v>
      </c>
      <c r="S511" s="33">
        <v>0</v>
      </c>
      <c r="T511" s="33">
        <v>0</v>
      </c>
      <c r="U511" s="33">
        <v>0</v>
      </c>
      <c r="V511" s="33">
        <v>0</v>
      </c>
      <c r="W511" s="16"/>
      <c r="X511" s="16"/>
      <c r="Y511" s="16"/>
      <c r="Z511" s="16"/>
    </row>
    <row r="512" spans="1:26">
      <c r="A512" s="16" t="s">
        <v>67</v>
      </c>
      <c r="B512" s="33">
        <v>0</v>
      </c>
      <c r="C512" s="33">
        <v>0</v>
      </c>
      <c r="D512" s="33">
        <v>0</v>
      </c>
      <c r="E512" s="33">
        <v>0</v>
      </c>
      <c r="F512" s="33">
        <v>0</v>
      </c>
      <c r="G512" s="33">
        <v>0</v>
      </c>
      <c r="H512" s="33">
        <v>0</v>
      </c>
      <c r="I512" s="33">
        <v>0</v>
      </c>
      <c r="J512" s="33">
        <v>0</v>
      </c>
      <c r="K512" s="33">
        <v>0</v>
      </c>
      <c r="L512" s="33">
        <v>0</v>
      </c>
      <c r="M512" s="33">
        <v>0</v>
      </c>
      <c r="N512" s="33">
        <v>0</v>
      </c>
      <c r="O512" s="33">
        <v>0</v>
      </c>
      <c r="P512" s="33">
        <v>0</v>
      </c>
      <c r="Q512" s="33">
        <v>0</v>
      </c>
      <c r="R512" s="33">
        <v>0</v>
      </c>
      <c r="S512" s="33">
        <v>0</v>
      </c>
      <c r="T512" s="33">
        <v>0</v>
      </c>
      <c r="U512" s="33">
        <v>0</v>
      </c>
      <c r="V512" s="33">
        <v>0</v>
      </c>
      <c r="W512" s="16"/>
      <c r="X512" s="16"/>
      <c r="Y512" s="16"/>
      <c r="Z512" s="16"/>
    </row>
    <row r="513" spans="1:26">
      <c r="A513" s="16" t="s">
        <v>68</v>
      </c>
      <c r="B513" s="33">
        <v>0</v>
      </c>
      <c r="C513" s="33">
        <v>0</v>
      </c>
      <c r="D513" s="33">
        <v>0</v>
      </c>
      <c r="E513" s="33">
        <v>0</v>
      </c>
      <c r="F513" s="33">
        <v>0</v>
      </c>
      <c r="G513" s="33">
        <v>0</v>
      </c>
      <c r="H513" s="33">
        <v>0</v>
      </c>
      <c r="I513" s="33">
        <v>0</v>
      </c>
      <c r="J513" s="33">
        <v>0</v>
      </c>
      <c r="K513" s="33">
        <v>0</v>
      </c>
      <c r="L513" s="33">
        <v>0</v>
      </c>
      <c r="M513" s="33">
        <v>0</v>
      </c>
      <c r="N513" s="33">
        <v>0</v>
      </c>
      <c r="O513" s="33">
        <v>0</v>
      </c>
      <c r="P513" s="33">
        <v>0</v>
      </c>
      <c r="Q513" s="33">
        <v>0</v>
      </c>
      <c r="R513" s="33">
        <v>0</v>
      </c>
      <c r="S513" s="33">
        <v>0</v>
      </c>
      <c r="T513" s="33">
        <v>0</v>
      </c>
      <c r="U513" s="33">
        <v>0</v>
      </c>
      <c r="V513" s="33">
        <v>0</v>
      </c>
      <c r="W513" s="16"/>
      <c r="X513" s="16"/>
      <c r="Y513" s="16"/>
      <c r="Z513" s="16"/>
    </row>
    <row r="514" spans="1:26">
      <c r="A514" s="16" t="s">
        <v>69</v>
      </c>
      <c r="B514" s="33">
        <v>0</v>
      </c>
      <c r="C514" s="33">
        <v>0</v>
      </c>
      <c r="D514" s="33">
        <v>0</v>
      </c>
      <c r="E514" s="33">
        <v>0</v>
      </c>
      <c r="F514" s="33">
        <v>0</v>
      </c>
      <c r="G514" s="33">
        <v>0</v>
      </c>
      <c r="H514" s="33">
        <v>0</v>
      </c>
      <c r="I514" s="33">
        <v>0</v>
      </c>
      <c r="J514" s="33">
        <v>0</v>
      </c>
      <c r="K514" s="33">
        <v>0</v>
      </c>
      <c r="L514" s="33">
        <v>0</v>
      </c>
      <c r="M514" s="33">
        <v>0</v>
      </c>
      <c r="N514" s="33">
        <v>0</v>
      </c>
      <c r="O514" s="33">
        <v>0</v>
      </c>
      <c r="P514" s="33">
        <v>0</v>
      </c>
      <c r="Q514" s="33">
        <v>0</v>
      </c>
      <c r="R514" s="33">
        <v>0</v>
      </c>
      <c r="S514" s="33">
        <v>0</v>
      </c>
      <c r="T514" s="33">
        <v>0</v>
      </c>
      <c r="U514" s="33">
        <v>0</v>
      </c>
      <c r="V514" s="33">
        <v>0</v>
      </c>
      <c r="W514" s="16"/>
      <c r="X514" s="16"/>
      <c r="Y514" s="16"/>
      <c r="Z514" s="16"/>
    </row>
    <row r="515" spans="1:26">
      <c r="A515" s="16" t="s">
        <v>70</v>
      </c>
      <c r="B515" s="33">
        <v>0</v>
      </c>
      <c r="C515" s="33">
        <v>0</v>
      </c>
      <c r="D515" s="33">
        <v>0</v>
      </c>
      <c r="E515" s="33">
        <v>0</v>
      </c>
      <c r="F515" s="33">
        <v>0</v>
      </c>
      <c r="G515" s="33">
        <v>0</v>
      </c>
      <c r="H515" s="33">
        <v>0</v>
      </c>
      <c r="I515" s="33">
        <v>0</v>
      </c>
      <c r="J515" s="33">
        <v>0</v>
      </c>
      <c r="K515" s="33">
        <v>0</v>
      </c>
      <c r="L515" s="33">
        <v>0</v>
      </c>
      <c r="M515" s="33">
        <v>0</v>
      </c>
      <c r="N515" s="33">
        <v>0</v>
      </c>
      <c r="O515" s="33">
        <v>0</v>
      </c>
      <c r="P515" s="33">
        <v>0</v>
      </c>
      <c r="Q515" s="33">
        <v>0</v>
      </c>
      <c r="R515" s="33">
        <v>0</v>
      </c>
      <c r="S515" s="33">
        <v>0</v>
      </c>
      <c r="T515" s="33">
        <v>0</v>
      </c>
      <c r="U515" s="33">
        <v>0</v>
      </c>
      <c r="V515" s="33">
        <v>0</v>
      </c>
      <c r="W515" s="16"/>
      <c r="X515" s="16"/>
      <c r="Y515" s="16"/>
      <c r="Z515" s="16"/>
    </row>
    <row r="516" spans="1:26">
      <c r="A516" s="16" t="s">
        <v>71</v>
      </c>
      <c r="B516" s="33">
        <v>0</v>
      </c>
      <c r="C516" s="33">
        <v>0</v>
      </c>
      <c r="D516" s="33">
        <v>0</v>
      </c>
      <c r="E516" s="33">
        <v>0</v>
      </c>
      <c r="F516" s="33">
        <v>0</v>
      </c>
      <c r="G516" s="33">
        <v>0</v>
      </c>
      <c r="H516" s="33">
        <v>0</v>
      </c>
      <c r="I516" s="33">
        <v>0</v>
      </c>
      <c r="J516" s="33">
        <v>0</v>
      </c>
      <c r="K516" s="33">
        <v>0</v>
      </c>
      <c r="L516" s="33">
        <v>0</v>
      </c>
      <c r="M516" s="33">
        <v>0</v>
      </c>
      <c r="N516" s="33">
        <v>0</v>
      </c>
      <c r="O516" s="33">
        <v>0</v>
      </c>
      <c r="P516" s="33">
        <v>0</v>
      </c>
      <c r="Q516" s="33">
        <v>0</v>
      </c>
      <c r="R516" s="33">
        <v>0</v>
      </c>
      <c r="S516" s="33">
        <v>0</v>
      </c>
      <c r="T516" s="33">
        <v>0</v>
      </c>
      <c r="U516" s="33">
        <v>0</v>
      </c>
      <c r="V516" s="33">
        <v>0</v>
      </c>
      <c r="W516" s="16"/>
      <c r="X516" s="16"/>
      <c r="Y516" s="16"/>
      <c r="Z516" s="16"/>
    </row>
    <row r="517" spans="1:26">
      <c r="A517" s="16" t="s">
        <v>72</v>
      </c>
      <c r="B517" s="33">
        <v>7833.2392810000001</v>
      </c>
      <c r="C517" s="33">
        <v>8157.8981480000002</v>
      </c>
      <c r="D517" s="33">
        <v>8482.5570150000003</v>
      </c>
      <c r="E517" s="33">
        <v>8807.2158820000004</v>
      </c>
      <c r="F517" s="33">
        <v>9131.8747490000005</v>
      </c>
      <c r="G517" s="33">
        <v>9456.5336160000006</v>
      </c>
      <c r="H517" s="33">
        <v>9781.1924830000007</v>
      </c>
      <c r="I517" s="33">
        <v>10105.851350000001</v>
      </c>
      <c r="J517" s="33">
        <v>10430.51022</v>
      </c>
      <c r="K517" s="33">
        <v>10755.16908</v>
      </c>
      <c r="L517" s="33">
        <v>11079.827950000001</v>
      </c>
      <c r="M517" s="33">
        <v>11417.473169999999</v>
      </c>
      <c r="N517" s="33">
        <v>11755.11839</v>
      </c>
      <c r="O517" s="33">
        <v>12092.76362</v>
      </c>
      <c r="P517" s="33">
        <v>12430.40884</v>
      </c>
      <c r="Q517" s="33">
        <v>12768.05406</v>
      </c>
      <c r="R517" s="33">
        <v>13105.699280000001</v>
      </c>
      <c r="S517" s="33">
        <v>13443.344499999999</v>
      </c>
      <c r="T517" s="33">
        <v>13780.989729999999</v>
      </c>
      <c r="U517" s="33">
        <v>14118.63495</v>
      </c>
      <c r="V517" s="33">
        <v>14456.28017</v>
      </c>
      <c r="W517" s="16"/>
      <c r="X517" s="16"/>
      <c r="Y517" s="16"/>
      <c r="Z517" s="16"/>
    </row>
    <row r="518" spans="1:26">
      <c r="A518" s="16" t="s">
        <v>73</v>
      </c>
      <c r="B518" s="33">
        <v>689.32444339999995</v>
      </c>
      <c r="C518" s="33">
        <v>689.32444339999995</v>
      </c>
      <c r="D518" s="33">
        <v>689.32444339999995</v>
      </c>
      <c r="E518" s="33">
        <v>689.32444339999995</v>
      </c>
      <c r="F518" s="33">
        <v>689.32444339999995</v>
      </c>
      <c r="G518" s="33">
        <v>689.32444339999995</v>
      </c>
      <c r="H518" s="33">
        <v>689.32444339999995</v>
      </c>
      <c r="I518" s="33">
        <v>689.32444339999995</v>
      </c>
      <c r="J518" s="33">
        <v>689.32444339999995</v>
      </c>
      <c r="K518" s="33">
        <v>689.32444339999995</v>
      </c>
      <c r="L518" s="33">
        <v>689.32444339999995</v>
      </c>
      <c r="M518" s="33">
        <v>689.32444339999995</v>
      </c>
      <c r="N518" s="33">
        <v>689.32444339999995</v>
      </c>
      <c r="O518" s="33">
        <v>689.32444339999995</v>
      </c>
      <c r="P518" s="33">
        <v>689.32444339999995</v>
      </c>
      <c r="Q518" s="33">
        <v>689.32444339999995</v>
      </c>
      <c r="R518" s="33">
        <v>689.32444339999995</v>
      </c>
      <c r="S518" s="33">
        <v>689.32444339999995</v>
      </c>
      <c r="T518" s="33">
        <v>689.32444339999995</v>
      </c>
      <c r="U518" s="33">
        <v>689.32444339999995</v>
      </c>
      <c r="V518" s="33">
        <v>689.32444339999995</v>
      </c>
      <c r="W518" s="16"/>
      <c r="X518" s="16"/>
      <c r="Y518" s="16"/>
      <c r="Z518" s="16"/>
    </row>
    <row r="519" spans="1:26">
      <c r="A519" s="16" t="s">
        <v>74</v>
      </c>
      <c r="B519" s="33">
        <v>0</v>
      </c>
      <c r="C519" s="33">
        <v>0</v>
      </c>
      <c r="D519" s="33">
        <v>0</v>
      </c>
      <c r="E519" s="33">
        <v>0</v>
      </c>
      <c r="F519" s="33">
        <v>0</v>
      </c>
      <c r="G519" s="33">
        <v>0</v>
      </c>
      <c r="H519" s="33">
        <v>0</v>
      </c>
      <c r="I519" s="33">
        <v>0</v>
      </c>
      <c r="J519" s="33">
        <v>0</v>
      </c>
      <c r="K519" s="33">
        <v>0</v>
      </c>
      <c r="L519" s="33">
        <v>0</v>
      </c>
      <c r="M519" s="33">
        <v>0</v>
      </c>
      <c r="N519" s="33">
        <v>0</v>
      </c>
      <c r="O519" s="33">
        <v>0</v>
      </c>
      <c r="P519" s="33">
        <v>0</v>
      </c>
      <c r="Q519" s="33">
        <v>0</v>
      </c>
      <c r="R519" s="33">
        <v>0</v>
      </c>
      <c r="S519" s="33">
        <v>0</v>
      </c>
      <c r="T519" s="33">
        <v>0</v>
      </c>
      <c r="U519" s="33">
        <v>0</v>
      </c>
      <c r="V519" s="33">
        <v>0</v>
      </c>
      <c r="W519" s="16"/>
      <c r="X519" s="16"/>
      <c r="Y519" s="16"/>
      <c r="Z519" s="16"/>
    </row>
    <row r="520" spans="1:26">
      <c r="A520" s="16" t="s">
        <v>75</v>
      </c>
      <c r="B520" s="33">
        <v>0</v>
      </c>
      <c r="C520" s="33">
        <v>0</v>
      </c>
      <c r="D520" s="33">
        <v>0</v>
      </c>
      <c r="E520" s="33">
        <v>0</v>
      </c>
      <c r="F520" s="33">
        <v>0</v>
      </c>
      <c r="G520" s="33">
        <v>0</v>
      </c>
      <c r="H520" s="33">
        <v>0</v>
      </c>
      <c r="I520" s="33">
        <v>0</v>
      </c>
      <c r="J520" s="33">
        <v>0</v>
      </c>
      <c r="K520" s="33">
        <v>0</v>
      </c>
      <c r="L520" s="33">
        <v>0</v>
      </c>
      <c r="M520" s="33">
        <v>0</v>
      </c>
      <c r="N520" s="33">
        <v>0</v>
      </c>
      <c r="O520" s="33">
        <v>0</v>
      </c>
      <c r="P520" s="33">
        <v>0</v>
      </c>
      <c r="Q520" s="33">
        <v>0</v>
      </c>
      <c r="R520" s="33">
        <v>0</v>
      </c>
      <c r="S520" s="33">
        <v>0</v>
      </c>
      <c r="T520" s="33">
        <v>0</v>
      </c>
      <c r="U520" s="33">
        <v>0</v>
      </c>
      <c r="V520" s="33">
        <v>0</v>
      </c>
      <c r="W520" s="16"/>
      <c r="X520" s="16"/>
      <c r="Y520" s="16"/>
      <c r="Z520" s="16"/>
    </row>
    <row r="521" spans="1:26">
      <c r="A521" s="16" t="s">
        <v>76</v>
      </c>
      <c r="B521" s="33">
        <v>0</v>
      </c>
      <c r="C521" s="33">
        <v>0</v>
      </c>
      <c r="D521" s="33">
        <v>0</v>
      </c>
      <c r="E521" s="33">
        <v>0</v>
      </c>
      <c r="F521" s="33">
        <v>0</v>
      </c>
      <c r="G521" s="33">
        <v>0</v>
      </c>
      <c r="H521" s="33">
        <v>0</v>
      </c>
      <c r="I521" s="33">
        <v>0</v>
      </c>
      <c r="J521" s="33">
        <v>0</v>
      </c>
      <c r="K521" s="33">
        <v>0</v>
      </c>
      <c r="L521" s="33">
        <v>0</v>
      </c>
      <c r="M521" s="33">
        <v>0</v>
      </c>
      <c r="N521" s="33">
        <v>0</v>
      </c>
      <c r="O521" s="33">
        <v>0</v>
      </c>
      <c r="P521" s="33">
        <v>0</v>
      </c>
      <c r="Q521" s="33">
        <v>0</v>
      </c>
      <c r="R521" s="33">
        <v>0</v>
      </c>
      <c r="S521" s="33">
        <v>0</v>
      </c>
      <c r="T521" s="33">
        <v>0</v>
      </c>
      <c r="U521" s="33">
        <v>0</v>
      </c>
      <c r="V521" s="33">
        <v>0</v>
      </c>
      <c r="W521" s="16"/>
      <c r="X521" s="16"/>
      <c r="Y521" s="16"/>
      <c r="Z521" s="16"/>
    </row>
    <row r="522" spans="1:26">
      <c r="A522" s="16" t="s">
        <v>77</v>
      </c>
      <c r="B522" s="33">
        <v>0</v>
      </c>
      <c r="C522" s="33">
        <v>0</v>
      </c>
      <c r="D522" s="33">
        <v>0</v>
      </c>
      <c r="E522" s="33">
        <v>0</v>
      </c>
      <c r="F522" s="33">
        <v>0</v>
      </c>
      <c r="G522" s="33">
        <v>0</v>
      </c>
      <c r="H522" s="33">
        <v>0</v>
      </c>
      <c r="I522" s="33">
        <v>0</v>
      </c>
      <c r="J522" s="33">
        <v>0</v>
      </c>
      <c r="K522" s="33">
        <v>0</v>
      </c>
      <c r="L522" s="33">
        <v>0</v>
      </c>
      <c r="M522" s="33">
        <v>0</v>
      </c>
      <c r="N522" s="33">
        <v>0</v>
      </c>
      <c r="O522" s="33">
        <v>0</v>
      </c>
      <c r="P522" s="33">
        <v>0</v>
      </c>
      <c r="Q522" s="33">
        <v>0</v>
      </c>
      <c r="R522" s="33">
        <v>0</v>
      </c>
      <c r="S522" s="33">
        <v>0</v>
      </c>
      <c r="T522" s="33">
        <v>0</v>
      </c>
      <c r="U522" s="33">
        <v>0</v>
      </c>
      <c r="V522" s="33">
        <v>0</v>
      </c>
      <c r="W522" s="16"/>
      <c r="X522" s="16"/>
      <c r="Y522" s="16"/>
      <c r="Z522" s="16"/>
    </row>
    <row r="523" spans="1:26">
      <c r="A523" s="16" t="s">
        <v>78</v>
      </c>
      <c r="B523" s="33">
        <v>0</v>
      </c>
      <c r="C523" s="33">
        <v>0</v>
      </c>
      <c r="D523" s="33">
        <v>0</v>
      </c>
      <c r="E523" s="33">
        <v>0</v>
      </c>
      <c r="F523" s="33">
        <v>0</v>
      </c>
      <c r="G523" s="33">
        <v>0</v>
      </c>
      <c r="H523" s="33">
        <v>0</v>
      </c>
      <c r="I523" s="33">
        <v>0</v>
      </c>
      <c r="J523" s="33">
        <v>0</v>
      </c>
      <c r="K523" s="33">
        <v>0</v>
      </c>
      <c r="L523" s="33">
        <v>0</v>
      </c>
      <c r="M523" s="33">
        <v>0</v>
      </c>
      <c r="N523" s="33">
        <v>0</v>
      </c>
      <c r="O523" s="33">
        <v>0</v>
      </c>
      <c r="P523" s="33">
        <v>0</v>
      </c>
      <c r="Q523" s="33">
        <v>0</v>
      </c>
      <c r="R523" s="33">
        <v>0</v>
      </c>
      <c r="S523" s="33">
        <v>0</v>
      </c>
      <c r="T523" s="33">
        <v>0</v>
      </c>
      <c r="U523" s="33">
        <v>0</v>
      </c>
      <c r="V523" s="33">
        <v>0</v>
      </c>
      <c r="W523" s="16"/>
      <c r="X523" s="16"/>
      <c r="Y523" s="16"/>
      <c r="Z523" s="16"/>
    </row>
    <row r="524" spans="1:26">
      <c r="A524" s="29" t="s">
        <v>80</v>
      </c>
      <c r="B524" s="92">
        <v>133610.05009999999</v>
      </c>
      <c r="C524" s="92">
        <v>164812.258</v>
      </c>
      <c r="D524" s="92">
        <v>160251.43340000001</v>
      </c>
      <c r="E524" s="92">
        <v>156198.70759999999</v>
      </c>
      <c r="F524" s="92">
        <v>150480.4289</v>
      </c>
      <c r="G524" s="92">
        <v>112789.8881</v>
      </c>
      <c r="H524" s="92">
        <v>102173.6606</v>
      </c>
      <c r="I524" s="92">
        <v>91816.191690000007</v>
      </c>
      <c r="J524" s="92">
        <v>91382.627840000001</v>
      </c>
      <c r="K524" s="92">
        <v>90691.330449999994</v>
      </c>
      <c r="L524" s="92">
        <v>74575.018469999995</v>
      </c>
      <c r="M524" s="92">
        <v>71129.075230000002</v>
      </c>
      <c r="N524" s="92">
        <v>66505.937909999993</v>
      </c>
      <c r="O524" s="92">
        <v>62229.993490000001</v>
      </c>
      <c r="P524" s="92">
        <v>51573.88869</v>
      </c>
      <c r="Q524" s="92">
        <v>47127.769769999999</v>
      </c>
      <c r="R524" s="92">
        <v>47705.849150000002</v>
      </c>
      <c r="S524" s="92">
        <v>48712.920120000002</v>
      </c>
      <c r="T524" s="92">
        <v>49431.608590000003</v>
      </c>
      <c r="U524" s="92">
        <v>50504.013370000001</v>
      </c>
      <c r="V524" s="92">
        <v>15145.60461</v>
      </c>
      <c r="W524" s="16"/>
      <c r="X524" s="16"/>
      <c r="Y524" s="16"/>
      <c r="Z524" s="16"/>
    </row>
    <row r="525" spans="1:26">
      <c r="A525" s="16"/>
      <c r="B525" s="16"/>
      <c r="C525" s="16"/>
      <c r="D525" s="16"/>
      <c r="E525" s="16"/>
      <c r="F525" s="16"/>
      <c r="G525" s="16"/>
      <c r="H525" s="16"/>
      <c r="I525" s="16"/>
      <c r="J525" s="16"/>
      <c r="K525" s="16"/>
      <c r="L525" s="16"/>
      <c r="M525" s="16"/>
      <c r="N525" s="16"/>
      <c r="O525" s="16"/>
      <c r="P525" s="16"/>
      <c r="Q525" s="16"/>
      <c r="R525" s="16"/>
      <c r="S525" s="16"/>
      <c r="T525" s="16"/>
      <c r="U525" s="16"/>
      <c r="V525" s="16"/>
      <c r="W525" s="16"/>
      <c r="X525" s="16"/>
      <c r="Y525" s="16"/>
      <c r="Z525" s="16"/>
    </row>
    <row r="526" spans="1:26">
      <c r="B526" s="16"/>
      <c r="C526" s="16"/>
      <c r="D526" s="16"/>
      <c r="E526" s="16"/>
      <c r="F526" s="16"/>
      <c r="G526" s="16"/>
      <c r="H526" s="16"/>
      <c r="I526" s="16"/>
      <c r="J526" s="16"/>
      <c r="K526" s="16"/>
      <c r="L526" s="16"/>
      <c r="M526" s="16"/>
      <c r="N526" s="16"/>
      <c r="O526" s="16"/>
      <c r="P526" s="16"/>
      <c r="Q526" s="16"/>
      <c r="R526" s="16"/>
      <c r="S526" s="16"/>
      <c r="T526" s="16"/>
      <c r="U526" s="16"/>
      <c r="V526" s="16"/>
      <c r="W526" s="16"/>
      <c r="X526" s="16"/>
      <c r="Y526" s="16"/>
      <c r="Z526" s="16"/>
    </row>
    <row r="527" spans="1:26">
      <c r="A527" s="29" t="s">
        <v>117</v>
      </c>
      <c r="B527" s="16"/>
      <c r="C527" s="16"/>
      <c r="D527" s="16"/>
      <c r="E527" s="16"/>
      <c r="F527" s="16"/>
      <c r="G527" s="16"/>
      <c r="H527" s="16"/>
      <c r="I527" s="16"/>
      <c r="J527" s="16"/>
      <c r="K527" s="16"/>
      <c r="L527" s="16"/>
      <c r="M527" s="16"/>
      <c r="N527" s="16"/>
      <c r="O527" s="16"/>
      <c r="P527" s="16"/>
      <c r="Q527" s="16"/>
      <c r="R527" s="16"/>
      <c r="S527" s="16"/>
      <c r="T527" s="16"/>
      <c r="U527" s="16"/>
      <c r="V527" s="16"/>
      <c r="W527" s="16"/>
      <c r="X527" s="16"/>
      <c r="Y527" s="16"/>
      <c r="Z527" s="16"/>
    </row>
    <row r="528" spans="1:26">
      <c r="A528" s="16"/>
      <c r="B528" s="29">
        <v>2011</v>
      </c>
      <c r="C528" s="29">
        <v>2012</v>
      </c>
      <c r="D528" s="29">
        <v>2013</v>
      </c>
      <c r="E528" s="29">
        <v>2014</v>
      </c>
      <c r="F528" s="29">
        <v>2015</v>
      </c>
      <c r="G528" s="29">
        <v>2016</v>
      </c>
      <c r="H528" s="29">
        <v>2017</v>
      </c>
      <c r="I528" s="29">
        <v>2018</v>
      </c>
      <c r="J528" s="29">
        <v>2019</v>
      </c>
      <c r="K528" s="29">
        <v>2020</v>
      </c>
      <c r="L528" s="29">
        <v>2021</v>
      </c>
      <c r="M528" s="29">
        <v>2022</v>
      </c>
      <c r="N528" s="29">
        <v>2023</v>
      </c>
      <c r="O528" s="29">
        <v>2024</v>
      </c>
      <c r="P528" s="29">
        <v>2025</v>
      </c>
      <c r="Q528" s="29">
        <v>2026</v>
      </c>
      <c r="R528" s="29">
        <v>2027</v>
      </c>
      <c r="S528" s="29">
        <v>2028</v>
      </c>
      <c r="T528" s="29">
        <v>2029</v>
      </c>
      <c r="U528" s="29">
        <v>2030</v>
      </c>
      <c r="V528" s="29">
        <v>2031</v>
      </c>
      <c r="W528" s="16"/>
      <c r="X528" s="16"/>
      <c r="Y528" s="16"/>
      <c r="Z528" s="16"/>
    </row>
    <row r="529" spans="1:26">
      <c r="A529" s="16" t="s">
        <v>24</v>
      </c>
      <c r="B529" s="33">
        <v>43318.691400000003</v>
      </c>
      <c r="C529" s="33">
        <v>28935.371330000002</v>
      </c>
      <c r="D529" s="33">
        <v>32987.2641</v>
      </c>
      <c r="E529" s="33">
        <v>33211.081019999998</v>
      </c>
      <c r="F529" s="33">
        <v>34521.58008</v>
      </c>
      <c r="G529" s="33">
        <v>40547.258459999997</v>
      </c>
      <c r="H529" s="33">
        <v>41266.884279999998</v>
      </c>
      <c r="I529" s="33">
        <v>41203.127130000001</v>
      </c>
      <c r="J529" s="33">
        <v>46438.08713</v>
      </c>
      <c r="K529" s="33">
        <v>47735.225630000001</v>
      </c>
      <c r="L529" s="33">
        <v>50810.086620000002</v>
      </c>
      <c r="M529" s="33">
        <v>53199.223239999999</v>
      </c>
      <c r="N529" s="33">
        <v>51104.818720000003</v>
      </c>
      <c r="O529" s="33">
        <v>48644.398139999998</v>
      </c>
      <c r="P529" s="33">
        <v>35091.256860000001</v>
      </c>
      <c r="Q529" s="33">
        <v>31075.555929999999</v>
      </c>
      <c r="R529" s="33">
        <v>31669.068480000002</v>
      </c>
      <c r="S529" s="33">
        <v>32644.239969999999</v>
      </c>
      <c r="T529" s="33">
        <v>33367.272980000002</v>
      </c>
      <c r="U529" s="33">
        <v>34401.208930000001</v>
      </c>
      <c r="V529" s="33">
        <v>15145.60461</v>
      </c>
      <c r="W529" s="16"/>
      <c r="X529" s="16"/>
      <c r="Y529" s="16"/>
      <c r="Z529" s="16"/>
    </row>
    <row r="530" spans="1:26">
      <c r="A530" s="16" t="s">
        <v>33</v>
      </c>
      <c r="B530" s="33">
        <v>90291.358720000004</v>
      </c>
      <c r="C530" s="33">
        <v>135876.8867</v>
      </c>
      <c r="D530" s="33">
        <v>127264.16929999999</v>
      </c>
      <c r="E530" s="33">
        <v>122987.6266</v>
      </c>
      <c r="F530" s="33">
        <v>115735.8162</v>
      </c>
      <c r="G530" s="33">
        <v>71424.843569999997</v>
      </c>
      <c r="H530" s="33">
        <v>60088.99022</v>
      </c>
      <c r="I530" s="33">
        <v>49795.226269999999</v>
      </c>
      <c r="J530" s="33">
        <v>44126.702420000001</v>
      </c>
      <c r="K530" s="33">
        <v>42138.266530000001</v>
      </c>
      <c r="L530" s="33">
        <v>22947.093550000001</v>
      </c>
      <c r="M530" s="33">
        <v>17112.013709999999</v>
      </c>
      <c r="N530" s="33">
        <v>14583.28089</v>
      </c>
      <c r="O530" s="33">
        <v>11594.793470000001</v>
      </c>
      <c r="P530" s="33">
        <v>11500.566629999999</v>
      </c>
      <c r="Q530" s="33">
        <v>11074.87868</v>
      </c>
      <c r="R530" s="33">
        <v>11060.352070000001</v>
      </c>
      <c r="S530" s="33">
        <v>11091.059800000001</v>
      </c>
      <c r="T530" s="33">
        <v>11086.8469</v>
      </c>
      <c r="U530" s="33">
        <v>11123.909820000001</v>
      </c>
      <c r="V530" s="33">
        <v>0</v>
      </c>
      <c r="W530" s="16"/>
      <c r="X530" s="16"/>
      <c r="Y530" s="16"/>
      <c r="Z530" s="16"/>
    </row>
    <row r="531" spans="1:26">
      <c r="A531" s="16" t="s">
        <v>27</v>
      </c>
      <c r="B531" s="33">
        <v>0</v>
      </c>
      <c r="C531" s="33">
        <v>0</v>
      </c>
      <c r="D531" s="33">
        <v>0</v>
      </c>
      <c r="E531" s="33">
        <v>0</v>
      </c>
      <c r="F531" s="33">
        <v>0</v>
      </c>
      <c r="G531" s="33">
        <v>0</v>
      </c>
      <c r="H531" s="33">
        <v>0</v>
      </c>
      <c r="I531" s="33">
        <v>0</v>
      </c>
      <c r="J531" s="33">
        <v>0</v>
      </c>
      <c r="K531" s="33">
        <v>0</v>
      </c>
      <c r="L531" s="33">
        <v>0</v>
      </c>
      <c r="M531" s="33">
        <v>0</v>
      </c>
      <c r="N531" s="33">
        <v>0</v>
      </c>
      <c r="O531" s="33">
        <v>0</v>
      </c>
      <c r="P531" s="33">
        <v>0</v>
      </c>
      <c r="Q531" s="33">
        <v>0</v>
      </c>
      <c r="R531" s="33">
        <v>0</v>
      </c>
      <c r="S531" s="33">
        <v>0</v>
      </c>
      <c r="T531" s="33">
        <v>0</v>
      </c>
      <c r="U531" s="33">
        <v>0</v>
      </c>
      <c r="V531" s="33">
        <v>0</v>
      </c>
      <c r="W531" s="16"/>
      <c r="X531" s="16"/>
      <c r="Y531" s="16"/>
      <c r="Z531" s="16"/>
    </row>
    <row r="532" spans="1:26">
      <c r="A532" s="16" t="s">
        <v>26</v>
      </c>
      <c r="B532" s="33">
        <v>0</v>
      </c>
      <c r="C532" s="33">
        <v>0</v>
      </c>
      <c r="D532" s="33">
        <v>0</v>
      </c>
      <c r="E532" s="33">
        <v>0</v>
      </c>
      <c r="F532" s="33">
        <v>0</v>
      </c>
      <c r="G532" s="33">
        <v>0</v>
      </c>
      <c r="H532" s="33">
        <v>4.9997599999999997E-9</v>
      </c>
      <c r="I532" s="33">
        <v>4.9997599999999997E-9</v>
      </c>
      <c r="J532" s="33">
        <v>0</v>
      </c>
      <c r="K532" s="33">
        <v>0</v>
      </c>
      <c r="L532" s="33">
        <v>0</v>
      </c>
      <c r="M532" s="33">
        <v>0</v>
      </c>
      <c r="N532" s="33">
        <v>0</v>
      </c>
      <c r="O532" s="33">
        <v>0</v>
      </c>
      <c r="P532" s="33">
        <v>0</v>
      </c>
      <c r="Q532" s="33">
        <v>0</v>
      </c>
      <c r="R532" s="33">
        <v>0</v>
      </c>
      <c r="S532" s="33">
        <v>0</v>
      </c>
      <c r="T532" s="33">
        <v>0</v>
      </c>
      <c r="U532" s="33">
        <v>0</v>
      </c>
      <c r="V532" s="33">
        <v>0</v>
      </c>
      <c r="W532" s="16"/>
      <c r="X532" s="16"/>
      <c r="Y532" s="16"/>
      <c r="Z532" s="16"/>
    </row>
    <row r="533" spans="1:26">
      <c r="A533" s="16" t="s">
        <v>30</v>
      </c>
      <c r="B533" s="33">
        <v>0</v>
      </c>
      <c r="C533" s="33">
        <v>0</v>
      </c>
      <c r="D533" s="33">
        <v>0</v>
      </c>
      <c r="E533" s="33">
        <v>0</v>
      </c>
      <c r="F533" s="33">
        <v>0</v>
      </c>
      <c r="G533" s="33">
        <v>0</v>
      </c>
      <c r="H533" s="33">
        <v>0</v>
      </c>
      <c r="I533" s="33">
        <v>0</v>
      </c>
      <c r="J533" s="33">
        <v>0</v>
      </c>
      <c r="K533" s="33">
        <v>0</v>
      </c>
      <c r="L533" s="33">
        <v>0</v>
      </c>
      <c r="M533" s="33">
        <v>0</v>
      </c>
      <c r="N533" s="33">
        <v>0</v>
      </c>
      <c r="O533" s="33">
        <v>0</v>
      </c>
      <c r="P533" s="33">
        <v>0</v>
      </c>
      <c r="Q533" s="33">
        <v>0</v>
      </c>
      <c r="R533" s="33">
        <v>0</v>
      </c>
      <c r="S533" s="33">
        <v>0</v>
      </c>
      <c r="T533" s="33">
        <v>0</v>
      </c>
      <c r="U533" s="33">
        <v>0</v>
      </c>
      <c r="V533" s="33">
        <v>0</v>
      </c>
      <c r="W533" s="16"/>
      <c r="X533" s="16"/>
      <c r="Y533" s="16"/>
      <c r="Z533" s="16"/>
    </row>
    <row r="534" spans="1:26">
      <c r="A534" s="16" t="s">
        <v>31</v>
      </c>
      <c r="B534" s="33">
        <v>0</v>
      </c>
      <c r="C534" s="33">
        <v>0</v>
      </c>
      <c r="D534" s="33">
        <v>0</v>
      </c>
      <c r="E534" s="33">
        <v>0</v>
      </c>
      <c r="F534" s="33">
        <v>0</v>
      </c>
      <c r="G534" s="33">
        <v>0</v>
      </c>
      <c r="H534" s="33">
        <v>0</v>
      </c>
      <c r="I534" s="33">
        <v>0</v>
      </c>
      <c r="J534" s="33">
        <v>0</v>
      </c>
      <c r="K534" s="33">
        <v>0</v>
      </c>
      <c r="L534" s="33">
        <v>0</v>
      </c>
      <c r="M534" s="33">
        <v>0</v>
      </c>
      <c r="N534" s="33">
        <v>0</v>
      </c>
      <c r="O534" s="33">
        <v>0</v>
      </c>
      <c r="P534" s="33">
        <v>0</v>
      </c>
      <c r="Q534" s="33">
        <v>0</v>
      </c>
      <c r="R534" s="33">
        <v>0</v>
      </c>
      <c r="S534" s="33">
        <v>0</v>
      </c>
      <c r="T534" s="33">
        <v>0</v>
      </c>
      <c r="U534" s="33">
        <v>0</v>
      </c>
      <c r="V534" s="33">
        <v>0</v>
      </c>
      <c r="W534" s="16"/>
      <c r="X534" s="16"/>
      <c r="Y534" s="16"/>
      <c r="Z534" s="16"/>
    </row>
    <row r="535" spans="1:26">
      <c r="A535" s="16" t="s">
        <v>35</v>
      </c>
      <c r="B535" s="33">
        <v>4.7738399999999997E-9</v>
      </c>
      <c r="C535" s="33">
        <v>1.7442599999999999E-6</v>
      </c>
      <c r="D535" s="33">
        <v>3.3211799999999999E-6</v>
      </c>
      <c r="E535" s="33">
        <v>3.5995099999999999E-6</v>
      </c>
      <c r="F535" s="33">
        <v>223.0325733</v>
      </c>
      <c r="G535" s="33">
        <v>817.78609329999995</v>
      </c>
      <c r="H535" s="33">
        <v>817.78609329999995</v>
      </c>
      <c r="I535" s="33">
        <v>817.83829109999999</v>
      </c>
      <c r="J535" s="33">
        <v>817.83829109999999</v>
      </c>
      <c r="K535" s="33">
        <v>817.83829109999999</v>
      </c>
      <c r="L535" s="33">
        <v>817.83829109999999</v>
      </c>
      <c r="M535" s="33">
        <v>817.83829109999999</v>
      </c>
      <c r="N535" s="33">
        <v>817.83829109999999</v>
      </c>
      <c r="O535" s="33">
        <v>1990.8018790000001</v>
      </c>
      <c r="P535" s="33">
        <v>4982.0651980000002</v>
      </c>
      <c r="Q535" s="33">
        <v>4977.3351590000002</v>
      </c>
      <c r="R535" s="33">
        <v>4976.4286069999998</v>
      </c>
      <c r="S535" s="33">
        <v>4977.6203459999997</v>
      </c>
      <c r="T535" s="33">
        <v>4977.4887060000001</v>
      </c>
      <c r="U535" s="33">
        <v>4978.8946169999999</v>
      </c>
      <c r="V535" s="33">
        <v>0</v>
      </c>
      <c r="W535" s="16"/>
      <c r="X535" s="16"/>
      <c r="Y535" s="16"/>
      <c r="Z535" s="16"/>
    </row>
    <row r="536" spans="1:26">
      <c r="A536" s="16" t="s">
        <v>38</v>
      </c>
      <c r="B536" s="33">
        <v>0</v>
      </c>
      <c r="C536" s="33">
        <v>0</v>
      </c>
      <c r="D536" s="33">
        <v>0</v>
      </c>
      <c r="E536" s="33">
        <v>0</v>
      </c>
      <c r="F536" s="33">
        <v>0</v>
      </c>
      <c r="G536" s="33">
        <v>0</v>
      </c>
      <c r="H536" s="33">
        <v>0</v>
      </c>
      <c r="I536" s="33">
        <v>0</v>
      </c>
      <c r="J536" s="33">
        <v>0</v>
      </c>
      <c r="K536" s="33">
        <v>0</v>
      </c>
      <c r="L536" s="33">
        <v>0</v>
      </c>
      <c r="M536" s="33">
        <v>0</v>
      </c>
      <c r="N536" s="33">
        <v>0</v>
      </c>
      <c r="O536" s="33">
        <v>0</v>
      </c>
      <c r="P536" s="33">
        <v>0</v>
      </c>
      <c r="Q536" s="33">
        <v>0</v>
      </c>
      <c r="R536" s="33">
        <v>0</v>
      </c>
      <c r="S536" s="33">
        <v>0</v>
      </c>
      <c r="T536" s="33">
        <v>0</v>
      </c>
      <c r="U536" s="33">
        <v>0</v>
      </c>
      <c r="V536" s="33">
        <v>0</v>
      </c>
      <c r="W536" s="16"/>
      <c r="X536" s="16"/>
      <c r="Y536" s="16"/>
      <c r="Z536" s="16"/>
    </row>
    <row r="537" spans="1:26">
      <c r="A537" s="16" t="s">
        <v>40</v>
      </c>
      <c r="B537" s="33">
        <v>0</v>
      </c>
      <c r="C537" s="33">
        <v>0</v>
      </c>
      <c r="D537" s="33">
        <v>0</v>
      </c>
      <c r="E537" s="33">
        <v>0</v>
      </c>
      <c r="F537" s="33">
        <v>0</v>
      </c>
      <c r="G537" s="33">
        <v>0</v>
      </c>
      <c r="H537" s="33">
        <v>0</v>
      </c>
      <c r="I537" s="33">
        <v>0</v>
      </c>
      <c r="J537" s="33">
        <v>0</v>
      </c>
      <c r="K537" s="33">
        <v>0</v>
      </c>
      <c r="L537" s="33">
        <v>0</v>
      </c>
      <c r="M537" s="33">
        <v>0</v>
      </c>
      <c r="N537" s="33">
        <v>0</v>
      </c>
      <c r="O537" s="33">
        <v>0</v>
      </c>
      <c r="P537" s="33">
        <v>0</v>
      </c>
      <c r="Q537" s="33">
        <v>0</v>
      </c>
      <c r="R537" s="33">
        <v>0</v>
      </c>
      <c r="S537" s="33">
        <v>0</v>
      </c>
      <c r="T537" s="33">
        <v>0</v>
      </c>
      <c r="U537" s="33">
        <v>0</v>
      </c>
      <c r="V537" s="33">
        <v>0</v>
      </c>
      <c r="W537" s="16"/>
      <c r="X537" s="16"/>
      <c r="Y537" s="16"/>
      <c r="Z537" s="16"/>
    </row>
    <row r="538" spans="1:26">
      <c r="A538" s="16" t="s">
        <v>29</v>
      </c>
      <c r="B538" s="33">
        <v>0</v>
      </c>
      <c r="C538" s="33">
        <v>0</v>
      </c>
      <c r="D538" s="33">
        <v>0</v>
      </c>
      <c r="E538" s="33">
        <v>0</v>
      </c>
      <c r="F538" s="33">
        <v>0</v>
      </c>
      <c r="G538" s="33">
        <v>0</v>
      </c>
      <c r="H538" s="33">
        <v>0</v>
      </c>
      <c r="I538" s="33">
        <v>0</v>
      </c>
      <c r="J538" s="33">
        <v>0</v>
      </c>
      <c r="K538" s="33">
        <v>0</v>
      </c>
      <c r="L538" s="33">
        <v>0</v>
      </c>
      <c r="M538" s="33">
        <v>0</v>
      </c>
      <c r="N538" s="33">
        <v>0</v>
      </c>
      <c r="O538" s="33">
        <v>0</v>
      </c>
      <c r="P538" s="33">
        <v>0</v>
      </c>
      <c r="Q538" s="33">
        <v>0</v>
      </c>
      <c r="R538" s="33">
        <v>0</v>
      </c>
      <c r="S538" s="33">
        <v>0</v>
      </c>
      <c r="T538" s="33">
        <v>0</v>
      </c>
      <c r="U538" s="33">
        <v>0</v>
      </c>
      <c r="V538" s="33">
        <v>0</v>
      </c>
      <c r="W538" s="16"/>
      <c r="X538" s="16"/>
      <c r="Y538" s="16"/>
      <c r="Z538" s="16"/>
    </row>
    <row r="539" spans="1:26">
      <c r="A539" s="29" t="s">
        <v>80</v>
      </c>
      <c r="B539" s="92">
        <v>133610.05009999999</v>
      </c>
      <c r="C539" s="92">
        <v>164812.258</v>
      </c>
      <c r="D539" s="92">
        <v>160251.43340000001</v>
      </c>
      <c r="E539" s="92">
        <v>156198.70759999999</v>
      </c>
      <c r="F539" s="92">
        <v>150480.4289</v>
      </c>
      <c r="G539" s="92">
        <v>112789.8881</v>
      </c>
      <c r="H539" s="92">
        <v>102173.6606</v>
      </c>
      <c r="I539" s="92">
        <v>91816.191690000007</v>
      </c>
      <c r="J539" s="92">
        <v>91382.627840000001</v>
      </c>
      <c r="K539" s="92">
        <v>90691.330449999994</v>
      </c>
      <c r="L539" s="92">
        <v>74575.018469999995</v>
      </c>
      <c r="M539" s="92">
        <v>71129.075230000002</v>
      </c>
      <c r="N539" s="92">
        <v>66505.937909999993</v>
      </c>
      <c r="O539" s="92">
        <v>62229.993490000001</v>
      </c>
      <c r="P539" s="92">
        <v>51573.88869</v>
      </c>
      <c r="Q539" s="92">
        <v>47127.769769999999</v>
      </c>
      <c r="R539" s="92">
        <v>47705.849150000002</v>
      </c>
      <c r="S539" s="92">
        <v>48712.920120000002</v>
      </c>
      <c r="T539" s="92">
        <v>49431.608590000003</v>
      </c>
      <c r="U539" s="92">
        <v>50504.013370000001</v>
      </c>
      <c r="V539" s="92">
        <v>15145.60461</v>
      </c>
      <c r="W539" s="16"/>
      <c r="X539" s="16"/>
      <c r="Y539" s="16"/>
      <c r="Z539" s="16"/>
    </row>
    <row r="540" spans="1:26">
      <c r="A540" s="16"/>
      <c r="B540" s="72"/>
      <c r="C540" s="72"/>
      <c r="D540" s="72"/>
      <c r="E540" s="72"/>
      <c r="F540" s="72"/>
      <c r="G540" s="72"/>
      <c r="H540" s="72"/>
      <c r="I540" s="72"/>
      <c r="J540" s="72"/>
      <c r="K540" s="72"/>
      <c r="L540" s="72"/>
      <c r="M540" s="72"/>
      <c r="N540" s="72"/>
      <c r="O540" s="72"/>
      <c r="P540" s="72"/>
      <c r="Q540" s="72"/>
      <c r="R540" s="72"/>
      <c r="S540" s="72"/>
      <c r="T540" s="72"/>
      <c r="U540" s="72"/>
      <c r="V540" s="72"/>
      <c r="W540" s="16"/>
      <c r="X540" s="16"/>
      <c r="Y540" s="16"/>
      <c r="Z540" s="16"/>
    </row>
    <row r="541" spans="1:26">
      <c r="A541" s="16" t="s">
        <v>87</v>
      </c>
      <c r="B541" s="33">
        <v>8522.5637239999996</v>
      </c>
      <c r="C541" s="33">
        <v>8847.2225909999997</v>
      </c>
      <c r="D541" s="33">
        <v>9171.8814579999998</v>
      </c>
      <c r="E541" s="33">
        <v>9496.5403249999999</v>
      </c>
      <c r="F541" s="33">
        <v>9821.199192</v>
      </c>
      <c r="G541" s="33">
        <v>10145.85806</v>
      </c>
      <c r="H541" s="33">
        <v>10470.51693</v>
      </c>
      <c r="I541" s="33">
        <v>10795.175789999999</v>
      </c>
      <c r="J541" s="33">
        <v>11119.83466</v>
      </c>
      <c r="K541" s="33">
        <v>11444.49353</v>
      </c>
      <c r="L541" s="33">
        <v>11769.152389999999</v>
      </c>
      <c r="M541" s="33">
        <v>12106.797619999999</v>
      </c>
      <c r="N541" s="33">
        <v>12444.44284</v>
      </c>
      <c r="O541" s="33">
        <v>12782.08806</v>
      </c>
      <c r="P541" s="33">
        <v>13119.73328</v>
      </c>
      <c r="Q541" s="33">
        <v>13457.378500000001</v>
      </c>
      <c r="R541" s="33">
        <v>13795.023730000001</v>
      </c>
      <c r="S541" s="33">
        <v>14132.668949999999</v>
      </c>
      <c r="T541" s="33">
        <v>14470.31417</v>
      </c>
      <c r="U541" s="33">
        <v>14807.95939</v>
      </c>
      <c r="V541" s="33">
        <v>15145.60461</v>
      </c>
      <c r="W541" s="16"/>
      <c r="X541" s="16"/>
      <c r="Y541" s="16"/>
      <c r="Z541" s="16"/>
    </row>
    <row r="542" spans="1:26">
      <c r="A542" s="16"/>
      <c r="B542" s="16"/>
      <c r="C542" s="16"/>
      <c r="D542" s="16"/>
      <c r="E542" s="16"/>
      <c r="F542" s="16"/>
      <c r="G542" s="16"/>
      <c r="H542" s="16"/>
      <c r="I542" s="16"/>
      <c r="J542" s="16"/>
      <c r="K542" s="16"/>
      <c r="L542" s="16"/>
      <c r="M542" s="16"/>
      <c r="N542" s="16"/>
      <c r="O542" s="16"/>
      <c r="P542" s="16"/>
      <c r="Q542" s="16"/>
      <c r="R542" s="16"/>
      <c r="S542" s="16"/>
      <c r="T542" s="16"/>
      <c r="U542" s="16"/>
      <c r="V542" s="16"/>
      <c r="W542" s="16"/>
      <c r="X542" s="16"/>
      <c r="Y542" s="16"/>
      <c r="Z542" s="16"/>
    </row>
    <row r="543" spans="1:26">
      <c r="A543" s="16" t="s">
        <v>118</v>
      </c>
      <c r="B543" s="73">
        <v>405.27428229999998</v>
      </c>
      <c r="C543" s="73">
        <v>477.03026790000001</v>
      </c>
      <c r="D543" s="73">
        <v>463.65373219999998</v>
      </c>
      <c r="E543" s="73">
        <v>445.36736339999999</v>
      </c>
      <c r="F543" s="73">
        <v>426.80155980000001</v>
      </c>
      <c r="G543" s="73">
        <v>321.4983216</v>
      </c>
      <c r="H543" s="73">
        <v>289.74215880000003</v>
      </c>
      <c r="I543" s="73">
        <v>264.52131129999998</v>
      </c>
      <c r="J543" s="73">
        <v>261.39486629999999</v>
      </c>
      <c r="K543" s="73">
        <v>259.64283060000002</v>
      </c>
      <c r="L543" s="73">
        <v>209.0708157</v>
      </c>
      <c r="M543" s="73">
        <v>198.56097550000001</v>
      </c>
      <c r="N543" s="73">
        <v>183.21467759999999</v>
      </c>
      <c r="O543" s="73">
        <v>169.67869619999999</v>
      </c>
      <c r="P543" s="73">
        <v>134.83596940000001</v>
      </c>
      <c r="Q543" s="73">
        <v>120.3067855</v>
      </c>
      <c r="R543" s="73">
        <v>120.5205589</v>
      </c>
      <c r="S543" s="73">
        <v>121.6064399</v>
      </c>
      <c r="T543" s="73">
        <v>122.08376079999999</v>
      </c>
      <c r="U543" s="73">
        <v>123.2581036</v>
      </c>
      <c r="V543" s="73">
        <v>182.2857118</v>
      </c>
      <c r="W543" s="16"/>
      <c r="X543" s="16"/>
      <c r="Y543" s="16"/>
      <c r="Z543" s="16"/>
    </row>
    <row r="544" spans="1:26">
      <c r="A544" s="16" t="s">
        <v>119</v>
      </c>
      <c r="B544" s="73">
        <v>406.59559239999999</v>
      </c>
      <c r="C544" s="73">
        <v>483.02886089999998</v>
      </c>
      <c r="D544" s="73">
        <v>468.99444779999999</v>
      </c>
      <c r="E544" s="73">
        <v>449.56528689999999</v>
      </c>
      <c r="F544" s="73">
        <v>429.80237349999999</v>
      </c>
      <c r="G544" s="73">
        <v>316.70676750000001</v>
      </c>
      <c r="H544" s="73">
        <v>282.33647480000002</v>
      </c>
      <c r="I544" s="73">
        <v>254.65547900000001</v>
      </c>
      <c r="J544" s="73">
        <v>251.00167239999999</v>
      </c>
      <c r="K544" s="73">
        <v>248.73568359999999</v>
      </c>
      <c r="L544" s="73">
        <v>193.62316860000001</v>
      </c>
      <c r="M544" s="73">
        <v>181.7258879</v>
      </c>
      <c r="N544" s="73">
        <v>164.67612059999999</v>
      </c>
      <c r="O544" s="73">
        <v>149.50426200000001</v>
      </c>
      <c r="P544" s="73">
        <v>111.76777389999999</v>
      </c>
      <c r="Q544" s="73">
        <v>95.821267660000004</v>
      </c>
      <c r="R544" s="73">
        <v>95.631668939999997</v>
      </c>
      <c r="S544" s="73">
        <v>96.450177159999996</v>
      </c>
      <c r="T544" s="73">
        <v>96.582550690000005</v>
      </c>
      <c r="U544" s="73">
        <v>97.525209889999999</v>
      </c>
      <c r="V544" s="73">
        <v>15.13151575</v>
      </c>
      <c r="W544" s="16"/>
      <c r="X544" s="16"/>
      <c r="Y544" s="16"/>
      <c r="Z544" s="16"/>
    </row>
    <row r="545" spans="1:26">
      <c r="A545" s="16"/>
      <c r="B545" s="16"/>
      <c r="C545" s="16"/>
      <c r="D545" s="16"/>
      <c r="E545" s="16"/>
      <c r="F545" s="16"/>
      <c r="G545" s="16"/>
      <c r="H545" s="16"/>
      <c r="I545" s="16"/>
      <c r="J545" s="16"/>
      <c r="K545" s="16"/>
      <c r="L545" s="16"/>
      <c r="M545" s="16"/>
      <c r="N545" s="16"/>
      <c r="O545" s="16"/>
      <c r="P545" s="16"/>
      <c r="Q545" s="16"/>
      <c r="R545" s="16"/>
      <c r="S545" s="16"/>
      <c r="T545" s="16"/>
      <c r="U545" s="16"/>
      <c r="V545" s="16"/>
      <c r="W545" s="16"/>
      <c r="X545" s="16"/>
      <c r="Y545" s="16"/>
      <c r="Z545" s="16"/>
    </row>
    <row r="546" spans="1:26">
      <c r="A546" s="16"/>
      <c r="B546" s="16"/>
      <c r="C546" s="16"/>
      <c r="D546" s="16"/>
      <c r="E546" s="16"/>
      <c r="F546" s="16"/>
      <c r="G546" s="16"/>
      <c r="H546" s="16"/>
      <c r="I546" s="16"/>
      <c r="J546" s="16"/>
      <c r="K546" s="16"/>
      <c r="L546" s="16"/>
      <c r="M546" s="16"/>
      <c r="N546" s="16"/>
      <c r="O546" s="16"/>
      <c r="P546" s="16"/>
      <c r="Q546" s="16"/>
      <c r="R546" s="16"/>
      <c r="S546" s="16"/>
      <c r="T546" s="16"/>
      <c r="U546" s="16"/>
      <c r="V546" s="16"/>
      <c r="W546" s="16"/>
      <c r="X546" s="16"/>
      <c r="Y546" s="16"/>
      <c r="Z546" s="16"/>
    </row>
    <row r="547" spans="1:26">
      <c r="A547" s="16"/>
      <c r="B547" s="16"/>
      <c r="C547" s="16"/>
      <c r="D547" s="16"/>
      <c r="E547" s="16"/>
      <c r="F547" s="16"/>
      <c r="G547" s="16"/>
      <c r="H547" s="16"/>
      <c r="I547" s="16"/>
      <c r="J547" s="16"/>
      <c r="K547" s="16"/>
      <c r="L547" s="16"/>
      <c r="M547" s="16"/>
      <c r="N547" s="16"/>
      <c r="O547" s="16"/>
      <c r="P547" s="16"/>
      <c r="Q547" s="16"/>
      <c r="R547" s="16"/>
      <c r="S547" s="16"/>
      <c r="T547" s="16"/>
      <c r="U547" s="16"/>
      <c r="V547" s="16"/>
      <c r="W547" s="16"/>
      <c r="X547" s="16"/>
      <c r="Y547" s="16"/>
      <c r="Z547" s="16"/>
    </row>
    <row r="548" spans="1:26">
      <c r="A548" s="16"/>
      <c r="B548" s="16"/>
      <c r="C548" s="16"/>
      <c r="D548" s="16"/>
      <c r="E548" s="16"/>
      <c r="F548" s="16"/>
      <c r="G548" s="16"/>
      <c r="H548" s="16"/>
      <c r="I548" s="16"/>
      <c r="J548" s="16"/>
      <c r="K548" s="16"/>
      <c r="L548" s="16"/>
      <c r="M548" s="16"/>
      <c r="N548" s="16"/>
      <c r="O548" s="16"/>
      <c r="P548" s="16"/>
      <c r="Q548" s="16"/>
      <c r="R548" s="16"/>
      <c r="S548" s="16"/>
      <c r="T548" s="16"/>
      <c r="U548" s="16"/>
      <c r="V548" s="16"/>
      <c r="W548" s="16"/>
      <c r="X548" s="16"/>
      <c r="Y548" s="16"/>
      <c r="Z548" s="16"/>
    </row>
    <row r="549" spans="1:26">
      <c r="A549" s="16"/>
      <c r="B549" s="16"/>
      <c r="C549" s="16"/>
      <c r="D549" s="16"/>
      <c r="E549" s="16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29" t="s">
        <v>120</v>
      </c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29" t="s">
        <v>121</v>
      </c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16"/>
      <c r="B567" s="29">
        <v>2011</v>
      </c>
      <c r="C567" s="29">
        <v>2012</v>
      </c>
      <c r="D567" s="29">
        <v>2013</v>
      </c>
      <c r="E567" s="29">
        <v>2014</v>
      </c>
      <c r="F567" s="29">
        <v>2015</v>
      </c>
      <c r="G567" s="29">
        <v>2016</v>
      </c>
      <c r="H567" s="29">
        <v>2017</v>
      </c>
      <c r="I567" s="29">
        <v>2018</v>
      </c>
      <c r="J567" s="29">
        <v>2019</v>
      </c>
      <c r="K567" s="29">
        <v>2020</v>
      </c>
      <c r="L567" s="29">
        <v>2021</v>
      </c>
      <c r="M567" s="29">
        <v>2022</v>
      </c>
      <c r="N567" s="29">
        <v>2023</v>
      </c>
      <c r="O567" s="29">
        <v>2024</v>
      </c>
      <c r="P567" s="29">
        <v>2025</v>
      </c>
      <c r="Q567" s="29">
        <v>2026</v>
      </c>
      <c r="R567" s="29">
        <v>2027</v>
      </c>
      <c r="S567" s="29">
        <v>2028</v>
      </c>
      <c r="T567" s="29">
        <v>2029</v>
      </c>
      <c r="U567" s="29">
        <v>2030</v>
      </c>
      <c r="V567" s="29">
        <v>2031</v>
      </c>
      <c r="W567" s="16"/>
      <c r="X567" s="16"/>
      <c r="Y567" s="16"/>
      <c r="Z567" s="16"/>
    </row>
    <row r="568" spans="1:26">
      <c r="A568" s="16" t="s">
        <v>122</v>
      </c>
      <c r="B568" s="73">
        <v>15.851000000000001</v>
      </c>
      <c r="C568" s="73">
        <v>15.625999999999999</v>
      </c>
      <c r="D568" s="73">
        <v>15.542</v>
      </c>
      <c r="E568" s="73">
        <v>15.13</v>
      </c>
      <c r="F568" s="73">
        <v>15.484999999999999</v>
      </c>
      <c r="G568" s="73">
        <v>15.236000000000001</v>
      </c>
      <c r="H568" s="73">
        <v>14.84</v>
      </c>
      <c r="I568" s="73">
        <v>13.382</v>
      </c>
      <c r="J568" s="73">
        <v>13.214</v>
      </c>
      <c r="K568" s="73">
        <v>12.513</v>
      </c>
      <c r="L568" s="73">
        <v>11.292999999999999</v>
      </c>
      <c r="M568" s="73">
        <v>11.144</v>
      </c>
      <c r="N568" s="73">
        <v>11.339</v>
      </c>
      <c r="O568" s="73">
        <v>11.473000000000001</v>
      </c>
      <c r="P568" s="73">
        <v>10.585000000000001</v>
      </c>
      <c r="Q568" s="73">
        <v>10.835000000000001</v>
      </c>
      <c r="R568" s="73">
        <v>11.16</v>
      </c>
      <c r="S568" s="73">
        <v>11.57</v>
      </c>
      <c r="T568" s="73">
        <v>12.076000000000001</v>
      </c>
      <c r="U568" s="73">
        <v>12.532999999999999</v>
      </c>
      <c r="V568" s="73">
        <v>12.736000000000001</v>
      </c>
      <c r="W568" s="16"/>
      <c r="X568" s="16"/>
      <c r="Y568" s="16"/>
      <c r="Z568" s="16"/>
    </row>
    <row r="569" spans="1:26">
      <c r="A569" s="16" t="s">
        <v>123</v>
      </c>
      <c r="B569" s="73">
        <v>8.6272699999999993</v>
      </c>
      <c r="C569" s="73">
        <v>8.6272699999999993</v>
      </c>
      <c r="D569" s="73">
        <v>8.6272699999999993</v>
      </c>
      <c r="E569" s="73">
        <v>8.6272699999999993</v>
      </c>
      <c r="F569" s="73">
        <v>8.6272699999999993</v>
      </c>
      <c r="G569" s="73">
        <v>8.6272699999999993</v>
      </c>
      <c r="H569" s="73">
        <v>8.6272699999999993</v>
      </c>
      <c r="I569" s="73">
        <v>8.6272699999999993</v>
      </c>
      <c r="J569" s="73">
        <v>8.6272699999999993</v>
      </c>
      <c r="K569" s="73">
        <v>8.6272699999999993</v>
      </c>
      <c r="L569" s="73">
        <v>8.6272699999999993</v>
      </c>
      <c r="M569" s="73">
        <v>8.6272699999999993</v>
      </c>
      <c r="N569" s="73">
        <v>8.6272699999999993</v>
      </c>
      <c r="O569" s="73">
        <v>8.6272699999999993</v>
      </c>
      <c r="P569" s="73">
        <v>8.6272699999999993</v>
      </c>
      <c r="Q569" s="73">
        <v>8.6272699999999993</v>
      </c>
      <c r="R569" s="73">
        <v>8.6272699999999993</v>
      </c>
      <c r="S569" s="73">
        <v>8.6272699999999993</v>
      </c>
      <c r="T569" s="73">
        <v>8.6272699999999993</v>
      </c>
      <c r="U569" s="73">
        <v>8.6272699999999993</v>
      </c>
      <c r="V569" s="73">
        <v>8.6272699999999993</v>
      </c>
      <c r="W569" s="16"/>
      <c r="X569" s="16"/>
      <c r="Y569" s="16"/>
      <c r="Z569" s="16"/>
    </row>
    <row r="570" spans="1:26">
      <c r="A570" s="16" t="s">
        <v>124</v>
      </c>
      <c r="B570" s="73">
        <v>4.48264</v>
      </c>
      <c r="C570" s="73">
        <v>4.48264</v>
      </c>
      <c r="D570" s="73">
        <v>4.48264</v>
      </c>
      <c r="E570" s="73">
        <v>4.48264</v>
      </c>
      <c r="F570" s="73">
        <v>4.48264</v>
      </c>
      <c r="G570" s="73">
        <v>4.48264</v>
      </c>
      <c r="H570" s="73">
        <v>4.48264</v>
      </c>
      <c r="I570" s="73">
        <v>4.48264</v>
      </c>
      <c r="J570" s="73">
        <v>4.48264</v>
      </c>
      <c r="K570" s="73">
        <v>4.48264</v>
      </c>
      <c r="L570" s="73">
        <v>4.48264</v>
      </c>
      <c r="M570" s="73">
        <v>4.48264</v>
      </c>
      <c r="N570" s="73">
        <v>4.48264</v>
      </c>
      <c r="O570" s="73">
        <v>4.48264</v>
      </c>
      <c r="P570" s="73">
        <v>4.48264</v>
      </c>
      <c r="Q570" s="73">
        <v>4.48264</v>
      </c>
      <c r="R570" s="73">
        <v>4.48264</v>
      </c>
      <c r="S570" s="73">
        <v>4.48264</v>
      </c>
      <c r="T570" s="73">
        <v>4.48264</v>
      </c>
      <c r="U570" s="73">
        <v>4.48264</v>
      </c>
      <c r="V570" s="73">
        <v>4.48264</v>
      </c>
      <c r="W570" s="16"/>
      <c r="X570" s="16"/>
      <c r="Y570" s="16"/>
      <c r="Z570" s="16"/>
    </row>
    <row r="571" spans="1:26">
      <c r="A571" s="16"/>
      <c r="B571" s="16"/>
      <c r="C571" s="16"/>
      <c r="D571" s="16"/>
      <c r="E571" s="16"/>
      <c r="F571" s="16"/>
      <c r="G571" s="16"/>
      <c r="H571" s="16"/>
      <c r="I571" s="16"/>
      <c r="J571" s="16"/>
      <c r="K571" s="16"/>
      <c r="L571" s="16"/>
      <c r="M571" s="16"/>
      <c r="N571" s="16"/>
      <c r="O571" s="16"/>
      <c r="P571" s="16"/>
      <c r="Q571" s="16"/>
      <c r="R571" s="16"/>
      <c r="S571" s="16"/>
      <c r="T571" s="16"/>
      <c r="U571" s="16"/>
      <c r="V571" s="16"/>
      <c r="W571" s="16"/>
      <c r="X571" s="16"/>
      <c r="Y571" s="16"/>
      <c r="Z571" s="16"/>
    </row>
    <row r="572" spans="1:26">
      <c r="A572" s="16" t="s">
        <v>125</v>
      </c>
      <c r="B572" s="73">
        <v>37.309919540000003</v>
      </c>
      <c r="C572" s="73">
        <v>44.237549860000001</v>
      </c>
      <c r="D572" s="73">
        <v>46.608452790000001</v>
      </c>
      <c r="E572" s="73">
        <v>54.957124950000001</v>
      </c>
      <c r="F572" s="73">
        <v>62.394484949999999</v>
      </c>
      <c r="G572" s="73">
        <v>82.224153040000004</v>
      </c>
      <c r="H572" s="73">
        <v>94.175272109999995</v>
      </c>
      <c r="I572" s="73">
        <v>100.31625200000001</v>
      </c>
      <c r="J572" s="73">
        <v>102.0697966</v>
      </c>
      <c r="K572" s="73">
        <v>105.662284</v>
      </c>
      <c r="L572" s="73">
        <v>113.9712548</v>
      </c>
      <c r="M572" s="73">
        <v>115.4304061</v>
      </c>
      <c r="N572" s="73">
        <v>117.16629949999999</v>
      </c>
      <c r="O572" s="73">
        <v>118.4039712</v>
      </c>
      <c r="P572" s="73">
        <v>120.395453</v>
      </c>
      <c r="Q572" s="73">
        <v>121.5387724</v>
      </c>
      <c r="R572" s="73">
        <v>124.0834103</v>
      </c>
      <c r="S572" s="73">
        <v>126.0783474</v>
      </c>
      <c r="T572" s="73">
        <v>128.4477345</v>
      </c>
      <c r="U572" s="73">
        <v>130.37989429999999</v>
      </c>
      <c r="V572" s="73">
        <v>43.714684779999999</v>
      </c>
      <c r="W572" s="16"/>
      <c r="X572" s="16"/>
      <c r="Y572" s="16"/>
      <c r="Z572" s="16"/>
    </row>
    <row r="573" spans="1:26">
      <c r="A573" s="16" t="s">
        <v>126</v>
      </c>
      <c r="B573" s="73">
        <v>332.41917699999999</v>
      </c>
      <c r="C573" s="73">
        <v>348.01252720000002</v>
      </c>
      <c r="D573" s="73">
        <v>348.0594888</v>
      </c>
      <c r="E573" s="73">
        <v>352.73889079999998</v>
      </c>
      <c r="F573" s="73">
        <v>354.9521259</v>
      </c>
      <c r="G573" s="73">
        <v>352.95183479999997</v>
      </c>
      <c r="H573" s="73">
        <v>354.36658940000001</v>
      </c>
      <c r="I573" s="73">
        <v>347.37528270000001</v>
      </c>
      <c r="J573" s="73">
        <v>349.70019780000001</v>
      </c>
      <c r="K573" s="73">
        <v>348.69573270000001</v>
      </c>
      <c r="L573" s="73">
        <v>354.88049990000002</v>
      </c>
      <c r="M573" s="73">
        <v>356.25692340000001</v>
      </c>
      <c r="N573" s="73">
        <v>361.22368619999997</v>
      </c>
      <c r="O573" s="73">
        <v>365.11504459999998</v>
      </c>
      <c r="P573" s="73">
        <v>379.9686408</v>
      </c>
      <c r="Q573" s="73">
        <v>389.45502929999998</v>
      </c>
      <c r="R573" s="73">
        <v>393.88171899999998</v>
      </c>
      <c r="S573" s="73">
        <v>399.03854769999998</v>
      </c>
      <c r="T573" s="73">
        <v>403.86522059999999</v>
      </c>
      <c r="U573" s="73">
        <v>409.1650209</v>
      </c>
      <c r="V573" s="73">
        <v>82.713263780000005</v>
      </c>
      <c r="W573" s="16"/>
      <c r="X573" s="16"/>
      <c r="Y573" s="16"/>
      <c r="Z573" s="16"/>
    </row>
    <row r="574" spans="1:26">
      <c r="A574" s="16" t="s">
        <v>120</v>
      </c>
      <c r="B574" s="90">
        <v>0.112237567</v>
      </c>
      <c r="C574" s="90">
        <v>0.12711481999999999</v>
      </c>
      <c r="D574" s="90">
        <v>0.13390944399999999</v>
      </c>
      <c r="E574" s="90">
        <v>0.15580115</v>
      </c>
      <c r="F574" s="90">
        <v>0.17578281800000001</v>
      </c>
      <c r="G574" s="90">
        <v>0.23296139900000001</v>
      </c>
      <c r="H574" s="90">
        <v>0.26575663399999999</v>
      </c>
      <c r="I574" s="90">
        <v>0.28878350600000002</v>
      </c>
      <c r="J574" s="90">
        <v>0.29187800600000002</v>
      </c>
      <c r="K574" s="90">
        <v>0.303021443</v>
      </c>
      <c r="L574" s="90">
        <v>0.32115389500000002</v>
      </c>
      <c r="M574" s="90">
        <v>0.324008878</v>
      </c>
      <c r="N574" s="90">
        <v>0.32435940400000002</v>
      </c>
      <c r="O574" s="90">
        <v>0.32429222800000002</v>
      </c>
      <c r="P574" s="90">
        <v>0.31685628799999999</v>
      </c>
      <c r="Q574" s="90">
        <v>0.31207395799999998</v>
      </c>
      <c r="R574" s="90">
        <v>0.31502708600000001</v>
      </c>
      <c r="S574" s="90">
        <v>0.31595530799999999</v>
      </c>
      <c r="T574" s="90">
        <v>0.318046041</v>
      </c>
      <c r="U574" s="90">
        <v>0.31864868099999999</v>
      </c>
      <c r="V574" s="90">
        <v>0.52850876400000002</v>
      </c>
      <c r="W574" s="16"/>
      <c r="X574" s="16"/>
      <c r="Y574" s="16"/>
      <c r="Z574" s="16"/>
    </row>
    <row r="575" spans="1:26">
      <c r="A575" s="16"/>
      <c r="B575" s="16"/>
      <c r="C575" s="16"/>
      <c r="D575" s="16"/>
      <c r="E575" s="16"/>
      <c r="F575" s="16"/>
      <c r="G575" s="16"/>
      <c r="H575" s="16"/>
      <c r="I575" s="16"/>
      <c r="J575" s="16"/>
      <c r="K575" s="16"/>
      <c r="L575" s="16"/>
      <c r="M575" s="16"/>
      <c r="N575" s="16"/>
      <c r="O575" s="16"/>
      <c r="P575" s="16"/>
      <c r="Q575" s="16"/>
      <c r="R575" s="16"/>
      <c r="S575" s="16"/>
      <c r="T575" s="16"/>
      <c r="U575" s="16"/>
      <c r="V575" s="16"/>
      <c r="W575" s="16"/>
      <c r="X575" s="16"/>
      <c r="Y575" s="16"/>
      <c r="Z575" s="16"/>
    </row>
    <row r="576" spans="1:26">
      <c r="A576" s="16"/>
      <c r="B576" s="16"/>
      <c r="C576" s="16"/>
      <c r="D576" s="16"/>
      <c r="E576" s="16"/>
      <c r="F576" s="16"/>
      <c r="G576" s="16"/>
      <c r="H576" s="16"/>
      <c r="I576" s="16"/>
      <c r="J576" s="16"/>
      <c r="K576" s="16"/>
      <c r="L576" s="16"/>
      <c r="M576" s="16"/>
      <c r="N576" s="16"/>
      <c r="O576" s="16"/>
      <c r="P576" s="16"/>
      <c r="Q576" s="16"/>
      <c r="R576" s="16"/>
      <c r="S576" s="16"/>
      <c r="T576" s="16"/>
      <c r="U576" s="16"/>
      <c r="V576" s="16"/>
      <c r="W576" s="16"/>
      <c r="X576" s="16"/>
      <c r="Y576" s="16"/>
      <c r="Z576" s="16"/>
    </row>
    <row r="577" spans="1:26">
      <c r="A577" s="29" t="s">
        <v>127</v>
      </c>
      <c r="B577" s="16"/>
      <c r="C577" s="16"/>
      <c r="D577" s="16"/>
      <c r="E577" s="16"/>
      <c r="F577" s="16"/>
      <c r="G577" s="16"/>
      <c r="H577" s="16"/>
      <c r="I577" s="16"/>
      <c r="J577" s="16"/>
      <c r="K577" s="16"/>
      <c r="L577" s="16"/>
      <c r="M577" s="16"/>
      <c r="N577" s="16"/>
      <c r="O577" s="16"/>
      <c r="P577" s="16"/>
      <c r="Q577" s="16"/>
      <c r="R577" s="16"/>
      <c r="S577" s="16"/>
      <c r="T577" s="16"/>
      <c r="U577" s="16"/>
      <c r="V577" s="16"/>
      <c r="W577" s="16"/>
      <c r="X577" s="16"/>
      <c r="Y577" s="16"/>
      <c r="Z577" s="16"/>
    </row>
    <row r="578" spans="1:26">
      <c r="A578" s="16"/>
      <c r="B578" s="29">
        <v>2011</v>
      </c>
      <c r="C578" s="29">
        <v>2012</v>
      </c>
      <c r="D578" s="29">
        <v>2013</v>
      </c>
      <c r="E578" s="29">
        <v>2014</v>
      </c>
      <c r="F578" s="29">
        <v>2015</v>
      </c>
      <c r="G578" s="29">
        <v>2016</v>
      </c>
      <c r="H578" s="29">
        <v>2017</v>
      </c>
      <c r="I578" s="29">
        <v>2018</v>
      </c>
      <c r="J578" s="29">
        <v>2019</v>
      </c>
      <c r="K578" s="29">
        <v>2020</v>
      </c>
      <c r="L578" s="29">
        <v>2021</v>
      </c>
      <c r="M578" s="29">
        <v>2022</v>
      </c>
      <c r="N578" s="29">
        <v>2023</v>
      </c>
      <c r="O578" s="29">
        <v>2024</v>
      </c>
      <c r="P578" s="29">
        <v>2025</v>
      </c>
      <c r="Q578" s="29">
        <v>2026</v>
      </c>
      <c r="R578" s="29">
        <v>2027</v>
      </c>
      <c r="S578" s="29">
        <v>2028</v>
      </c>
      <c r="T578" s="29">
        <v>2029</v>
      </c>
      <c r="U578" s="29">
        <v>2030</v>
      </c>
      <c r="V578" s="29">
        <v>2031</v>
      </c>
      <c r="W578" s="16"/>
      <c r="X578" s="16"/>
      <c r="Y578" s="16"/>
      <c r="Z578" s="16"/>
    </row>
    <row r="579" spans="1:26">
      <c r="A579" s="16" t="s">
        <v>128</v>
      </c>
      <c r="B579" s="33">
        <v>30894.000039999999</v>
      </c>
      <c r="C579" s="33">
        <v>32261.503079999999</v>
      </c>
      <c r="D579" s="33">
        <v>25436.524399999998</v>
      </c>
      <c r="E579" s="33">
        <v>25872.104029999999</v>
      </c>
      <c r="F579" s="33">
        <v>25673.75333</v>
      </c>
      <c r="G579" s="33">
        <v>25368.034619999999</v>
      </c>
      <c r="H579" s="33">
        <v>24572.399300000001</v>
      </c>
      <c r="I579" s="33">
        <v>24587.10313</v>
      </c>
      <c r="J579" s="33">
        <v>25919.549200000001</v>
      </c>
      <c r="K579" s="33">
        <v>27603.03155</v>
      </c>
      <c r="L579" s="33">
        <v>34881.747179999998</v>
      </c>
      <c r="M579" s="33">
        <v>34891.663280000001</v>
      </c>
      <c r="N579" s="33">
        <v>36571.835959999997</v>
      </c>
      <c r="O579" s="33">
        <v>36801.82157</v>
      </c>
      <c r="P579" s="33">
        <v>39543.195959999997</v>
      </c>
      <c r="Q579" s="33">
        <v>40082.195540000001</v>
      </c>
      <c r="R579" s="33">
        <v>40157.267269999997</v>
      </c>
      <c r="S579" s="33">
        <v>37862.612130000001</v>
      </c>
      <c r="T579" s="33">
        <v>37978.182180000003</v>
      </c>
      <c r="U579" s="33">
        <v>38023.100559999999</v>
      </c>
      <c r="V579" s="33">
        <v>36811.100559999999</v>
      </c>
      <c r="W579" s="16"/>
      <c r="X579" s="16"/>
      <c r="Y579" s="16"/>
      <c r="Z579" s="16"/>
    </row>
    <row r="580" spans="1:26">
      <c r="A580" s="16" t="s">
        <v>129</v>
      </c>
      <c r="B580" s="33">
        <v>16645.000019999999</v>
      </c>
      <c r="C580" s="33">
        <v>17541.765090000001</v>
      </c>
      <c r="D580" s="33">
        <v>16720.370350000001</v>
      </c>
      <c r="E580" s="33">
        <v>18887.435359999999</v>
      </c>
      <c r="F580" s="33">
        <v>17442.204679999999</v>
      </c>
      <c r="G580" s="33">
        <v>17607.577860000001</v>
      </c>
      <c r="H580" s="33">
        <v>17764.785080000001</v>
      </c>
      <c r="I580" s="33">
        <v>17261.89315</v>
      </c>
      <c r="J580" s="33">
        <v>17272.965499999998</v>
      </c>
      <c r="K580" s="33">
        <v>17284.067739999999</v>
      </c>
      <c r="L580" s="33">
        <v>16323.24475</v>
      </c>
      <c r="M580" s="33">
        <v>12397.4103</v>
      </c>
      <c r="N580" s="33">
        <v>12405.78714</v>
      </c>
      <c r="O580" s="33">
        <v>11374.009910000001</v>
      </c>
      <c r="P580" s="33">
        <v>11003.376319999999</v>
      </c>
      <c r="Q580" s="33">
        <v>12213.257530000001</v>
      </c>
      <c r="R580" s="33">
        <v>12275.07639</v>
      </c>
      <c r="S580" s="33">
        <v>12320.650879999999</v>
      </c>
      <c r="T580" s="33">
        <v>12415.81862</v>
      </c>
      <c r="U580" s="33">
        <v>12452.807280000001</v>
      </c>
      <c r="V580" s="33">
        <v>12452.807280000001</v>
      </c>
      <c r="W580" s="16"/>
      <c r="X580" s="16"/>
      <c r="Y580" s="16"/>
      <c r="Z580" s="16"/>
    </row>
    <row r="581" spans="1:26">
      <c r="A581" s="16" t="s">
        <v>130</v>
      </c>
      <c r="B581" s="33">
        <v>21118.000019999999</v>
      </c>
      <c r="C581" s="33">
        <v>21155.27867</v>
      </c>
      <c r="D581" s="33">
        <v>20929.47854</v>
      </c>
      <c r="E581" s="33">
        <v>20915.318759999998</v>
      </c>
      <c r="F581" s="33">
        <v>20997.532749999998</v>
      </c>
      <c r="G581" s="33">
        <v>20906.734700000001</v>
      </c>
      <c r="H581" s="33">
        <v>16969.563040000001</v>
      </c>
      <c r="I581" s="33">
        <v>16986.42726</v>
      </c>
      <c r="J581" s="33">
        <v>16336.84895</v>
      </c>
      <c r="K581" s="33">
        <v>13042.312239999999</v>
      </c>
      <c r="L581" s="33">
        <v>12822.30845</v>
      </c>
      <c r="M581" s="33">
        <v>12833.68151</v>
      </c>
      <c r="N581" s="33">
        <v>12076.348840000001</v>
      </c>
      <c r="O581" s="33">
        <v>12249.80161</v>
      </c>
      <c r="P581" s="33">
        <v>15202.84722</v>
      </c>
      <c r="Q581" s="33">
        <v>15216.60987</v>
      </c>
      <c r="R581" s="33">
        <v>14202.71176</v>
      </c>
      <c r="S581" s="33">
        <v>14266.188330000001</v>
      </c>
      <c r="T581" s="33">
        <v>14398.738859999999</v>
      </c>
      <c r="U581" s="33">
        <v>14450.257019999999</v>
      </c>
      <c r="V581" s="33">
        <v>13247.257019999999</v>
      </c>
      <c r="W581" s="16"/>
      <c r="X581" s="16"/>
      <c r="Y581" s="16"/>
      <c r="Z581" s="16"/>
    </row>
    <row r="582" spans="1:26">
      <c r="A582" s="16" t="s">
        <v>131</v>
      </c>
      <c r="B582" s="33">
        <v>8386.0000080000009</v>
      </c>
      <c r="C582" s="33">
        <v>7918.3500080000003</v>
      </c>
      <c r="D582" s="33">
        <v>7661.400009</v>
      </c>
      <c r="E582" s="33">
        <v>8097.6000089999998</v>
      </c>
      <c r="F582" s="33">
        <v>8177.8000080000002</v>
      </c>
      <c r="G582" s="33">
        <v>8445.2383489999993</v>
      </c>
      <c r="H582" s="33">
        <v>8891.0766910000002</v>
      </c>
      <c r="I582" s="33">
        <v>8892.0766910000002</v>
      </c>
      <c r="J582" s="33">
        <v>8892.0766910000002</v>
      </c>
      <c r="K582" s="33">
        <v>8892.0766910000002</v>
      </c>
      <c r="L582" s="33">
        <v>8321.0766910000002</v>
      </c>
      <c r="M582" s="33">
        <v>8321.0766910000002</v>
      </c>
      <c r="N582" s="33">
        <v>7750.0766919999996</v>
      </c>
      <c r="O582" s="33">
        <v>6676.076693</v>
      </c>
      <c r="P582" s="33">
        <v>6676.076693</v>
      </c>
      <c r="Q582" s="33">
        <v>6676.076693</v>
      </c>
      <c r="R582" s="33">
        <v>6676.076693</v>
      </c>
      <c r="S582" s="33">
        <v>6676.076693</v>
      </c>
      <c r="T582" s="33">
        <v>6676.076693</v>
      </c>
      <c r="U582" s="33">
        <v>6676.076693</v>
      </c>
      <c r="V582" s="33">
        <v>5461.0766940000003</v>
      </c>
      <c r="W582" s="16"/>
      <c r="X582" s="16"/>
      <c r="Y582" s="16"/>
      <c r="Z582" s="16"/>
    </row>
    <row r="583" spans="1:26">
      <c r="A583" s="16" t="s">
        <v>132</v>
      </c>
      <c r="B583" s="33">
        <v>2943.0000110000001</v>
      </c>
      <c r="C583" s="33">
        <v>2943.100011</v>
      </c>
      <c r="D583" s="33">
        <v>3451.20001</v>
      </c>
      <c r="E583" s="33">
        <v>2852.70001</v>
      </c>
      <c r="F583" s="33">
        <v>3339.7000079999998</v>
      </c>
      <c r="G583" s="33">
        <v>3450.9476500000001</v>
      </c>
      <c r="H583" s="33">
        <v>4498.8309680000002</v>
      </c>
      <c r="I583" s="33">
        <v>4532.3989519999996</v>
      </c>
      <c r="J583" s="33">
        <v>4648.2361600000004</v>
      </c>
      <c r="K583" s="33">
        <v>4648.2361600000004</v>
      </c>
      <c r="L583" s="33">
        <v>4764.0733689999997</v>
      </c>
      <c r="M583" s="33">
        <v>4764.0733689999997</v>
      </c>
      <c r="N583" s="33">
        <v>4879.9105769999996</v>
      </c>
      <c r="O583" s="33">
        <v>4879.9105769999996</v>
      </c>
      <c r="P583" s="33">
        <v>4995.7477859999999</v>
      </c>
      <c r="Q583" s="33">
        <v>4995.7477859999999</v>
      </c>
      <c r="R583" s="33">
        <v>5111.5849950000002</v>
      </c>
      <c r="S583" s="33">
        <v>5111.5849950000002</v>
      </c>
      <c r="T583" s="33">
        <v>5111.5849950000002</v>
      </c>
      <c r="U583" s="33">
        <v>5111.5849950000002</v>
      </c>
      <c r="V583" s="33">
        <v>5111.5849950000002</v>
      </c>
      <c r="W583" s="16"/>
      <c r="X583" s="16"/>
      <c r="Y583" s="16"/>
      <c r="Z583" s="16"/>
    </row>
    <row r="584" spans="1:26">
      <c r="A584" s="16" t="s">
        <v>133</v>
      </c>
      <c r="B584" s="33">
        <v>826.00000799999998</v>
      </c>
      <c r="C584" s="33">
        <v>2353.3000080000002</v>
      </c>
      <c r="D584" s="33">
        <v>2353.3000080000002</v>
      </c>
      <c r="E584" s="33">
        <v>2353.3000080000002</v>
      </c>
      <c r="F584" s="33">
        <v>3185.3000040000002</v>
      </c>
      <c r="G584" s="33">
        <v>3983.3000019999999</v>
      </c>
      <c r="H584" s="33">
        <v>4787.3</v>
      </c>
      <c r="I584" s="33">
        <v>5591.3</v>
      </c>
      <c r="J584" s="33">
        <v>5591.3000019999999</v>
      </c>
      <c r="K584" s="33">
        <v>5591.3000019999999</v>
      </c>
      <c r="L584" s="33">
        <v>5591.3000019999999</v>
      </c>
      <c r="M584" s="33">
        <v>5591.3000019999999</v>
      </c>
      <c r="N584" s="33">
        <v>5591.3000019999999</v>
      </c>
      <c r="O584" s="33">
        <v>5591.3000019999999</v>
      </c>
      <c r="P584" s="33">
        <v>5591.3000019999999</v>
      </c>
      <c r="Q584" s="33">
        <v>5591.3000019999999</v>
      </c>
      <c r="R584" s="33">
        <v>5591.3000019999999</v>
      </c>
      <c r="S584" s="33">
        <v>5591.3000019999999</v>
      </c>
      <c r="T584" s="33">
        <v>5591.3000019999999</v>
      </c>
      <c r="U584" s="33">
        <v>5591.3000019999999</v>
      </c>
      <c r="V584" s="33">
        <v>5591.3000019999999</v>
      </c>
      <c r="W584" s="16"/>
      <c r="X584" s="16"/>
      <c r="Y584" s="16"/>
      <c r="Z584" s="16"/>
    </row>
    <row r="585" spans="1:26">
      <c r="A585" s="16" t="s">
        <v>134</v>
      </c>
      <c r="B585" s="33">
        <v>555.00000499999999</v>
      </c>
      <c r="C585" s="33">
        <v>825.00000399999999</v>
      </c>
      <c r="D585" s="33">
        <v>825.00000399999999</v>
      </c>
      <c r="E585" s="33">
        <v>1532.0000030000001</v>
      </c>
      <c r="F585" s="33">
        <v>1532.0000030000001</v>
      </c>
      <c r="G585" s="33">
        <v>1532.0000030000001</v>
      </c>
      <c r="H585" s="33">
        <v>1532.0000030000001</v>
      </c>
      <c r="I585" s="33">
        <v>1532.0000030000001</v>
      </c>
      <c r="J585" s="33">
        <v>1532.0000030000001</v>
      </c>
      <c r="K585" s="33">
        <v>1532.0000030000001</v>
      </c>
      <c r="L585" s="33">
        <v>1532.0000030000001</v>
      </c>
      <c r="M585" s="33">
        <v>1532.0000030000001</v>
      </c>
      <c r="N585" s="33">
        <v>1532.0000030000001</v>
      </c>
      <c r="O585" s="33">
        <v>1532.0000030000001</v>
      </c>
      <c r="P585" s="33">
        <v>1532.0000030000001</v>
      </c>
      <c r="Q585" s="33">
        <v>1532.0000030000001</v>
      </c>
      <c r="R585" s="33">
        <v>1532.0000030000001</v>
      </c>
      <c r="S585" s="33">
        <v>1532.0000030000001</v>
      </c>
      <c r="T585" s="33">
        <v>1532.0000030000001</v>
      </c>
      <c r="U585" s="33">
        <v>1532.0000030000001</v>
      </c>
      <c r="V585" s="33">
        <v>1532.0000030000001</v>
      </c>
      <c r="W585" s="16"/>
      <c r="X585" s="16"/>
      <c r="Y585" s="16"/>
      <c r="Z585" s="16"/>
    </row>
    <row r="586" spans="1:26">
      <c r="A586" s="16" t="s">
        <v>135</v>
      </c>
      <c r="B586" s="33">
        <v>7.9999999999999996E-6</v>
      </c>
      <c r="C586" s="33">
        <v>7.9999999999999996E-6</v>
      </c>
      <c r="D586" s="33">
        <v>7.9999999999999996E-6</v>
      </c>
      <c r="E586" s="33">
        <v>705.00000599999998</v>
      </c>
      <c r="F586" s="33">
        <v>1205.0000050000001</v>
      </c>
      <c r="G586" s="33">
        <v>1705.0000030000001</v>
      </c>
      <c r="H586" s="33">
        <v>2105.0000009999999</v>
      </c>
      <c r="I586" s="33">
        <v>2305.0000020000002</v>
      </c>
      <c r="J586" s="33">
        <v>2305.0000020000002</v>
      </c>
      <c r="K586" s="33">
        <v>2905.0000009999999</v>
      </c>
      <c r="L586" s="33">
        <v>2905.0000009999999</v>
      </c>
      <c r="M586" s="33">
        <v>2905.0000009999999</v>
      </c>
      <c r="N586" s="33">
        <v>2905.0000009999999</v>
      </c>
      <c r="O586" s="33">
        <v>2905.0000009999999</v>
      </c>
      <c r="P586" s="33">
        <v>2905.0000009999999</v>
      </c>
      <c r="Q586" s="33">
        <v>2905.0000009999999</v>
      </c>
      <c r="R586" s="33">
        <v>2905.0000009999999</v>
      </c>
      <c r="S586" s="33">
        <v>2905.0000009999999</v>
      </c>
      <c r="T586" s="33">
        <v>2905.0000009999999</v>
      </c>
      <c r="U586" s="33">
        <v>2905.0000009999999</v>
      </c>
      <c r="V586" s="33">
        <v>2905.0000009999999</v>
      </c>
      <c r="W586" s="16"/>
      <c r="X586" s="16"/>
      <c r="Y586" s="16"/>
      <c r="Z586" s="16"/>
    </row>
    <row r="587" spans="1:26">
      <c r="A587" s="16" t="s">
        <v>136</v>
      </c>
      <c r="B587" s="33">
        <v>20.00001</v>
      </c>
      <c r="C587" s="33">
        <v>20.00001</v>
      </c>
      <c r="D587" s="33">
        <v>20.00001</v>
      </c>
      <c r="E587" s="33">
        <v>470.00000899999998</v>
      </c>
      <c r="F587" s="33">
        <v>470.00000899999998</v>
      </c>
      <c r="G587" s="33">
        <v>470.00000899999998</v>
      </c>
      <c r="H587" s="33">
        <v>470.00000899999998</v>
      </c>
      <c r="I587" s="33">
        <v>470.00000899999998</v>
      </c>
      <c r="J587" s="33">
        <v>470.00000899999998</v>
      </c>
      <c r="K587" s="33">
        <v>470.00000899999998</v>
      </c>
      <c r="L587" s="33">
        <v>470.00000899999998</v>
      </c>
      <c r="M587" s="33">
        <v>470.00000899999998</v>
      </c>
      <c r="N587" s="33">
        <v>470.00000899999998</v>
      </c>
      <c r="O587" s="33">
        <v>470.00000899999998</v>
      </c>
      <c r="P587" s="33">
        <v>470.00000899999998</v>
      </c>
      <c r="Q587" s="33">
        <v>470.00000899999998</v>
      </c>
      <c r="R587" s="33">
        <v>470.00000899999998</v>
      </c>
      <c r="S587" s="33">
        <v>470.00000899999998</v>
      </c>
      <c r="T587" s="33">
        <v>470.00000899999998</v>
      </c>
      <c r="U587" s="33">
        <v>470.00000899999998</v>
      </c>
      <c r="V587" s="33">
        <v>470.00000899999998</v>
      </c>
      <c r="W587" s="16"/>
      <c r="X587" s="16"/>
      <c r="Y587" s="16"/>
      <c r="Z587" s="16"/>
    </row>
    <row r="588" spans="1:26">
      <c r="A588" s="29" t="s">
        <v>80</v>
      </c>
      <c r="B588" s="92">
        <v>81387.00013</v>
      </c>
      <c r="C588" s="92">
        <v>85018.296879999994</v>
      </c>
      <c r="D588" s="92">
        <v>77397.27334</v>
      </c>
      <c r="E588" s="92">
        <v>81685.458199999994</v>
      </c>
      <c r="F588" s="92">
        <v>82023.290800000002</v>
      </c>
      <c r="G588" s="92">
        <v>83468.833199999994</v>
      </c>
      <c r="H588" s="92">
        <v>81590.955100000006</v>
      </c>
      <c r="I588" s="92">
        <v>82158.199200000003</v>
      </c>
      <c r="J588" s="92">
        <v>82967.976509999993</v>
      </c>
      <c r="K588" s="92">
        <v>81968.024399999995</v>
      </c>
      <c r="L588" s="92">
        <v>87610.750459999996</v>
      </c>
      <c r="M588" s="92">
        <v>83706.205170000001</v>
      </c>
      <c r="N588" s="92">
        <v>84182.259229999996</v>
      </c>
      <c r="O588" s="92">
        <v>82479.920379999996</v>
      </c>
      <c r="P588" s="92">
        <v>87919.543999999994</v>
      </c>
      <c r="Q588" s="92">
        <v>89682.187439999994</v>
      </c>
      <c r="R588" s="92">
        <v>88921.017120000004</v>
      </c>
      <c r="S588" s="92">
        <v>86735.413039999999</v>
      </c>
      <c r="T588" s="92">
        <v>87078.701369999995</v>
      </c>
      <c r="U588" s="92">
        <v>87212.126569999993</v>
      </c>
      <c r="V588" s="92">
        <v>83582.126569999993</v>
      </c>
      <c r="W588" s="16"/>
      <c r="X588" s="16"/>
      <c r="Y588" s="16"/>
      <c r="Z588" s="16"/>
    </row>
    <row r="589" spans="1:26">
      <c r="A589" s="16"/>
      <c r="B589" s="16"/>
      <c r="C589" s="16"/>
      <c r="D589" s="16"/>
      <c r="E589" s="16"/>
      <c r="F589" s="16"/>
      <c r="G589" s="16"/>
      <c r="H589" s="16"/>
      <c r="I589" s="16"/>
      <c r="J589" s="16"/>
      <c r="K589" s="16"/>
      <c r="L589" s="16"/>
      <c r="M589" s="16"/>
      <c r="N589" s="16"/>
      <c r="O589" s="16"/>
      <c r="P589" s="16"/>
      <c r="Q589" s="16"/>
      <c r="R589" s="16"/>
      <c r="S589" s="16"/>
      <c r="T589" s="16"/>
      <c r="U589" s="16"/>
      <c r="V589" s="16"/>
      <c r="W589" s="16"/>
      <c r="X589" s="16"/>
      <c r="Y589" s="16"/>
      <c r="Z589" s="16"/>
    </row>
    <row r="590" spans="1:26">
      <c r="A590" s="16"/>
      <c r="B590" s="16"/>
      <c r="C590" s="16"/>
      <c r="D590" s="16"/>
      <c r="E590" s="16"/>
      <c r="F590" s="16"/>
      <c r="G590" s="16"/>
      <c r="H590" s="16"/>
      <c r="I590" s="16"/>
      <c r="J590" s="16"/>
      <c r="K590" s="16"/>
      <c r="L590" s="16"/>
      <c r="M590" s="16"/>
      <c r="N590" s="16"/>
      <c r="O590" s="16"/>
      <c r="P590" s="16"/>
      <c r="Q590" s="16"/>
      <c r="R590" s="16"/>
      <c r="S590" s="16"/>
      <c r="T590" s="16"/>
      <c r="U590" s="16"/>
      <c r="V590" s="16"/>
      <c r="W590" s="16"/>
      <c r="X590" s="16"/>
      <c r="Y590" s="16"/>
      <c r="Z590" s="16"/>
    </row>
    <row r="591" spans="1:26">
      <c r="A591" s="16"/>
      <c r="B591" s="16"/>
      <c r="C591" s="16"/>
      <c r="D591" s="16"/>
      <c r="E591" s="16"/>
      <c r="F591" s="16"/>
      <c r="G591" s="16"/>
      <c r="H591" s="16"/>
      <c r="I591" s="16"/>
      <c r="J591" s="16"/>
      <c r="K591" s="16"/>
      <c r="L591" s="16"/>
      <c r="M591" s="16"/>
      <c r="N591" s="16"/>
      <c r="O591" s="16"/>
      <c r="P591" s="16"/>
      <c r="Q591" s="16"/>
      <c r="R591" s="16"/>
      <c r="S591" s="16"/>
      <c r="T591" s="16"/>
      <c r="U591" s="16"/>
      <c r="V591" s="16"/>
      <c r="W591" s="16"/>
      <c r="X591" s="16"/>
      <c r="Y591" s="16"/>
      <c r="Z591" s="16"/>
    </row>
    <row r="592" spans="1:26">
      <c r="A592" s="16"/>
      <c r="B592" s="16"/>
      <c r="C592" s="16"/>
      <c r="D592" s="16"/>
      <c r="E592" s="16"/>
      <c r="F592" s="16"/>
      <c r="G592" s="16"/>
      <c r="H592" s="16"/>
      <c r="I592" s="16"/>
      <c r="J592" s="16"/>
      <c r="K592" s="16"/>
      <c r="L592" s="16"/>
      <c r="M592" s="16"/>
      <c r="N592" s="16"/>
      <c r="O592" s="16"/>
      <c r="P592" s="16"/>
      <c r="Q592" s="16"/>
      <c r="R592" s="16"/>
      <c r="S592" s="16"/>
      <c r="T592" s="16"/>
      <c r="U592" s="16"/>
      <c r="V592" s="16"/>
      <c r="W592" s="16"/>
      <c r="X592" s="16"/>
      <c r="Y592" s="16"/>
      <c r="Z592" s="16"/>
    </row>
    <row r="593" spans="1:26">
      <c r="A593" s="16"/>
      <c r="B593" s="16"/>
      <c r="C593" s="16"/>
      <c r="D593" s="16"/>
      <c r="E593" s="16"/>
      <c r="F593" s="16"/>
      <c r="G593" s="16"/>
      <c r="H593" s="16"/>
      <c r="I593" s="16"/>
      <c r="J593" s="16"/>
      <c r="K593" s="16"/>
      <c r="L593" s="16"/>
      <c r="M593" s="16"/>
      <c r="N593" s="16"/>
      <c r="O593" s="16"/>
      <c r="P593" s="16"/>
      <c r="Q593" s="16"/>
      <c r="R593" s="16"/>
      <c r="S593" s="16"/>
      <c r="T593" s="16"/>
      <c r="U593" s="16"/>
      <c r="V593" s="16"/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29" t="s">
        <v>137</v>
      </c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94" t="s">
        <v>138</v>
      </c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91" t="s">
        <v>139</v>
      </c>
      <c r="B614" s="91"/>
      <c r="C614" s="91"/>
      <c r="D614" s="91"/>
      <c r="E614" s="91"/>
      <c r="F614" s="91"/>
      <c r="G614" s="91"/>
      <c r="H614" s="91"/>
      <c r="I614" s="91"/>
      <c r="J614" s="91"/>
      <c r="K614" s="91"/>
      <c r="L614" s="91"/>
      <c r="M614" s="91"/>
      <c r="N614" s="91"/>
      <c r="O614" s="91"/>
      <c r="P614" s="91"/>
      <c r="Q614" s="91"/>
      <c r="R614" s="91"/>
      <c r="S614" s="91"/>
      <c r="T614" s="91"/>
      <c r="U614" s="91"/>
      <c r="V614" s="16"/>
      <c r="W614" s="16"/>
      <c r="X614" s="16"/>
      <c r="Y614" s="16"/>
      <c r="Z614" s="16"/>
    </row>
    <row r="615" spans="1:26">
      <c r="A615" s="94" t="s">
        <v>140</v>
      </c>
      <c r="B615" s="94" t="s">
        <v>141</v>
      </c>
      <c r="C615" s="95">
        <v>2011</v>
      </c>
      <c r="D615" s="95">
        <v>2012</v>
      </c>
      <c r="E615" s="95">
        <v>2013</v>
      </c>
      <c r="F615" s="95">
        <v>2014</v>
      </c>
      <c r="G615" s="95">
        <v>2015</v>
      </c>
      <c r="H615" s="95">
        <v>2016</v>
      </c>
      <c r="I615" s="95">
        <v>2017</v>
      </c>
      <c r="J615" s="95">
        <v>2018</v>
      </c>
      <c r="K615" s="95">
        <v>2019</v>
      </c>
      <c r="L615" s="95">
        <v>2020</v>
      </c>
      <c r="M615" s="95">
        <v>2021</v>
      </c>
      <c r="N615" s="95">
        <v>2022</v>
      </c>
      <c r="O615" s="95">
        <v>2023</v>
      </c>
      <c r="P615" s="95">
        <v>2024</v>
      </c>
      <c r="Q615" s="95">
        <v>2025</v>
      </c>
      <c r="R615" s="95">
        <v>2026</v>
      </c>
      <c r="S615" s="95">
        <v>2027</v>
      </c>
      <c r="T615" s="95">
        <v>2028</v>
      </c>
      <c r="U615" s="95">
        <v>2029</v>
      </c>
      <c r="V615" s="95">
        <v>2030</v>
      </c>
      <c r="W615" s="95"/>
      <c r="X615" s="16"/>
      <c r="Y615" s="16"/>
      <c r="Z615" s="16"/>
    </row>
    <row r="616" spans="1:26">
      <c r="A616" s="72">
        <v>1</v>
      </c>
      <c r="B616" s="91" t="s">
        <v>142</v>
      </c>
      <c r="C616" s="69">
        <v>0</v>
      </c>
      <c r="D616" s="69">
        <v>2.439241215</v>
      </c>
      <c r="E616" s="69">
        <v>3.2580950500000001</v>
      </c>
      <c r="F616" s="69">
        <v>1.779458083</v>
      </c>
      <c r="G616" s="69">
        <v>7.2718774999999999E-2</v>
      </c>
      <c r="H616" s="69">
        <v>3.1403049000000002E-2</v>
      </c>
      <c r="I616" s="69">
        <v>0.85971963100000004</v>
      </c>
      <c r="J616" s="69">
        <v>0.848318813</v>
      </c>
      <c r="K616" s="69">
        <v>0.63452428000000005</v>
      </c>
      <c r="L616" s="69">
        <v>-1.3727872130000001</v>
      </c>
      <c r="M616" s="69">
        <v>-2.4934788019999998</v>
      </c>
      <c r="N616" s="69">
        <v>-3.5242200129999999</v>
      </c>
      <c r="O616" s="69">
        <v>-4.3894760120000003</v>
      </c>
      <c r="P616" s="69">
        <v>-5.3023128159999997</v>
      </c>
      <c r="Q616" s="69">
        <v>-5.6239733169999999</v>
      </c>
      <c r="R616" s="69">
        <v>-5.9839783290000002</v>
      </c>
      <c r="S616" s="69">
        <v>-5.7924354559999998</v>
      </c>
      <c r="T616" s="69">
        <v>-5.907717892</v>
      </c>
      <c r="U616" s="69">
        <v>-5.5032563249999997</v>
      </c>
      <c r="V616" s="69">
        <v>-5.5032563249999997</v>
      </c>
      <c r="W616" s="91"/>
      <c r="X616" s="16"/>
      <c r="Y616" s="16"/>
      <c r="Z616" s="16"/>
    </row>
    <row r="617" spans="1:26">
      <c r="A617" s="72">
        <v>2</v>
      </c>
      <c r="B617" s="91" t="s">
        <v>143</v>
      </c>
      <c r="C617" s="69">
        <v>0</v>
      </c>
      <c r="D617" s="69">
        <v>4.2857423450000001</v>
      </c>
      <c r="E617" s="69">
        <v>5.1172494479999999</v>
      </c>
      <c r="F617" s="69">
        <v>1.963513053</v>
      </c>
      <c r="G617" s="69">
        <v>-0.53581503600000002</v>
      </c>
      <c r="H617" s="69">
        <v>-0.52343954400000003</v>
      </c>
      <c r="I617" s="69">
        <v>0.33516664699999998</v>
      </c>
      <c r="J617" s="69">
        <v>0.32947389700000002</v>
      </c>
      <c r="K617" s="69">
        <v>0.116029567</v>
      </c>
      <c r="L617" s="69">
        <v>-2.012128868</v>
      </c>
      <c r="M617" s="69">
        <v>-3.1394723130000002</v>
      </c>
      <c r="N617" s="69">
        <v>-4.1847037040000004</v>
      </c>
      <c r="O617" s="69">
        <v>-5.1842141660000003</v>
      </c>
      <c r="P617" s="69">
        <v>-6.1868969600000003</v>
      </c>
      <c r="Q617" s="69">
        <v>-6.5155251549999997</v>
      </c>
      <c r="R617" s="69">
        <v>-6.8754967000000002</v>
      </c>
      <c r="S617" s="69">
        <v>-6.6839811569999998</v>
      </c>
      <c r="T617" s="69">
        <v>-6.7965687690000003</v>
      </c>
      <c r="U617" s="69">
        <v>-6.3889040100000001</v>
      </c>
      <c r="V617" s="69">
        <v>-6.3889040100000001</v>
      </c>
      <c r="W617" s="91"/>
      <c r="X617" s="16"/>
      <c r="Y617" s="16"/>
      <c r="Z617" s="16"/>
    </row>
    <row r="618" spans="1:26">
      <c r="A618" s="72">
        <v>3</v>
      </c>
      <c r="B618" s="91" t="s">
        <v>144</v>
      </c>
      <c r="C618" s="69">
        <v>0</v>
      </c>
      <c r="D618" s="69">
        <v>1.246873873</v>
      </c>
      <c r="E618" s="69">
        <v>1.6426159929999999</v>
      </c>
      <c r="F618" s="69">
        <v>2.1445577500000002</v>
      </c>
      <c r="G618" s="69">
        <v>1.7770979339999999</v>
      </c>
      <c r="H618" s="69">
        <v>1.627178674</v>
      </c>
      <c r="I618" s="69">
        <v>2.3935244510000002</v>
      </c>
      <c r="J618" s="69">
        <v>2.3691070590000001</v>
      </c>
      <c r="K618" s="69">
        <v>2.1545116430000002</v>
      </c>
      <c r="L618" s="69">
        <v>2.6069667000000001E-2</v>
      </c>
      <c r="M618" s="69">
        <v>-1.6255364489999999</v>
      </c>
      <c r="N618" s="69">
        <v>-2.0771849410000001</v>
      </c>
      <c r="O618" s="69">
        <v>-3.579009568</v>
      </c>
      <c r="P618" s="69">
        <v>-4.5521505869999999</v>
      </c>
      <c r="Q618" s="69">
        <v>-4.858019026</v>
      </c>
      <c r="R618" s="69">
        <v>-5.2181154620000001</v>
      </c>
      <c r="S618" s="69">
        <v>-5.0265100550000001</v>
      </c>
      <c r="T618" s="69">
        <v>-5.1479557590000002</v>
      </c>
      <c r="U618" s="69">
        <v>-4.7506770930000002</v>
      </c>
      <c r="V618" s="69">
        <v>-4.7506770930000002</v>
      </c>
      <c r="W618" s="91"/>
      <c r="X618" s="16"/>
      <c r="Y618" s="16"/>
      <c r="Z618" s="16"/>
    </row>
    <row r="619" spans="1:26">
      <c r="A619" s="72">
        <v>4</v>
      </c>
      <c r="B619" s="91" t="s">
        <v>145</v>
      </c>
      <c r="C619" s="69">
        <v>0</v>
      </c>
      <c r="D619" s="69">
        <v>1.983515725</v>
      </c>
      <c r="E619" s="69">
        <v>2.149241129</v>
      </c>
      <c r="F619" s="69">
        <v>2.5068713069999999</v>
      </c>
      <c r="G619" s="69">
        <v>1.698154258</v>
      </c>
      <c r="H619" s="69">
        <v>1.203287287</v>
      </c>
      <c r="I619" s="69">
        <v>1.709433639</v>
      </c>
      <c r="J619" s="69">
        <v>1.7080454519999999</v>
      </c>
      <c r="K619" s="69">
        <v>1.4907974159999999</v>
      </c>
      <c r="L619" s="69">
        <v>-0.67877457699999999</v>
      </c>
      <c r="M619" s="69">
        <v>-1.9849699599999999</v>
      </c>
      <c r="N619" s="69">
        <v>-2.5514929419999999</v>
      </c>
      <c r="O619" s="69">
        <v>-3.6437434049999999</v>
      </c>
      <c r="P619" s="69">
        <v>-4.9312170399999999</v>
      </c>
      <c r="Q619" s="69">
        <v>-5.1694031059999999</v>
      </c>
      <c r="R619" s="69">
        <v>-5.5297898190000003</v>
      </c>
      <c r="S619" s="69">
        <v>-5.3379899120000003</v>
      </c>
      <c r="T619" s="69">
        <v>-5.4796972459999997</v>
      </c>
      <c r="U619" s="69">
        <v>-5.1216043280000001</v>
      </c>
      <c r="V619" s="69">
        <v>-5.1216043280000001</v>
      </c>
      <c r="W619" s="91"/>
      <c r="X619" s="16"/>
      <c r="Y619" s="16"/>
      <c r="Z619" s="16"/>
    </row>
    <row r="620" spans="1:26">
      <c r="A620" s="72">
        <v>5</v>
      </c>
      <c r="B620" s="91" t="s">
        <v>146</v>
      </c>
      <c r="C620" s="69">
        <v>0</v>
      </c>
      <c r="D620" s="69">
        <v>1.51619225</v>
      </c>
      <c r="E620" s="69">
        <v>2.4369170850000001</v>
      </c>
      <c r="F620" s="69">
        <v>2.550971337</v>
      </c>
      <c r="G620" s="69">
        <v>2.290465679</v>
      </c>
      <c r="H620" s="69">
        <v>1.347170784</v>
      </c>
      <c r="I620" s="69">
        <v>1.615688005</v>
      </c>
      <c r="J620" s="69">
        <v>1.817013604</v>
      </c>
      <c r="K620" s="69">
        <v>1.595967066</v>
      </c>
      <c r="L620" s="69">
        <v>-0.68426086699999999</v>
      </c>
      <c r="M620" s="69">
        <v>-1.868808118</v>
      </c>
      <c r="N620" s="69">
        <v>-2.1358333819999999</v>
      </c>
      <c r="O620" s="69">
        <v>-3.0004043469999999</v>
      </c>
      <c r="P620" s="69">
        <v>-4.5206122630000003</v>
      </c>
      <c r="Q620" s="69">
        <v>-4.6395762889999999</v>
      </c>
      <c r="R620" s="69">
        <v>-5.0003776919999998</v>
      </c>
      <c r="S620" s="69">
        <v>-4.8083179109999996</v>
      </c>
      <c r="T620" s="69">
        <v>-4.9786385759999998</v>
      </c>
      <c r="U620" s="69">
        <v>-4.6992557960000001</v>
      </c>
      <c r="V620" s="69">
        <v>-4.6992557960000001</v>
      </c>
      <c r="W620" s="91"/>
      <c r="X620" s="16"/>
      <c r="Y620" s="16"/>
      <c r="Z620" s="16"/>
    </row>
    <row r="621" spans="1:26">
      <c r="A621" s="72">
        <v>6</v>
      </c>
      <c r="B621" s="91" t="s">
        <v>147</v>
      </c>
      <c r="C621" s="69">
        <v>0</v>
      </c>
      <c r="D621" s="69">
        <v>1.838258376</v>
      </c>
      <c r="E621" s="69">
        <v>3.393571696</v>
      </c>
      <c r="F621" s="69">
        <v>3.2806274900000001</v>
      </c>
      <c r="G621" s="69">
        <v>1.946537202</v>
      </c>
      <c r="H621" s="69">
        <v>1.090976744</v>
      </c>
      <c r="I621" s="69">
        <v>1.942964906</v>
      </c>
      <c r="J621" s="69">
        <v>1.9457513200000001</v>
      </c>
      <c r="K621" s="69">
        <v>1.7297563929999999</v>
      </c>
      <c r="L621" s="69">
        <v>-0.344256695</v>
      </c>
      <c r="M621" s="69">
        <v>-1.5578664739999999</v>
      </c>
      <c r="N621" s="69">
        <v>-2.5517410840000001</v>
      </c>
      <c r="O621" s="69">
        <v>-3.8387199440000002</v>
      </c>
      <c r="P621" s="69">
        <v>-5.0554960360000001</v>
      </c>
      <c r="Q621" s="69">
        <v>-5.2574190969999997</v>
      </c>
      <c r="R621" s="69">
        <v>-5.6174550009999997</v>
      </c>
      <c r="S621" s="69">
        <v>-5.425875724</v>
      </c>
      <c r="T621" s="69">
        <v>-5.5434245070000001</v>
      </c>
      <c r="U621" s="69">
        <v>-5.2557695610000001</v>
      </c>
      <c r="V621" s="69">
        <v>-5.2557695610000001</v>
      </c>
      <c r="W621" s="91"/>
      <c r="X621" s="16"/>
      <c r="Y621" s="16"/>
      <c r="Z621" s="16"/>
    </row>
    <row r="622" spans="1:26">
      <c r="A622" s="72">
        <v>7</v>
      </c>
      <c r="B622" s="91" t="s">
        <v>148</v>
      </c>
      <c r="C622" s="69">
        <v>0</v>
      </c>
      <c r="D622" s="69">
        <v>1.296121077</v>
      </c>
      <c r="E622" s="69">
        <v>2.7752309419999999</v>
      </c>
      <c r="F622" s="69">
        <v>2.7276458510000001</v>
      </c>
      <c r="G622" s="69">
        <v>2.327897884</v>
      </c>
      <c r="H622" s="69">
        <v>2.7826481940000001</v>
      </c>
      <c r="I622" s="69">
        <v>3.0388152719999999</v>
      </c>
      <c r="J622" s="69">
        <v>3.205164398</v>
      </c>
      <c r="K622" s="69">
        <v>2.9912138650000002</v>
      </c>
      <c r="L622" s="69">
        <v>0.65417399300000001</v>
      </c>
      <c r="M622" s="69">
        <v>-0.46234270199999999</v>
      </c>
      <c r="N622" s="69">
        <v>-0.74691381800000001</v>
      </c>
      <c r="O622" s="69">
        <v>-1.7616405639999999</v>
      </c>
      <c r="P622" s="69">
        <v>-2.0845858339999999</v>
      </c>
      <c r="Q622" s="69">
        <v>-2.0771025879999998</v>
      </c>
      <c r="R622" s="69">
        <v>-2.4352353959999999</v>
      </c>
      <c r="S622" s="69">
        <v>-2.248663278</v>
      </c>
      <c r="T622" s="69">
        <v>-2.5989688520000001</v>
      </c>
      <c r="U622" s="69">
        <v>-2.3691768629999999</v>
      </c>
      <c r="V622" s="69">
        <v>-2.3691768629999999</v>
      </c>
      <c r="W622" s="91"/>
      <c r="X622" s="16"/>
      <c r="Y622" s="16"/>
      <c r="Z622" s="16"/>
    </row>
    <row r="623" spans="1:26">
      <c r="A623" s="72">
        <v>8</v>
      </c>
      <c r="B623" s="91" t="s">
        <v>149</v>
      </c>
      <c r="C623" s="69">
        <v>0</v>
      </c>
      <c r="D623" s="69">
        <v>1.471197021</v>
      </c>
      <c r="E623" s="69">
        <v>1.695109856</v>
      </c>
      <c r="F623" s="69">
        <v>1.849883269</v>
      </c>
      <c r="G623" s="69">
        <v>1.511210648</v>
      </c>
      <c r="H623" s="69">
        <v>1.108788766</v>
      </c>
      <c r="I623" s="69">
        <v>1.299636912</v>
      </c>
      <c r="J623" s="69">
        <v>1.537224871</v>
      </c>
      <c r="K623" s="69">
        <v>1.314353345</v>
      </c>
      <c r="L623" s="69">
        <v>-0.90701960800000003</v>
      </c>
      <c r="M623" s="69">
        <v>-2.0851740410000001</v>
      </c>
      <c r="N623" s="69">
        <v>-2.4319342860000002</v>
      </c>
      <c r="O623" s="69">
        <v>-3.3557946759999999</v>
      </c>
      <c r="P623" s="69">
        <v>-4.8505219119999996</v>
      </c>
      <c r="Q623" s="69">
        <v>-4.9682815759999999</v>
      </c>
      <c r="R623" s="69">
        <v>-5.3292099400000001</v>
      </c>
      <c r="S623" s="69">
        <v>-5.1369970370000004</v>
      </c>
      <c r="T623" s="69">
        <v>-5.3173420409999999</v>
      </c>
      <c r="U623" s="69">
        <v>-5.025717416</v>
      </c>
      <c r="V623" s="69">
        <v>-5.025717416</v>
      </c>
      <c r="W623" s="91"/>
      <c r="X623" s="16"/>
      <c r="Y623" s="16"/>
      <c r="Z623" s="16"/>
    </row>
    <row r="624" spans="1:26">
      <c r="A624" s="72">
        <v>9</v>
      </c>
      <c r="B624" s="91" t="s">
        <v>150</v>
      </c>
      <c r="C624" s="69">
        <v>0</v>
      </c>
      <c r="D624" s="69">
        <v>2.1300023640000001</v>
      </c>
      <c r="E624" s="69">
        <v>3.5810270000000002</v>
      </c>
      <c r="F624" s="69">
        <v>3.6322703060000001</v>
      </c>
      <c r="G624" s="69">
        <v>3.3445310039999998</v>
      </c>
      <c r="H624" s="69">
        <v>3.8408095690000001</v>
      </c>
      <c r="I624" s="69">
        <v>3.945112081</v>
      </c>
      <c r="J624" s="69">
        <v>4.5295191819999996</v>
      </c>
      <c r="K624" s="69">
        <v>4.3212245649999996</v>
      </c>
      <c r="L624" s="69">
        <v>4.2020257540000001</v>
      </c>
      <c r="M624" s="69">
        <v>2.9434254200000001</v>
      </c>
      <c r="N624" s="69">
        <v>3.0895944399999999</v>
      </c>
      <c r="O624" s="69">
        <v>2.0075430750000001</v>
      </c>
      <c r="P624" s="69">
        <v>1.5253949520000001</v>
      </c>
      <c r="Q624" s="69">
        <v>1.370580686</v>
      </c>
      <c r="R624" s="69">
        <v>1.023777291</v>
      </c>
      <c r="S624" s="69">
        <v>1.1636694219999999</v>
      </c>
      <c r="T624" s="69">
        <v>0.80633344799999995</v>
      </c>
      <c r="U624" s="69">
        <v>0.96964545999999996</v>
      </c>
      <c r="V624" s="69">
        <v>0.96964545999999996</v>
      </c>
      <c r="W624" s="91"/>
      <c r="X624" s="16"/>
      <c r="Y624" s="16"/>
      <c r="Z624" s="16"/>
    </row>
    <row r="625" spans="1:26">
      <c r="A625" s="72">
        <v>10</v>
      </c>
      <c r="B625" s="91" t="s">
        <v>151</v>
      </c>
      <c r="C625" s="69">
        <v>0</v>
      </c>
      <c r="D625" s="69">
        <v>1.930759144</v>
      </c>
      <c r="E625" s="69">
        <v>3.5719857230000001</v>
      </c>
      <c r="F625" s="69">
        <v>3.469834095</v>
      </c>
      <c r="G625" s="69">
        <v>3.133430884</v>
      </c>
      <c r="H625" s="69">
        <v>3.7762180949999999</v>
      </c>
      <c r="I625" s="69">
        <v>3.720208231</v>
      </c>
      <c r="J625" s="69">
        <v>3.9992240799999998</v>
      </c>
      <c r="K625" s="69">
        <v>3.7841606639999998</v>
      </c>
      <c r="L625" s="69">
        <v>0.75782355800000001</v>
      </c>
      <c r="M625" s="69">
        <v>-0.34840558799999999</v>
      </c>
      <c r="N625" s="69">
        <v>-0.14098250700000001</v>
      </c>
      <c r="O625" s="69">
        <v>-1.183391378</v>
      </c>
      <c r="P625" s="69">
        <v>-1.641921733</v>
      </c>
      <c r="Q625" s="69">
        <v>-1.6997139269999999</v>
      </c>
      <c r="R625" s="69">
        <v>-2.0414942159999998</v>
      </c>
      <c r="S625" s="69">
        <v>-1.9052412830000001</v>
      </c>
      <c r="T625" s="69">
        <v>-2.1706542980000001</v>
      </c>
      <c r="U625" s="69">
        <v>-2.0170013359999999</v>
      </c>
      <c r="V625" s="69">
        <v>-2.0170013359999999</v>
      </c>
      <c r="W625" s="91"/>
      <c r="X625" s="16"/>
      <c r="Y625" s="16"/>
      <c r="Z625" s="16"/>
    </row>
    <row r="626" spans="1:26">
      <c r="A626" s="72">
        <v>11</v>
      </c>
      <c r="B626" s="91" t="s">
        <v>152</v>
      </c>
      <c r="C626" s="69">
        <v>0</v>
      </c>
      <c r="D626" s="69">
        <v>3.5427622520000002</v>
      </c>
      <c r="E626" s="69">
        <v>5.1236780099999999</v>
      </c>
      <c r="F626" s="69">
        <v>5.0464621440000004</v>
      </c>
      <c r="G626" s="69">
        <v>4.447342731</v>
      </c>
      <c r="H626" s="69">
        <v>3.9621850209999998</v>
      </c>
      <c r="I626" s="69">
        <v>3.9853843160000002</v>
      </c>
      <c r="J626" s="69">
        <v>4.0447023160000004</v>
      </c>
      <c r="K626" s="69">
        <v>3.8364555939999998</v>
      </c>
      <c r="L626" s="69">
        <v>1.018791877</v>
      </c>
      <c r="M626" s="69">
        <v>-5.7578756000000002E-2</v>
      </c>
      <c r="N626" s="69">
        <v>-0.141408114</v>
      </c>
      <c r="O626" s="69">
        <v>-1.0734343580000001</v>
      </c>
      <c r="P626" s="69">
        <v>-1.395040112</v>
      </c>
      <c r="Q626" s="69">
        <v>-1.3929636919999999</v>
      </c>
      <c r="R626" s="69">
        <v>-1.6652999049999999</v>
      </c>
      <c r="S626" s="69">
        <v>-1.4942427700000001</v>
      </c>
      <c r="T626" s="69">
        <v>-1.7487445960000001</v>
      </c>
      <c r="U626" s="69">
        <v>-1.629781938</v>
      </c>
      <c r="V626" s="69">
        <v>-1.629781938</v>
      </c>
      <c r="W626" s="91"/>
      <c r="X626" s="16"/>
      <c r="Y626" s="16"/>
      <c r="Z626" s="16"/>
    </row>
    <row r="627" spans="1:26">
      <c r="A627" s="72">
        <v>12</v>
      </c>
      <c r="B627" s="91" t="s">
        <v>153</v>
      </c>
      <c r="C627" s="69">
        <v>0</v>
      </c>
      <c r="D627" s="69">
        <v>3.5427622520000002</v>
      </c>
      <c r="E627" s="69">
        <v>5.1236780099999999</v>
      </c>
      <c r="F627" s="69">
        <v>5.0464621440000004</v>
      </c>
      <c r="G627" s="69">
        <v>4.8191690019999998</v>
      </c>
      <c r="H627" s="69">
        <v>4.3340112919999996</v>
      </c>
      <c r="I627" s="69">
        <v>4.357210587</v>
      </c>
      <c r="J627" s="69">
        <v>4.4165285860000001</v>
      </c>
      <c r="K627" s="69">
        <v>4.2082818639999999</v>
      </c>
      <c r="L627" s="69">
        <v>1.018791877</v>
      </c>
      <c r="M627" s="69">
        <v>-5.7578756000000002E-2</v>
      </c>
      <c r="N627" s="69">
        <v>-0.141408114</v>
      </c>
      <c r="O627" s="69">
        <v>-1.0734343580000001</v>
      </c>
      <c r="P627" s="69">
        <v>-1.395040112</v>
      </c>
      <c r="Q627" s="69">
        <v>-1.3929636919999999</v>
      </c>
      <c r="R627" s="69">
        <v>-1.6652999049999999</v>
      </c>
      <c r="S627" s="69">
        <v>-1.4942427700000001</v>
      </c>
      <c r="T627" s="69">
        <v>-1.7487445960000001</v>
      </c>
      <c r="U627" s="69">
        <v>-1.629781938</v>
      </c>
      <c r="V627" s="69">
        <v>-1.629781938</v>
      </c>
      <c r="W627" s="91"/>
      <c r="X627" s="16"/>
      <c r="Y627" s="16"/>
      <c r="Z627" s="16"/>
    </row>
    <row r="628" spans="1:26">
      <c r="A628" s="72">
        <v>13</v>
      </c>
      <c r="B628" s="91" t="s">
        <v>154</v>
      </c>
      <c r="C628" s="69">
        <v>0</v>
      </c>
      <c r="D628" s="69">
        <v>2.0396811210000001</v>
      </c>
      <c r="E628" s="69">
        <v>3.0782530189999999</v>
      </c>
      <c r="F628" s="69">
        <v>3.3375401550000001</v>
      </c>
      <c r="G628" s="69">
        <v>2.9003830669999999</v>
      </c>
      <c r="H628" s="69">
        <v>3.32332904</v>
      </c>
      <c r="I628" s="69">
        <v>3.3409237200000002</v>
      </c>
      <c r="J628" s="69">
        <v>4.1033800339999997</v>
      </c>
      <c r="K628" s="69">
        <v>3.9978422820000001</v>
      </c>
      <c r="L628" s="69">
        <v>3.6993142080000001</v>
      </c>
      <c r="M628" s="69">
        <v>3.2873961299999999</v>
      </c>
      <c r="N628" s="69">
        <v>3.4806085960000002</v>
      </c>
      <c r="O628" s="69">
        <v>2.419062652</v>
      </c>
      <c r="P628" s="69">
        <v>2.0234367739999999</v>
      </c>
      <c r="Q628" s="69">
        <v>2.160033673</v>
      </c>
      <c r="R628" s="69">
        <v>2.277115014</v>
      </c>
      <c r="S628" s="69">
        <v>2.3338099360000002</v>
      </c>
      <c r="T628" s="69">
        <v>2.1768715649999999</v>
      </c>
      <c r="U628" s="69">
        <v>2.1679138670000002</v>
      </c>
      <c r="V628" s="69">
        <v>2.1679138670000002</v>
      </c>
      <c r="W628" s="91"/>
      <c r="X628" s="16"/>
      <c r="Y628" s="16"/>
      <c r="Z628" s="16"/>
    </row>
    <row r="629" spans="1:26">
      <c r="A629" s="72">
        <v>14</v>
      </c>
      <c r="B629" s="91" t="s">
        <v>155</v>
      </c>
      <c r="C629" s="69">
        <v>0</v>
      </c>
      <c r="D629" s="69">
        <v>0.39568630199999999</v>
      </c>
      <c r="E629" s="69">
        <v>1.180438286</v>
      </c>
      <c r="F629" s="69">
        <v>2.030240134</v>
      </c>
      <c r="G629" s="69">
        <v>1.7725702619999999</v>
      </c>
      <c r="H629" s="69">
        <v>2.1356264720000002</v>
      </c>
      <c r="I629" s="69">
        <v>2.1904228649999999</v>
      </c>
      <c r="J629" s="69">
        <v>2.4390389969999999</v>
      </c>
      <c r="K629" s="69">
        <v>2.2910298889999998</v>
      </c>
      <c r="L629" s="69">
        <v>2.2348414590000001</v>
      </c>
      <c r="M629" s="69">
        <v>2.4936621520000002</v>
      </c>
      <c r="N629" s="69">
        <v>2.6487117429999998</v>
      </c>
      <c r="O629" s="69">
        <v>3.5531577730000001</v>
      </c>
      <c r="P629" s="69">
        <v>3.7466165870000001</v>
      </c>
      <c r="Q629" s="69">
        <v>4.1792847850000001</v>
      </c>
      <c r="R629" s="69">
        <v>4.0724118880000004</v>
      </c>
      <c r="S629" s="69">
        <v>3.9981117240000001</v>
      </c>
      <c r="T629" s="69">
        <v>3.9776944169999999</v>
      </c>
      <c r="U629" s="69">
        <v>3.8778021790000001</v>
      </c>
      <c r="V629" s="69">
        <v>3.8778021790000001</v>
      </c>
      <c r="W629" s="91"/>
      <c r="X629" s="16"/>
      <c r="Y629" s="16"/>
      <c r="Z629" s="16"/>
    </row>
    <row r="630" spans="1:26">
      <c r="A630" s="72">
        <v>15</v>
      </c>
      <c r="B630" s="91" t="s">
        <v>156</v>
      </c>
      <c r="C630" s="69">
        <v>0</v>
      </c>
      <c r="D630" s="69">
        <v>5.5223903710000002</v>
      </c>
      <c r="E630" s="69">
        <v>6.4778331439999999</v>
      </c>
      <c r="F630" s="69">
        <v>6.1177368159999999</v>
      </c>
      <c r="G630" s="69">
        <v>6.3514817939999997</v>
      </c>
      <c r="H630" s="69">
        <v>6.6366338090000001</v>
      </c>
      <c r="I630" s="69">
        <v>6.4709845770000003</v>
      </c>
      <c r="J630" s="69">
        <v>4.9689934429999996</v>
      </c>
      <c r="K630" s="69">
        <v>5.8928753089999999</v>
      </c>
      <c r="L630" s="69">
        <v>7.3567284730000004</v>
      </c>
      <c r="M630" s="69">
        <v>6.9968416869999999</v>
      </c>
      <c r="N630" s="69">
        <v>7.0562314779999999</v>
      </c>
      <c r="O630" s="69">
        <v>7.330735915</v>
      </c>
      <c r="P630" s="69">
        <v>7.9992011229999997</v>
      </c>
      <c r="Q630" s="69">
        <v>7.0902607980000001</v>
      </c>
      <c r="R630" s="69">
        <v>7.1736532500000001</v>
      </c>
      <c r="S630" s="69">
        <v>7.087469596</v>
      </c>
      <c r="T630" s="69">
        <v>7.1699457439999996</v>
      </c>
      <c r="U630" s="69">
        <v>7.6438461420000001</v>
      </c>
      <c r="V630" s="69">
        <v>7.6438461420000001</v>
      </c>
      <c r="W630" s="91"/>
      <c r="X630" s="16"/>
      <c r="Y630" s="16"/>
      <c r="Z630" s="16"/>
    </row>
    <row r="631" spans="1:26">
      <c r="A631" s="72">
        <v>16</v>
      </c>
      <c r="B631" s="91" t="s">
        <v>157</v>
      </c>
      <c r="C631" s="69">
        <v>0</v>
      </c>
      <c r="D631" s="69">
        <v>-2.117846465</v>
      </c>
      <c r="E631" s="69">
        <v>-3.6266151500000001</v>
      </c>
      <c r="F631" s="69">
        <v>-3.9106969340000002</v>
      </c>
      <c r="G631" s="69">
        <v>-3.5606342949999998</v>
      </c>
      <c r="H631" s="69">
        <v>-3.7115999550000001</v>
      </c>
      <c r="I631" s="69">
        <v>-3.7841307419999999</v>
      </c>
      <c r="J631" s="69">
        <v>-3.8359825330000001</v>
      </c>
      <c r="K631" s="69">
        <v>-3.916640567</v>
      </c>
      <c r="L631" s="69">
        <v>-3.2287434269999999</v>
      </c>
      <c r="M631" s="69">
        <v>-1.8219021150000001</v>
      </c>
      <c r="N631" s="69">
        <v>-1.7875731699999999</v>
      </c>
      <c r="O631" s="69">
        <v>4.2411428219999996</v>
      </c>
      <c r="P631" s="69">
        <v>4.5426272089999999</v>
      </c>
      <c r="Q631" s="69">
        <v>5.0725436300000002</v>
      </c>
      <c r="R631" s="69">
        <v>4.941641476</v>
      </c>
      <c r="S631" s="69">
        <v>4.8286165680000002</v>
      </c>
      <c r="T631" s="69">
        <v>4.6037902649999998</v>
      </c>
      <c r="U631" s="69">
        <v>4.5141203140000004</v>
      </c>
      <c r="V631" s="69">
        <v>4.5141203140000004</v>
      </c>
      <c r="W631" s="91"/>
      <c r="X631" s="16"/>
      <c r="Y631" s="16"/>
      <c r="Z631" s="16"/>
    </row>
    <row r="632" spans="1:26">
      <c r="A632" s="72">
        <v>17</v>
      </c>
      <c r="B632" s="91" t="s">
        <v>158</v>
      </c>
      <c r="C632" s="69">
        <v>0</v>
      </c>
      <c r="D632" s="69">
        <v>-2.8360016720000001</v>
      </c>
      <c r="E632" s="69">
        <v>-4.9275025960000001</v>
      </c>
      <c r="F632" s="69">
        <v>-5.0976703499999996</v>
      </c>
      <c r="G632" s="69">
        <v>-5.1247940850000004</v>
      </c>
      <c r="H632" s="69">
        <v>-5.1813509130000002</v>
      </c>
      <c r="I632" s="69">
        <v>-4.626706725</v>
      </c>
      <c r="J632" s="69">
        <v>-4.3460986640000003</v>
      </c>
      <c r="K632" s="69">
        <v>-3.9022364629999999</v>
      </c>
      <c r="L632" s="69">
        <v>-3.389962766</v>
      </c>
      <c r="M632" s="69">
        <v>-1.2787655449999999</v>
      </c>
      <c r="N632" s="69">
        <v>-1.179792231</v>
      </c>
      <c r="O632" s="69">
        <v>0.284022363</v>
      </c>
      <c r="P632" s="69">
        <v>0.51207940500000004</v>
      </c>
      <c r="Q632" s="69">
        <v>1.355760794</v>
      </c>
      <c r="R632" s="69">
        <v>1.3357803210000001</v>
      </c>
      <c r="S632" s="69">
        <v>1.175504629</v>
      </c>
      <c r="T632" s="69">
        <v>1.4618913870000001</v>
      </c>
      <c r="U632" s="69">
        <v>1.034200359</v>
      </c>
      <c r="V632" s="69">
        <v>1.034200359</v>
      </c>
      <c r="W632" s="91"/>
      <c r="X632" s="16"/>
      <c r="Y632" s="16"/>
      <c r="Z632" s="16"/>
    </row>
    <row r="633" spans="1:26">
      <c r="A633" s="72">
        <v>18</v>
      </c>
      <c r="B633" s="91" t="s">
        <v>159</v>
      </c>
      <c r="C633" s="69">
        <v>0</v>
      </c>
      <c r="D633" s="69">
        <v>-0.15040460899999999</v>
      </c>
      <c r="E633" s="69">
        <v>-1.1013036629999999</v>
      </c>
      <c r="F633" s="69">
        <v>-1.146312912</v>
      </c>
      <c r="G633" s="69">
        <v>-1.093020154</v>
      </c>
      <c r="H633" s="69">
        <v>-1.1793114229999999</v>
      </c>
      <c r="I633" s="69">
        <v>-1.3080322499999999</v>
      </c>
      <c r="J633" s="69">
        <v>-1.501252767</v>
      </c>
      <c r="K633" s="69">
        <v>-1.5449123360000001</v>
      </c>
      <c r="L633" s="69">
        <v>-0.26045565900000001</v>
      </c>
      <c r="M633" s="69">
        <v>1.3561512449999999</v>
      </c>
      <c r="N633" s="69">
        <v>1.2413258709999999</v>
      </c>
      <c r="O633" s="69">
        <v>1.9056675649999999</v>
      </c>
      <c r="P633" s="69">
        <v>2.1254560119999999</v>
      </c>
      <c r="Q633" s="69">
        <v>2.4523816119999999</v>
      </c>
      <c r="R633" s="69">
        <v>2.678548685</v>
      </c>
      <c r="S633" s="69">
        <v>2.611909067</v>
      </c>
      <c r="T633" s="69">
        <v>2.6906646269999999</v>
      </c>
      <c r="U633" s="69">
        <v>2.1942825309999998</v>
      </c>
      <c r="V633" s="69">
        <v>2.1942825309999998</v>
      </c>
      <c r="W633" s="91"/>
      <c r="X633" s="16"/>
      <c r="Y633" s="16"/>
      <c r="Z633" s="16"/>
    </row>
    <row r="634" spans="1:26">
      <c r="A634" s="72">
        <v>19</v>
      </c>
      <c r="B634" s="91" t="s">
        <v>160</v>
      </c>
      <c r="C634" s="69">
        <v>0</v>
      </c>
      <c r="D634" s="69">
        <v>0.82089332999999998</v>
      </c>
      <c r="E634" s="69">
        <v>-0.85273137200000004</v>
      </c>
      <c r="F634" s="69">
        <v>-1.398261583</v>
      </c>
      <c r="G634" s="69">
        <v>-0.28710290799999999</v>
      </c>
      <c r="H634" s="69">
        <v>-1.0470248339999999</v>
      </c>
      <c r="I634" s="69">
        <v>-1.2119970289999999</v>
      </c>
      <c r="J634" s="69">
        <v>-0.88193040099999997</v>
      </c>
      <c r="K634" s="69">
        <v>4.9680686000000002E-2</v>
      </c>
      <c r="L634" s="69">
        <v>2.3345211959999999</v>
      </c>
      <c r="M634" s="69">
        <v>2.31782697</v>
      </c>
      <c r="N634" s="69">
        <v>2.5906994399999999</v>
      </c>
      <c r="O634" s="69">
        <v>3.1430440009999998</v>
      </c>
      <c r="P634" s="69">
        <v>3.91592801</v>
      </c>
      <c r="Q634" s="69">
        <v>3.8973613550000001</v>
      </c>
      <c r="R634" s="69">
        <v>3.9745587339999999</v>
      </c>
      <c r="S634" s="69">
        <v>3.875273838</v>
      </c>
      <c r="T634" s="69">
        <v>4.0450903</v>
      </c>
      <c r="U634" s="69">
        <v>3.7216129410000001</v>
      </c>
      <c r="V634" s="69">
        <v>3.7216129410000001</v>
      </c>
      <c r="W634" s="91"/>
      <c r="X634" s="16"/>
      <c r="Y634" s="16"/>
      <c r="Z634" s="16"/>
    </row>
    <row r="635" spans="1:26">
      <c r="A635" s="72">
        <v>20</v>
      </c>
      <c r="B635" s="91" t="s">
        <v>161</v>
      </c>
      <c r="C635" s="69">
        <v>0</v>
      </c>
      <c r="D635" s="69">
        <v>1.5010165929999999</v>
      </c>
      <c r="E635" s="69">
        <v>0.279713722</v>
      </c>
      <c r="F635" s="69">
        <v>-0.30066194400000001</v>
      </c>
      <c r="G635" s="69">
        <v>1.1860283700000001</v>
      </c>
      <c r="H635" s="69">
        <v>-0.86988903399999995</v>
      </c>
      <c r="I635" s="69">
        <v>-1.0331463519999999</v>
      </c>
      <c r="J635" s="69">
        <v>-1.447859008</v>
      </c>
      <c r="K635" s="69">
        <v>4.6283775999999999E-2</v>
      </c>
      <c r="L635" s="69">
        <v>1.3841623380000001</v>
      </c>
      <c r="M635" s="69">
        <v>0.70210749100000003</v>
      </c>
      <c r="N635" s="69">
        <v>1.4931214690000001</v>
      </c>
      <c r="O635" s="69">
        <v>2.6656234140000001</v>
      </c>
      <c r="P635" s="69">
        <v>3.4826786809999999</v>
      </c>
      <c r="Q635" s="69">
        <v>3.4463674869999998</v>
      </c>
      <c r="R635" s="69">
        <v>3.5251542470000001</v>
      </c>
      <c r="S635" s="69">
        <v>3.427098135</v>
      </c>
      <c r="T635" s="69">
        <v>3.5872601949999998</v>
      </c>
      <c r="U635" s="69">
        <v>3.2530320599999998</v>
      </c>
      <c r="V635" s="69">
        <v>3.2530320599999998</v>
      </c>
      <c r="W635" s="91"/>
      <c r="X635" s="16"/>
      <c r="Y635" s="16"/>
      <c r="Z635" s="16"/>
    </row>
    <row r="636" spans="1:26">
      <c r="A636" s="94"/>
      <c r="B636" s="91"/>
      <c r="C636" s="91"/>
      <c r="D636" s="91"/>
      <c r="E636" s="91"/>
      <c r="F636" s="91"/>
      <c r="G636" s="91"/>
      <c r="H636" s="91"/>
      <c r="I636" s="91"/>
      <c r="J636" s="91"/>
      <c r="K636" s="91"/>
      <c r="L636" s="91"/>
      <c r="M636" s="91"/>
      <c r="N636" s="91"/>
      <c r="O636" s="91"/>
      <c r="P636" s="91"/>
      <c r="Q636" s="91"/>
      <c r="R636" s="91"/>
      <c r="S636" s="91"/>
      <c r="T636" s="91"/>
      <c r="U636" s="91"/>
      <c r="V636" s="91"/>
      <c r="W636" s="91"/>
      <c r="X636" s="16"/>
      <c r="Y636" s="16"/>
      <c r="Z636" s="16"/>
    </row>
    <row r="637" spans="1:26">
      <c r="A637" s="94" t="s">
        <v>138</v>
      </c>
      <c r="B637" s="91"/>
      <c r="C637" s="91"/>
      <c r="D637" s="91"/>
      <c r="E637" s="91"/>
      <c r="F637" s="91"/>
      <c r="G637" s="91"/>
      <c r="H637" s="91"/>
      <c r="I637" s="91"/>
      <c r="J637" s="91"/>
      <c r="K637" s="91"/>
      <c r="L637" s="91"/>
      <c r="M637" s="91"/>
      <c r="N637" s="91"/>
      <c r="O637" s="91"/>
      <c r="P637" s="91"/>
      <c r="Q637" s="91"/>
      <c r="R637" s="91"/>
      <c r="S637" s="91"/>
      <c r="T637" s="91"/>
      <c r="U637" s="91"/>
      <c r="V637" s="91"/>
      <c r="W637" s="91"/>
      <c r="X637" s="16"/>
      <c r="Y637" s="16"/>
      <c r="Z637" s="16"/>
    </row>
    <row r="638" spans="1:26">
      <c r="A638" s="91" t="s">
        <v>162</v>
      </c>
      <c r="B638" s="91"/>
      <c r="C638" s="91"/>
      <c r="D638" s="91"/>
      <c r="E638" s="91"/>
      <c r="F638" s="91"/>
      <c r="G638" s="91"/>
      <c r="H638" s="91"/>
      <c r="I638" s="91"/>
      <c r="J638" s="91"/>
      <c r="K638" s="91"/>
      <c r="L638" s="91"/>
      <c r="M638" s="91"/>
      <c r="N638" s="91"/>
      <c r="O638" s="91"/>
      <c r="P638" s="91"/>
      <c r="Q638" s="91"/>
      <c r="R638" s="91"/>
      <c r="S638" s="91"/>
      <c r="T638" s="91"/>
      <c r="U638" s="91"/>
      <c r="V638" s="91"/>
      <c r="W638" s="91"/>
      <c r="X638" s="16"/>
      <c r="Y638" s="16"/>
      <c r="Z638" s="16"/>
    </row>
    <row r="639" spans="1:26">
      <c r="A639" s="94" t="s">
        <v>140</v>
      </c>
      <c r="B639" s="94" t="s">
        <v>141</v>
      </c>
      <c r="C639" s="95">
        <v>2011</v>
      </c>
      <c r="D639" s="95">
        <v>2012</v>
      </c>
      <c r="E639" s="95">
        <v>2013</v>
      </c>
      <c r="F639" s="95">
        <v>2014</v>
      </c>
      <c r="G639" s="95">
        <v>2015</v>
      </c>
      <c r="H639" s="95">
        <v>2016</v>
      </c>
      <c r="I639" s="95">
        <v>2017</v>
      </c>
      <c r="J639" s="95">
        <v>2018</v>
      </c>
      <c r="K639" s="95">
        <v>2019</v>
      </c>
      <c r="L639" s="95">
        <v>2020</v>
      </c>
      <c r="M639" s="95">
        <v>2021</v>
      </c>
      <c r="N639" s="95">
        <v>2022</v>
      </c>
      <c r="O639" s="95">
        <v>2023</v>
      </c>
      <c r="P639" s="95">
        <v>2024</v>
      </c>
      <c r="Q639" s="95">
        <v>2025</v>
      </c>
      <c r="R639" s="95">
        <v>2026</v>
      </c>
      <c r="S639" s="95">
        <v>2027</v>
      </c>
      <c r="T639" s="95">
        <v>2028</v>
      </c>
      <c r="U639" s="95">
        <v>2029</v>
      </c>
      <c r="V639" s="95">
        <v>2030</v>
      </c>
      <c r="W639" s="72"/>
      <c r="X639" s="16"/>
      <c r="Y639" s="16"/>
      <c r="Z639" s="16"/>
    </row>
    <row r="640" spans="1:26">
      <c r="A640" s="72">
        <v>1</v>
      </c>
      <c r="B640" s="91" t="s">
        <v>142</v>
      </c>
      <c r="C640" s="69">
        <v>0</v>
      </c>
      <c r="D640" s="69">
        <v>0</v>
      </c>
      <c r="E640" s="69">
        <v>0</v>
      </c>
      <c r="F640" s="69">
        <v>0</v>
      </c>
      <c r="G640" s="69">
        <v>0</v>
      </c>
      <c r="H640" s="69">
        <v>2.2719248959999998</v>
      </c>
      <c r="I640" s="69">
        <v>2.674725869</v>
      </c>
      <c r="J640" s="69">
        <v>1.4511622740000001</v>
      </c>
      <c r="K640" s="69">
        <v>1.238815555</v>
      </c>
      <c r="L640" s="69">
        <v>2.0723889280000001</v>
      </c>
      <c r="M640" s="69">
        <v>0.55444197500000003</v>
      </c>
      <c r="N640" s="69">
        <v>1.7024117969999999</v>
      </c>
      <c r="O640" s="69">
        <v>-2.8813696439999998</v>
      </c>
      <c r="P640" s="69">
        <v>0.33861956199999999</v>
      </c>
      <c r="Q640" s="69">
        <v>-5.4951066040000001</v>
      </c>
      <c r="R640" s="69">
        <v>-5.6727756500000002</v>
      </c>
      <c r="S640" s="69">
        <v>-5.6245470800000001</v>
      </c>
      <c r="T640" s="69">
        <v>-5.7846604199999998</v>
      </c>
      <c r="U640" s="69">
        <v>-5.7103993690000001</v>
      </c>
      <c r="V640" s="69">
        <v>-5.6864598539999998</v>
      </c>
      <c r="W640" s="91"/>
      <c r="X640" s="16"/>
      <c r="Y640" s="16"/>
      <c r="Z640" s="16"/>
    </row>
    <row r="641" spans="1:26">
      <c r="A641" s="72">
        <v>2</v>
      </c>
      <c r="B641" s="91" t="s">
        <v>143</v>
      </c>
      <c r="C641" s="69">
        <v>0</v>
      </c>
      <c r="D641" s="69">
        <v>0</v>
      </c>
      <c r="E641" s="69">
        <v>0</v>
      </c>
      <c r="F641" s="69">
        <v>0</v>
      </c>
      <c r="G641" s="69">
        <v>0</v>
      </c>
      <c r="H641" s="69">
        <v>3.0611217489999998</v>
      </c>
      <c r="I641" s="69">
        <v>3.4436351260000002</v>
      </c>
      <c r="J641" s="69">
        <v>1.476098433</v>
      </c>
      <c r="K641" s="69">
        <v>0.69046629800000003</v>
      </c>
      <c r="L641" s="69">
        <v>2.1606918159999999</v>
      </c>
      <c r="M641" s="69">
        <v>0.435700737</v>
      </c>
      <c r="N641" s="69">
        <v>1.644468316</v>
      </c>
      <c r="O641" s="69">
        <v>-3.6801268440000001</v>
      </c>
      <c r="P641" s="69">
        <v>0.97189530400000002</v>
      </c>
      <c r="Q641" s="69">
        <v>-6.260138822</v>
      </c>
      <c r="R641" s="69">
        <v>-6.328311416</v>
      </c>
      <c r="S641" s="69">
        <v>-6.5150151489999999</v>
      </c>
      <c r="T641" s="69">
        <v>-6.6751902410000001</v>
      </c>
      <c r="U641" s="69">
        <v>-6.6023504309999996</v>
      </c>
      <c r="V641" s="69">
        <v>-6.5669415750000004</v>
      </c>
      <c r="W641" s="91"/>
      <c r="X641" s="16"/>
      <c r="Y641" s="16"/>
      <c r="Z641" s="16"/>
    </row>
    <row r="642" spans="1:26">
      <c r="A642" s="72">
        <v>3</v>
      </c>
      <c r="B642" s="91" t="s">
        <v>144</v>
      </c>
      <c r="C642" s="69">
        <v>0</v>
      </c>
      <c r="D642" s="69">
        <v>0</v>
      </c>
      <c r="E642" s="69">
        <v>0</v>
      </c>
      <c r="F642" s="69">
        <v>0</v>
      </c>
      <c r="G642" s="69">
        <v>0</v>
      </c>
      <c r="H642" s="69">
        <v>2.1305418490000001</v>
      </c>
      <c r="I642" s="69">
        <v>2.5802389639999999</v>
      </c>
      <c r="J642" s="69">
        <v>2.3524587019999998</v>
      </c>
      <c r="K642" s="69">
        <v>2.8196578209999998</v>
      </c>
      <c r="L642" s="69">
        <v>2.824581835</v>
      </c>
      <c r="M642" s="69">
        <v>1.2524487440000001</v>
      </c>
      <c r="N642" s="69">
        <v>1.003617194</v>
      </c>
      <c r="O642" s="69">
        <v>-2.060226245</v>
      </c>
      <c r="P642" s="69">
        <v>4.9737254000000002E-2</v>
      </c>
      <c r="Q642" s="69">
        <v>-4.7402339810000003</v>
      </c>
      <c r="R642" s="69">
        <v>-5.3233924210000003</v>
      </c>
      <c r="S642" s="69">
        <v>-4.8610849219999999</v>
      </c>
      <c r="T642" s="69">
        <v>-5.0210533110000002</v>
      </c>
      <c r="U642" s="69">
        <v>-4.943547487</v>
      </c>
      <c r="V642" s="69">
        <v>-4.945721485</v>
      </c>
      <c r="W642" s="91"/>
      <c r="X642" s="16"/>
      <c r="Y642" s="16"/>
      <c r="Z642" s="16"/>
    </row>
    <row r="643" spans="1:26">
      <c r="A643" s="72">
        <v>4</v>
      </c>
      <c r="B643" s="91" t="s">
        <v>145</v>
      </c>
      <c r="C643" s="69">
        <v>0</v>
      </c>
      <c r="D643" s="69">
        <v>0</v>
      </c>
      <c r="E643" s="69">
        <v>0</v>
      </c>
      <c r="F643" s="69">
        <v>0</v>
      </c>
      <c r="G643" s="69">
        <v>0</v>
      </c>
      <c r="H643" s="69">
        <v>2.6747187280000002</v>
      </c>
      <c r="I643" s="69">
        <v>3.3906235310000001</v>
      </c>
      <c r="J643" s="69">
        <v>2.2347245729999998</v>
      </c>
      <c r="K643" s="69">
        <v>2.2787044129999998</v>
      </c>
      <c r="L643" s="69">
        <v>2.0754297419999999</v>
      </c>
      <c r="M643" s="69">
        <v>0.70509986599999996</v>
      </c>
      <c r="N643" s="69">
        <v>1.2508820540000001</v>
      </c>
      <c r="O643" s="69">
        <v>-2.136412977</v>
      </c>
      <c r="P643" s="69">
        <v>-0.49739157000000001</v>
      </c>
      <c r="Q643" s="69">
        <v>-4.9689677620000001</v>
      </c>
      <c r="R643" s="69">
        <v>-5.0705844820000001</v>
      </c>
      <c r="S643" s="69">
        <v>-5.1811528569999998</v>
      </c>
      <c r="T643" s="69">
        <v>-5.3419652649999998</v>
      </c>
      <c r="U643" s="69">
        <v>-5.2517642359999996</v>
      </c>
      <c r="V643" s="69">
        <v>-5.3704791140000001</v>
      </c>
      <c r="W643" s="91"/>
      <c r="X643" s="16"/>
      <c r="Y643" s="16"/>
      <c r="Z643" s="16"/>
    </row>
    <row r="644" spans="1:26">
      <c r="A644" s="72">
        <v>5</v>
      </c>
      <c r="B644" s="91" t="s">
        <v>146</v>
      </c>
      <c r="C644" s="69">
        <v>0</v>
      </c>
      <c r="D644" s="69">
        <v>0</v>
      </c>
      <c r="E644" s="69">
        <v>0</v>
      </c>
      <c r="F644" s="69">
        <v>0</v>
      </c>
      <c r="G644" s="69">
        <v>0</v>
      </c>
      <c r="H644" s="69">
        <v>3.1453809339999999</v>
      </c>
      <c r="I644" s="69">
        <v>4.0655132009999999</v>
      </c>
      <c r="J644" s="69">
        <v>2.578773752</v>
      </c>
      <c r="K644" s="69">
        <v>2.4603619220000001</v>
      </c>
      <c r="L644" s="69">
        <v>1.5283208479999999</v>
      </c>
      <c r="M644" s="69">
        <v>0.717598348</v>
      </c>
      <c r="N644" s="69">
        <v>0.91221866900000004</v>
      </c>
      <c r="O644" s="69">
        <v>-1.492471509</v>
      </c>
      <c r="P644" s="69">
        <v>-1.257755459</v>
      </c>
      <c r="Q644" s="69">
        <v>-4.4446529459999997</v>
      </c>
      <c r="R644" s="69">
        <v>-4.345149814</v>
      </c>
      <c r="S644" s="69">
        <v>-4.6642519</v>
      </c>
      <c r="T644" s="69">
        <v>-4.828025759</v>
      </c>
      <c r="U644" s="69">
        <v>-4.7171878830000002</v>
      </c>
      <c r="V644" s="69">
        <v>-5.0422715570000003</v>
      </c>
      <c r="W644" s="91"/>
      <c r="X644" s="16"/>
      <c r="Y644" s="16"/>
      <c r="Z644" s="16"/>
    </row>
    <row r="645" spans="1:26">
      <c r="A645" s="72">
        <v>6</v>
      </c>
      <c r="B645" s="91" t="s">
        <v>147</v>
      </c>
      <c r="C645" s="69">
        <v>0</v>
      </c>
      <c r="D645" s="69">
        <v>0</v>
      </c>
      <c r="E645" s="69">
        <v>0</v>
      </c>
      <c r="F645" s="69">
        <v>0</v>
      </c>
      <c r="G645" s="69">
        <v>0</v>
      </c>
      <c r="H645" s="69">
        <v>2.610026409</v>
      </c>
      <c r="I645" s="69">
        <v>2.959675549</v>
      </c>
      <c r="J645" s="69">
        <v>2.2549072909999999</v>
      </c>
      <c r="K645" s="69">
        <v>2.4047349520000001</v>
      </c>
      <c r="L645" s="69">
        <v>2.5127336979999999</v>
      </c>
      <c r="M645" s="69">
        <v>0.89456053000000002</v>
      </c>
      <c r="N645" s="69">
        <v>1.9325011409999999</v>
      </c>
      <c r="O645" s="69">
        <v>-2.3357206779999999</v>
      </c>
      <c r="P645" s="69">
        <v>0.13179550800000001</v>
      </c>
      <c r="Q645" s="69">
        <v>-5.0181027</v>
      </c>
      <c r="R645" s="69">
        <v>-4.9868374400000004</v>
      </c>
      <c r="S645" s="69">
        <v>-5.2583000350000004</v>
      </c>
      <c r="T645" s="69">
        <v>-5.416762394</v>
      </c>
      <c r="U645" s="69">
        <v>-5.3437618819999999</v>
      </c>
      <c r="V645" s="69">
        <v>-5.2778401109999997</v>
      </c>
      <c r="W645" s="91"/>
      <c r="X645" s="16"/>
      <c r="Y645" s="16"/>
      <c r="Z645" s="16"/>
    </row>
    <row r="646" spans="1:26">
      <c r="A646" s="72">
        <v>7</v>
      </c>
      <c r="B646" s="91" t="s">
        <v>148</v>
      </c>
      <c r="C646" s="69">
        <v>0</v>
      </c>
      <c r="D646" s="69">
        <v>0</v>
      </c>
      <c r="E646" s="69">
        <v>0</v>
      </c>
      <c r="F646" s="69">
        <v>0</v>
      </c>
      <c r="G646" s="69">
        <v>0</v>
      </c>
      <c r="H646" s="69">
        <v>3.1313386909999998</v>
      </c>
      <c r="I646" s="69">
        <v>3.3841831099999999</v>
      </c>
      <c r="J646" s="69">
        <v>3.407881717</v>
      </c>
      <c r="K646" s="69">
        <v>3.8892436570000002</v>
      </c>
      <c r="L646" s="69">
        <v>3.2886726529999999</v>
      </c>
      <c r="M646" s="69">
        <v>1.3992035199999999</v>
      </c>
      <c r="N646" s="69">
        <v>2.140411893</v>
      </c>
      <c r="O646" s="69">
        <v>-0.238165442</v>
      </c>
      <c r="P646" s="69">
        <v>1.277376244</v>
      </c>
      <c r="Q646" s="69">
        <v>-2.1812435030000001</v>
      </c>
      <c r="R646" s="69">
        <v>-1.9034440690000001</v>
      </c>
      <c r="S646" s="69">
        <v>-2.0076349549999999</v>
      </c>
      <c r="T646" s="69">
        <v>-2.1982658659999998</v>
      </c>
      <c r="U646" s="69">
        <v>-2.1944325660000001</v>
      </c>
      <c r="V646" s="69">
        <v>-2.2273512590000002</v>
      </c>
      <c r="W646" s="91"/>
      <c r="X646" s="16"/>
      <c r="Y646" s="16"/>
      <c r="Z646" s="16"/>
    </row>
    <row r="647" spans="1:26">
      <c r="A647" s="72">
        <v>8</v>
      </c>
      <c r="B647" s="91" t="s">
        <v>149</v>
      </c>
      <c r="C647" s="69">
        <v>0</v>
      </c>
      <c r="D647" s="69">
        <v>0</v>
      </c>
      <c r="E647" s="69">
        <v>0</v>
      </c>
      <c r="F647" s="69">
        <v>0</v>
      </c>
      <c r="G647" s="69">
        <v>0</v>
      </c>
      <c r="H647" s="69">
        <v>2.2367093439999999</v>
      </c>
      <c r="I647" s="69">
        <v>3.3189516000000001</v>
      </c>
      <c r="J647" s="69">
        <v>2.1010470809999999</v>
      </c>
      <c r="K647" s="69">
        <v>2.0758703839999999</v>
      </c>
      <c r="L647" s="69">
        <v>1.3588227509999999</v>
      </c>
      <c r="M647" s="69">
        <v>0.54435126499999997</v>
      </c>
      <c r="N647" s="69">
        <v>0.86093130500000004</v>
      </c>
      <c r="O647" s="69">
        <v>-1.844817068</v>
      </c>
      <c r="P647" s="69">
        <v>-1.586009907</v>
      </c>
      <c r="Q647" s="69">
        <v>-4.7382928389999996</v>
      </c>
      <c r="R647" s="69">
        <v>-4.6394010520000002</v>
      </c>
      <c r="S647" s="69">
        <v>-4.9569777999999998</v>
      </c>
      <c r="T647" s="69">
        <v>-5.1214838440000001</v>
      </c>
      <c r="U647" s="69">
        <v>-5.0452485380000001</v>
      </c>
      <c r="V647" s="69">
        <v>-5.293050429</v>
      </c>
      <c r="W647" s="91"/>
      <c r="X647" s="16"/>
      <c r="Y647" s="16"/>
      <c r="Z647" s="16"/>
    </row>
    <row r="648" spans="1:26">
      <c r="A648" s="72">
        <v>9</v>
      </c>
      <c r="B648" s="91" t="s">
        <v>150</v>
      </c>
      <c r="C648" s="69">
        <v>0</v>
      </c>
      <c r="D648" s="69">
        <v>0</v>
      </c>
      <c r="E648" s="69">
        <v>0</v>
      </c>
      <c r="F648" s="69">
        <v>0</v>
      </c>
      <c r="G648" s="69">
        <v>0</v>
      </c>
      <c r="H648" s="69">
        <v>3.6661473080000002</v>
      </c>
      <c r="I648" s="69">
        <v>3.9029485670000001</v>
      </c>
      <c r="J648" s="69">
        <v>4.1636184199999997</v>
      </c>
      <c r="K648" s="69">
        <v>4.7489634609999998</v>
      </c>
      <c r="L648" s="69">
        <v>4.1601338209999996</v>
      </c>
      <c r="M648" s="69">
        <v>4.3535262049999996</v>
      </c>
      <c r="N648" s="69">
        <v>3.3178711550000002</v>
      </c>
      <c r="O648" s="69">
        <v>3.7986485659999998</v>
      </c>
      <c r="P648" s="69">
        <v>2.1586205679999999</v>
      </c>
      <c r="Q648" s="69">
        <v>1.497473125</v>
      </c>
      <c r="R648" s="69">
        <v>1.690634365</v>
      </c>
      <c r="S648" s="69">
        <v>1.615917649</v>
      </c>
      <c r="T648" s="69">
        <v>1.3067399399999999</v>
      </c>
      <c r="U648" s="69">
        <v>1.1787062619999999</v>
      </c>
      <c r="V648" s="69">
        <v>1.157217129</v>
      </c>
      <c r="W648" s="91"/>
      <c r="X648" s="16"/>
      <c r="Y648" s="16"/>
      <c r="Z648" s="16"/>
    </row>
    <row r="649" spans="1:26">
      <c r="A649" s="72">
        <v>10</v>
      </c>
      <c r="B649" s="91" t="s">
        <v>151</v>
      </c>
      <c r="C649" s="69">
        <v>0</v>
      </c>
      <c r="D649" s="69">
        <v>0</v>
      </c>
      <c r="E649" s="69">
        <v>0</v>
      </c>
      <c r="F649" s="69">
        <v>0</v>
      </c>
      <c r="G649" s="69">
        <v>0</v>
      </c>
      <c r="H649" s="69">
        <v>3.5830328850000002</v>
      </c>
      <c r="I649" s="69">
        <v>3.802934815</v>
      </c>
      <c r="J649" s="69">
        <v>4.111055726</v>
      </c>
      <c r="K649" s="69">
        <v>4.7740066969999999</v>
      </c>
      <c r="L649" s="69">
        <v>4.4622426989999999</v>
      </c>
      <c r="M649" s="69">
        <v>1.1037636449999999</v>
      </c>
      <c r="N649" s="69">
        <v>2.9881182150000001</v>
      </c>
      <c r="O649" s="69">
        <v>0.32401635099999998</v>
      </c>
      <c r="P649" s="69">
        <v>1.9420449289999999</v>
      </c>
      <c r="Q649" s="69">
        <v>-1.688989439</v>
      </c>
      <c r="R649" s="69">
        <v>-1.5166574209999999</v>
      </c>
      <c r="S649" s="69">
        <v>-1.6411299770000001</v>
      </c>
      <c r="T649" s="69">
        <v>-1.8315178510000001</v>
      </c>
      <c r="U649" s="69">
        <v>-1.874219954</v>
      </c>
      <c r="V649" s="69">
        <v>-1.8979224969999999</v>
      </c>
      <c r="W649" s="91"/>
      <c r="X649" s="16"/>
      <c r="Y649" s="16"/>
      <c r="Z649" s="16"/>
    </row>
    <row r="650" spans="1:26">
      <c r="A650" s="72">
        <v>11</v>
      </c>
      <c r="B650" s="91" t="s">
        <v>152</v>
      </c>
      <c r="C650" s="69">
        <v>0</v>
      </c>
      <c r="D650" s="69">
        <v>0</v>
      </c>
      <c r="E650" s="69">
        <v>0</v>
      </c>
      <c r="F650" s="69">
        <v>0</v>
      </c>
      <c r="G650" s="69">
        <v>0</v>
      </c>
      <c r="H650" s="69">
        <v>4.4984872539999996</v>
      </c>
      <c r="I650" s="69">
        <v>4.7669968569999996</v>
      </c>
      <c r="J650" s="69">
        <v>4.6570746759999997</v>
      </c>
      <c r="K650" s="69">
        <v>4.4886781669999998</v>
      </c>
      <c r="L650" s="69">
        <v>1.645650542</v>
      </c>
      <c r="M650" s="69">
        <v>1.3919629549999999</v>
      </c>
      <c r="N650" s="69">
        <v>0.72641339400000005</v>
      </c>
      <c r="O650" s="69">
        <v>0.42484496199999999</v>
      </c>
      <c r="P650" s="69">
        <v>0.28651724699999997</v>
      </c>
      <c r="Q650" s="69">
        <v>-0.77086439299999998</v>
      </c>
      <c r="R650" s="69">
        <v>-0.46655650799999998</v>
      </c>
      <c r="S650" s="69">
        <v>-1.4850958299999999</v>
      </c>
      <c r="T650" s="69">
        <v>-1.4767003679999999</v>
      </c>
      <c r="U650" s="69">
        <v>-1.449939359</v>
      </c>
      <c r="V650" s="69">
        <v>-1.53084073</v>
      </c>
      <c r="W650" s="91"/>
      <c r="X650" s="16"/>
      <c r="Y650" s="16"/>
      <c r="Z650" s="16"/>
    </row>
    <row r="651" spans="1:26">
      <c r="A651" s="72">
        <v>12</v>
      </c>
      <c r="B651" s="91" t="s">
        <v>153</v>
      </c>
      <c r="C651" s="69">
        <v>0</v>
      </c>
      <c r="D651" s="69">
        <v>0</v>
      </c>
      <c r="E651" s="69">
        <v>0</v>
      </c>
      <c r="F651" s="69">
        <v>0</v>
      </c>
      <c r="G651" s="69">
        <v>0</v>
      </c>
      <c r="H651" s="69">
        <v>4.8703135240000002</v>
      </c>
      <c r="I651" s="69">
        <v>5.1388231280000003</v>
      </c>
      <c r="J651" s="69">
        <v>5.0289009460000003</v>
      </c>
      <c r="K651" s="69">
        <v>4.8605044370000003</v>
      </c>
      <c r="L651" s="69">
        <v>1.645650542</v>
      </c>
      <c r="M651" s="69">
        <v>1.3919629549999999</v>
      </c>
      <c r="N651" s="69">
        <v>0.72641339400000005</v>
      </c>
      <c r="O651" s="69">
        <v>0.42484496199999999</v>
      </c>
      <c r="P651" s="69">
        <v>0.28651724699999997</v>
      </c>
      <c r="Q651" s="69">
        <v>-0.77086439299999998</v>
      </c>
      <c r="R651" s="69">
        <v>-0.46655650799999998</v>
      </c>
      <c r="S651" s="69">
        <v>-1.4850958299999999</v>
      </c>
      <c r="T651" s="69">
        <v>-1.4767003679999999</v>
      </c>
      <c r="U651" s="69">
        <v>-1.449939359</v>
      </c>
      <c r="V651" s="69">
        <v>-1.53084073</v>
      </c>
      <c r="W651" s="91"/>
      <c r="X651" s="16"/>
      <c r="Y651" s="16"/>
      <c r="Z651" s="16"/>
    </row>
    <row r="652" spans="1:26">
      <c r="A652" s="72">
        <v>13</v>
      </c>
      <c r="B652" s="91" t="s">
        <v>154</v>
      </c>
      <c r="C652" s="69">
        <v>0</v>
      </c>
      <c r="D652" s="69">
        <v>0</v>
      </c>
      <c r="E652" s="69">
        <v>0</v>
      </c>
      <c r="F652" s="69">
        <v>0</v>
      </c>
      <c r="G652" s="69">
        <v>0</v>
      </c>
      <c r="H652" s="69">
        <v>3.25397011</v>
      </c>
      <c r="I652" s="69">
        <v>3.497507363</v>
      </c>
      <c r="J652" s="69">
        <v>3.7257087640000002</v>
      </c>
      <c r="K652" s="69">
        <v>3.9850639239999999</v>
      </c>
      <c r="L652" s="69">
        <v>3.7223226459999998</v>
      </c>
      <c r="M652" s="69">
        <v>3.5833192440000001</v>
      </c>
      <c r="N652" s="69">
        <v>3.1040212110000001</v>
      </c>
      <c r="O652" s="69">
        <v>3.639335311</v>
      </c>
      <c r="P652" s="69">
        <v>2.331128117</v>
      </c>
      <c r="Q652" s="69">
        <v>2.1714405339999998</v>
      </c>
      <c r="R652" s="69">
        <v>2.3227587629999999</v>
      </c>
      <c r="S652" s="69">
        <v>2.2076188480000001</v>
      </c>
      <c r="T652" s="69">
        <v>2.0277893960000002</v>
      </c>
      <c r="U652" s="69">
        <v>2.0137214960000001</v>
      </c>
      <c r="V652" s="69">
        <v>2.3319050469999998</v>
      </c>
      <c r="W652" s="91"/>
      <c r="X652" s="16"/>
      <c r="Y652" s="16"/>
      <c r="Z652" s="16"/>
    </row>
    <row r="653" spans="1:26">
      <c r="A653" s="72">
        <v>14</v>
      </c>
      <c r="B653" s="91" t="s">
        <v>155</v>
      </c>
      <c r="C653" s="69">
        <v>0</v>
      </c>
      <c r="D653" s="69">
        <v>0</v>
      </c>
      <c r="E653" s="69">
        <v>0</v>
      </c>
      <c r="F653" s="69">
        <v>0</v>
      </c>
      <c r="G653" s="69">
        <v>0</v>
      </c>
      <c r="H653" s="69">
        <v>2.0826103410000001</v>
      </c>
      <c r="I653" s="69">
        <v>2.0480799950000002</v>
      </c>
      <c r="J653" s="69">
        <v>2.2041561070000002</v>
      </c>
      <c r="K653" s="69">
        <v>2.4476937350000001</v>
      </c>
      <c r="L653" s="69">
        <v>2.1045042930000002</v>
      </c>
      <c r="M653" s="69">
        <v>2.270803822</v>
      </c>
      <c r="N653" s="69">
        <v>2.1306569479999999</v>
      </c>
      <c r="O653" s="69">
        <v>2.9480179820000001</v>
      </c>
      <c r="P653" s="69">
        <v>2.0669733020000001</v>
      </c>
      <c r="Q653" s="69">
        <v>3.2797546610000001</v>
      </c>
      <c r="R653" s="69">
        <v>3.4238471279999998</v>
      </c>
      <c r="S653" s="69">
        <v>4.1360050089999998</v>
      </c>
      <c r="T653" s="69">
        <v>4.0540006740000001</v>
      </c>
      <c r="U653" s="69">
        <v>4.0445036109999997</v>
      </c>
      <c r="V653" s="69">
        <v>4.0142304680000001</v>
      </c>
      <c r="W653" s="91"/>
      <c r="X653" s="16"/>
      <c r="Y653" s="16"/>
      <c r="Z653" s="16"/>
    </row>
    <row r="654" spans="1:26">
      <c r="A654" s="72">
        <v>15</v>
      </c>
      <c r="B654" s="91" t="s">
        <v>156</v>
      </c>
      <c r="C654" s="69">
        <v>0</v>
      </c>
      <c r="D654" s="69">
        <v>0</v>
      </c>
      <c r="E654" s="69">
        <v>0</v>
      </c>
      <c r="F654" s="69">
        <v>0</v>
      </c>
      <c r="G654" s="69">
        <v>0</v>
      </c>
      <c r="H654" s="69">
        <v>6.3565400639999998</v>
      </c>
      <c r="I654" s="69">
        <v>6.0436301840000004</v>
      </c>
      <c r="J654" s="69">
        <v>5.915876065</v>
      </c>
      <c r="K654" s="69">
        <v>5.6978027869999996</v>
      </c>
      <c r="L654" s="69">
        <v>5.8887847730000002</v>
      </c>
      <c r="M654" s="69">
        <v>6.8325175199999997</v>
      </c>
      <c r="N654" s="69">
        <v>6.7626634279999998</v>
      </c>
      <c r="O654" s="69">
        <v>7.6866217920000004</v>
      </c>
      <c r="P654" s="69">
        <v>6.9111468929999997</v>
      </c>
      <c r="Q654" s="69">
        <v>8.0574547120000002</v>
      </c>
      <c r="R654" s="69">
        <v>6.6780782409999997</v>
      </c>
      <c r="S654" s="69">
        <v>6.799925451</v>
      </c>
      <c r="T654" s="69">
        <v>6.9831342940000001</v>
      </c>
      <c r="U654" s="69">
        <v>6.9356327789999996</v>
      </c>
      <c r="V654" s="69">
        <v>7.0395620980000002</v>
      </c>
      <c r="W654" s="91"/>
      <c r="X654" s="16"/>
      <c r="Y654" s="16"/>
      <c r="Z654" s="16"/>
    </row>
    <row r="655" spans="1:26">
      <c r="A655" s="72">
        <v>16</v>
      </c>
      <c r="B655" s="91" t="s">
        <v>157</v>
      </c>
      <c r="C655" s="69">
        <v>0</v>
      </c>
      <c r="D655" s="69">
        <v>0</v>
      </c>
      <c r="E655" s="69">
        <v>0</v>
      </c>
      <c r="F655" s="69">
        <v>0</v>
      </c>
      <c r="G655" s="69">
        <v>0</v>
      </c>
      <c r="H655" s="69">
        <v>-4.0713987290000002</v>
      </c>
      <c r="I655" s="69">
        <v>-4.3247610859999996</v>
      </c>
      <c r="J655" s="69">
        <v>-4.0578370030000004</v>
      </c>
      <c r="K655" s="69">
        <v>-4.4634095900000004</v>
      </c>
      <c r="L655" s="69">
        <v>-4.3271868280000003</v>
      </c>
      <c r="M655" s="69">
        <v>-3.5198959250000001</v>
      </c>
      <c r="N655" s="69">
        <v>0.62441421100000005</v>
      </c>
      <c r="O655" s="69">
        <v>2.703498159</v>
      </c>
      <c r="P655" s="69">
        <v>2.25326183</v>
      </c>
      <c r="Q655" s="69">
        <v>4.0531228070000003</v>
      </c>
      <c r="R655" s="69">
        <v>4.269997407</v>
      </c>
      <c r="S655" s="69">
        <v>4.9608173459999998</v>
      </c>
      <c r="T655" s="69">
        <v>4.9391143069999996</v>
      </c>
      <c r="U655" s="69">
        <v>4.9293486169999996</v>
      </c>
      <c r="V655" s="69">
        <v>4.8824917010000002</v>
      </c>
      <c r="W655" s="91"/>
      <c r="X655" s="16"/>
      <c r="Y655" s="16"/>
      <c r="Z655" s="16"/>
    </row>
    <row r="656" spans="1:26">
      <c r="A656" s="72">
        <v>17</v>
      </c>
      <c r="B656" s="91" t="s">
        <v>158</v>
      </c>
      <c r="C656" s="69">
        <v>0</v>
      </c>
      <c r="D656" s="69">
        <v>0</v>
      </c>
      <c r="E656" s="69">
        <v>0</v>
      </c>
      <c r="F656" s="69">
        <v>0</v>
      </c>
      <c r="G656" s="69">
        <v>0</v>
      </c>
      <c r="H656" s="69">
        <v>-5.7743645289999996</v>
      </c>
      <c r="I656" s="69">
        <v>-5.6764452670000001</v>
      </c>
      <c r="J656" s="69">
        <v>-5.5251170500000004</v>
      </c>
      <c r="K656" s="69">
        <v>-5.469011106</v>
      </c>
      <c r="L656" s="69">
        <v>-4.8853205009999998</v>
      </c>
      <c r="M656" s="69">
        <v>-4.1809909049999998</v>
      </c>
      <c r="N656" s="69">
        <v>-3.5779221140000002</v>
      </c>
      <c r="O656" s="69">
        <v>-2.7315058470000002</v>
      </c>
      <c r="P656" s="69">
        <v>-1.98120593</v>
      </c>
      <c r="Q656" s="69">
        <v>-0.54493529900000004</v>
      </c>
      <c r="R656" s="69">
        <v>0.33225970599999999</v>
      </c>
      <c r="S656" s="69">
        <v>1.218808069</v>
      </c>
      <c r="T656" s="69">
        <v>1.238778231</v>
      </c>
      <c r="U656" s="69">
        <v>1.231215092</v>
      </c>
      <c r="V656" s="69">
        <v>1.274640776</v>
      </c>
      <c r="W656" s="91"/>
      <c r="X656" s="16"/>
      <c r="Y656" s="16"/>
      <c r="Z656" s="16"/>
    </row>
    <row r="657" spans="1:26">
      <c r="A657" s="72">
        <v>18</v>
      </c>
      <c r="B657" s="91" t="s">
        <v>159</v>
      </c>
      <c r="C657" s="69">
        <v>0</v>
      </c>
      <c r="D657" s="69">
        <v>0</v>
      </c>
      <c r="E657" s="69">
        <v>0</v>
      </c>
      <c r="F657" s="69">
        <v>0</v>
      </c>
      <c r="G657" s="69">
        <v>0</v>
      </c>
      <c r="H657" s="69">
        <v>-1.3541951480000001</v>
      </c>
      <c r="I657" s="69">
        <v>-1.6494565489999999</v>
      </c>
      <c r="J657" s="69">
        <v>-1.6572125099999999</v>
      </c>
      <c r="K657" s="69">
        <v>-2.3345510890000001</v>
      </c>
      <c r="L657" s="69">
        <v>-1.788671119</v>
      </c>
      <c r="M657" s="69">
        <v>-1.120385958</v>
      </c>
      <c r="N657" s="69">
        <v>-0.62147943800000005</v>
      </c>
      <c r="O657" s="69">
        <v>-0.12443409</v>
      </c>
      <c r="P657" s="69">
        <v>0.720928389</v>
      </c>
      <c r="Q657" s="69">
        <v>2.1433584780000001</v>
      </c>
      <c r="R657" s="69">
        <v>2.226253523</v>
      </c>
      <c r="S657" s="69">
        <v>2.4264487749999999</v>
      </c>
      <c r="T657" s="69">
        <v>2.5635472429999999</v>
      </c>
      <c r="U657" s="69">
        <v>2.5617107880000001</v>
      </c>
      <c r="V657" s="69">
        <v>2.6248054679999999</v>
      </c>
      <c r="W657" s="91"/>
      <c r="X657" s="16"/>
      <c r="Y657" s="16"/>
      <c r="Z657" s="16"/>
    </row>
    <row r="658" spans="1:26">
      <c r="A658" s="72">
        <v>19</v>
      </c>
      <c r="B658" s="91" t="s">
        <v>160</v>
      </c>
      <c r="C658" s="69">
        <v>0</v>
      </c>
      <c r="D658" s="69">
        <v>0</v>
      </c>
      <c r="E658" s="69">
        <v>0</v>
      </c>
      <c r="F658" s="69">
        <v>0</v>
      </c>
      <c r="G658" s="69">
        <v>0</v>
      </c>
      <c r="H658" s="69">
        <v>-1.274332961</v>
      </c>
      <c r="I658" s="69">
        <v>-1.6073673340000001</v>
      </c>
      <c r="J658" s="69">
        <v>-2.1270061810000001</v>
      </c>
      <c r="K658" s="69">
        <v>-2.0131158569999998</v>
      </c>
      <c r="L658" s="69">
        <v>-2.6681750000000001E-2</v>
      </c>
      <c r="M658" s="69">
        <v>0.57919078199999996</v>
      </c>
      <c r="N658" s="69">
        <v>1.7864923939999999</v>
      </c>
      <c r="O658" s="69">
        <v>2.7639480340000002</v>
      </c>
      <c r="P658" s="69">
        <v>2.7053769829999998</v>
      </c>
      <c r="Q658" s="69">
        <v>3.8120794020000002</v>
      </c>
      <c r="R658" s="69">
        <v>3.308288476</v>
      </c>
      <c r="S658" s="69">
        <v>3.6189446850000002</v>
      </c>
      <c r="T658" s="69">
        <v>3.7438164970000001</v>
      </c>
      <c r="U658" s="69">
        <v>3.7391362300000002</v>
      </c>
      <c r="V658" s="69">
        <v>3.8130026369999999</v>
      </c>
      <c r="W658" s="91"/>
      <c r="X658" s="16"/>
      <c r="Y658" s="16"/>
      <c r="Z658" s="16"/>
    </row>
    <row r="659" spans="1:26">
      <c r="A659" s="72">
        <v>20</v>
      </c>
      <c r="B659" s="91" t="s">
        <v>161</v>
      </c>
      <c r="C659" s="69">
        <v>0</v>
      </c>
      <c r="D659" s="69">
        <v>0</v>
      </c>
      <c r="E659" s="69">
        <v>0</v>
      </c>
      <c r="F659" s="69">
        <v>0</v>
      </c>
      <c r="G659" s="69">
        <v>0</v>
      </c>
      <c r="H659" s="69">
        <v>-9.4833859000000006E-2</v>
      </c>
      <c r="I659" s="69">
        <v>-1.1717273500000001</v>
      </c>
      <c r="J659" s="69">
        <v>-1.399403202</v>
      </c>
      <c r="K659" s="69">
        <v>-1.8792136740000001</v>
      </c>
      <c r="L659" s="69">
        <v>0.107487217</v>
      </c>
      <c r="M659" s="69">
        <v>-1.045328107</v>
      </c>
      <c r="N659" s="69">
        <v>2.2282752709999998</v>
      </c>
      <c r="O659" s="69">
        <v>1.857074702</v>
      </c>
      <c r="P659" s="69">
        <v>3.5706091729999998</v>
      </c>
      <c r="Q659" s="69">
        <v>3.1792834449999998</v>
      </c>
      <c r="R659" s="69">
        <v>2.6629896749999999</v>
      </c>
      <c r="S659" s="69">
        <v>2.9597285869999999</v>
      </c>
      <c r="T659" s="69">
        <v>3.0863782849999999</v>
      </c>
      <c r="U659" s="69">
        <v>3.081620558</v>
      </c>
      <c r="V659" s="69">
        <v>3.1545153610000001</v>
      </c>
      <c r="W659" s="91"/>
      <c r="X659" s="16"/>
      <c r="Y659" s="16"/>
      <c r="Z659" s="16"/>
    </row>
    <row r="660" spans="1:26">
      <c r="A660" s="94"/>
      <c r="B660" s="91"/>
      <c r="C660" s="91"/>
      <c r="D660" s="91"/>
      <c r="E660" s="91"/>
      <c r="F660" s="91"/>
      <c r="G660" s="91"/>
      <c r="H660" s="91"/>
      <c r="I660" s="91"/>
      <c r="J660" s="91"/>
      <c r="K660" s="91"/>
      <c r="L660" s="91"/>
      <c r="M660" s="91"/>
      <c r="N660" s="91"/>
      <c r="O660" s="91"/>
      <c r="P660" s="91"/>
      <c r="Q660" s="91"/>
      <c r="R660" s="91"/>
      <c r="S660" s="91"/>
      <c r="T660" s="91"/>
      <c r="U660" s="91"/>
      <c r="V660" s="91"/>
      <c r="W660" s="91"/>
      <c r="X660" s="16"/>
      <c r="Y660" s="16"/>
      <c r="Z660" s="16"/>
    </row>
    <row r="661" spans="1:26">
      <c r="A661" s="94" t="s">
        <v>163</v>
      </c>
      <c r="B661" s="91"/>
      <c r="C661" s="91"/>
      <c r="D661" s="91"/>
      <c r="E661" s="91"/>
      <c r="F661" s="91"/>
      <c r="G661" s="91"/>
      <c r="H661" s="91"/>
      <c r="I661" s="91"/>
      <c r="J661" s="91"/>
      <c r="K661" s="91"/>
      <c r="L661" s="91"/>
      <c r="M661" s="91"/>
      <c r="N661" s="91"/>
      <c r="O661" s="91"/>
      <c r="P661" s="91"/>
      <c r="Q661" s="91"/>
      <c r="R661" s="91"/>
      <c r="S661" s="91"/>
      <c r="T661" s="91"/>
      <c r="U661" s="91"/>
      <c r="V661" s="91"/>
      <c r="W661" s="91"/>
      <c r="X661" s="16"/>
      <c r="Y661" s="16"/>
      <c r="Z661" s="16"/>
    </row>
    <row r="662" spans="1:26">
      <c r="A662" s="131" t="s">
        <v>345</v>
      </c>
      <c r="B662" s="91"/>
      <c r="C662" s="91"/>
      <c r="D662" s="91"/>
      <c r="E662" s="91"/>
      <c r="F662" s="91"/>
      <c r="G662" s="91"/>
      <c r="H662" s="91"/>
      <c r="I662" s="91"/>
      <c r="J662" s="91"/>
      <c r="K662" s="91"/>
      <c r="L662" s="91"/>
      <c r="M662" s="91"/>
      <c r="N662" s="91"/>
      <c r="O662" s="91"/>
      <c r="P662" s="91"/>
      <c r="Q662" s="91"/>
      <c r="R662" s="91"/>
      <c r="S662" s="91"/>
      <c r="T662" s="91"/>
      <c r="U662" s="91"/>
      <c r="V662" s="91"/>
      <c r="W662" s="91"/>
      <c r="X662" s="16"/>
      <c r="Y662" s="16"/>
      <c r="Z662" s="16"/>
    </row>
    <row r="663" spans="1:26">
      <c r="A663" s="94" t="s">
        <v>140</v>
      </c>
      <c r="B663" s="94" t="s">
        <v>141</v>
      </c>
      <c r="C663" s="95">
        <v>2011</v>
      </c>
      <c r="D663" s="95">
        <v>2012</v>
      </c>
      <c r="E663" s="95">
        <v>2013</v>
      </c>
      <c r="F663" s="95">
        <v>2014</v>
      </c>
      <c r="G663" s="95">
        <v>2015</v>
      </c>
      <c r="H663" s="95">
        <v>2016</v>
      </c>
      <c r="I663" s="95">
        <v>2017</v>
      </c>
      <c r="J663" s="95">
        <v>2018</v>
      </c>
      <c r="K663" s="95">
        <v>2019</v>
      </c>
      <c r="L663" s="95">
        <v>2020</v>
      </c>
      <c r="M663" s="95">
        <v>2021</v>
      </c>
      <c r="N663" s="95">
        <v>2022</v>
      </c>
      <c r="O663" s="95">
        <v>2023</v>
      </c>
      <c r="P663" s="95">
        <v>2024</v>
      </c>
      <c r="Q663" s="95">
        <v>2025</v>
      </c>
      <c r="R663" s="95">
        <v>2026</v>
      </c>
      <c r="S663" s="95">
        <v>2027</v>
      </c>
      <c r="T663" s="95">
        <v>2028</v>
      </c>
      <c r="U663" s="95">
        <v>2029</v>
      </c>
      <c r="V663" s="95">
        <v>2030</v>
      </c>
      <c r="W663" s="72"/>
      <c r="X663" s="16"/>
      <c r="Y663" s="16"/>
      <c r="Z663" s="16"/>
    </row>
    <row r="664" spans="1:26">
      <c r="A664" s="72">
        <v>1</v>
      </c>
      <c r="B664" s="91" t="s">
        <v>142</v>
      </c>
      <c r="C664" s="69">
        <v>0</v>
      </c>
      <c r="D664" s="69">
        <v>7.8714988650000004</v>
      </c>
      <c r="E664" s="69">
        <v>7.705289187</v>
      </c>
      <c r="F664" s="69">
        <v>6.0196945790000003</v>
      </c>
      <c r="G664" s="69">
        <v>4.516970315</v>
      </c>
      <c r="H664" s="69">
        <v>5.8477369140000004</v>
      </c>
      <c r="I664" s="69">
        <v>5.0741190209999996</v>
      </c>
      <c r="J664" s="69">
        <v>3.6570434700000001</v>
      </c>
      <c r="K664" s="69">
        <v>4.0817247940000003</v>
      </c>
      <c r="L664" s="69">
        <v>3.9268725940000002</v>
      </c>
      <c r="M664" s="69">
        <v>3.5138602329999999</v>
      </c>
      <c r="N664" s="69">
        <v>2.6684148109999999</v>
      </c>
      <c r="O664" s="69">
        <v>2.1923181309999999</v>
      </c>
      <c r="P664" s="69">
        <v>2.4274980300000002</v>
      </c>
      <c r="Q664" s="69">
        <v>2.5329330739999998</v>
      </c>
      <c r="R664" s="69">
        <v>2.4775337359999998</v>
      </c>
      <c r="S664" s="69">
        <v>2.4669486530000002</v>
      </c>
      <c r="T664" s="69">
        <v>2.3511489550000002</v>
      </c>
      <c r="U664" s="69">
        <v>2.4167621889999999</v>
      </c>
      <c r="V664" s="69">
        <v>2.4159718379999999</v>
      </c>
      <c r="W664" s="91"/>
      <c r="X664" s="16"/>
      <c r="Y664" s="16"/>
      <c r="Z664" s="16"/>
    </row>
    <row r="665" spans="1:26">
      <c r="A665" s="72">
        <v>2</v>
      </c>
      <c r="B665" s="91" t="s">
        <v>143</v>
      </c>
      <c r="C665" s="69">
        <v>0</v>
      </c>
      <c r="D665" s="69">
        <v>6.1762417190000001</v>
      </c>
      <c r="E665" s="69">
        <v>6.6507855679999999</v>
      </c>
      <c r="F665" s="69">
        <v>5.0027334400000001</v>
      </c>
      <c r="G665" s="69">
        <v>3.6242716559999999</v>
      </c>
      <c r="H665" s="69">
        <v>5.1619740790000002</v>
      </c>
      <c r="I665" s="69">
        <v>4.6257789989999996</v>
      </c>
      <c r="J665" s="69">
        <v>3.2304622169999999</v>
      </c>
      <c r="K665" s="69">
        <v>3.6672129</v>
      </c>
      <c r="L665" s="69">
        <v>3.529384367</v>
      </c>
      <c r="M665" s="69">
        <v>3.105442542</v>
      </c>
      <c r="N665" s="69">
        <v>2.3042570910000002</v>
      </c>
      <c r="O665" s="69">
        <v>1.805320767</v>
      </c>
      <c r="P665" s="69">
        <v>2.015678641</v>
      </c>
      <c r="Q665" s="69">
        <v>2.158430332</v>
      </c>
      <c r="R665" s="69">
        <v>2.1045749050000002</v>
      </c>
      <c r="S665" s="69">
        <v>2.1151301400000002</v>
      </c>
      <c r="T665" s="69">
        <v>1.9969403960000001</v>
      </c>
      <c r="U665" s="69">
        <v>2.0586622650000002</v>
      </c>
      <c r="V665" s="69">
        <v>2.057904363</v>
      </c>
      <c r="W665" s="91"/>
      <c r="X665" s="16"/>
      <c r="Y665" s="16"/>
      <c r="Z665" s="16"/>
    </row>
    <row r="666" spans="1:26">
      <c r="A666" s="72">
        <v>3</v>
      </c>
      <c r="B666" s="91" t="s">
        <v>144</v>
      </c>
      <c r="C666" s="69">
        <v>0</v>
      </c>
      <c r="D666" s="69">
        <v>6.1762417190000001</v>
      </c>
      <c r="E666" s="69">
        <v>6.6507855679999999</v>
      </c>
      <c r="F666" s="69">
        <v>5.0027334400000001</v>
      </c>
      <c r="G666" s="69">
        <v>3.6242716559999999</v>
      </c>
      <c r="H666" s="69">
        <v>5.1619740790000002</v>
      </c>
      <c r="I666" s="69">
        <v>4.6257789989999996</v>
      </c>
      <c r="J666" s="69">
        <v>3.2304622169999999</v>
      </c>
      <c r="K666" s="69">
        <v>3.6672129</v>
      </c>
      <c r="L666" s="69">
        <v>3.529384367</v>
      </c>
      <c r="M666" s="69">
        <v>3.105442542</v>
      </c>
      <c r="N666" s="69">
        <v>2.3042570910000002</v>
      </c>
      <c r="O666" s="69">
        <v>1.805320767</v>
      </c>
      <c r="P666" s="69">
        <v>2.015678641</v>
      </c>
      <c r="Q666" s="69">
        <v>2.158430332</v>
      </c>
      <c r="R666" s="69">
        <v>2.1045749050000002</v>
      </c>
      <c r="S666" s="69">
        <v>2.1151301400000002</v>
      </c>
      <c r="T666" s="69">
        <v>1.9969403960000001</v>
      </c>
      <c r="U666" s="69">
        <v>2.0586622650000002</v>
      </c>
      <c r="V666" s="69">
        <v>2.057904363</v>
      </c>
      <c r="W666" s="91"/>
      <c r="X666" s="16"/>
      <c r="Y666" s="16"/>
      <c r="Z666" s="16"/>
    </row>
    <row r="667" spans="1:26">
      <c r="A667" s="72">
        <v>4</v>
      </c>
      <c r="B667" s="91" t="s">
        <v>145</v>
      </c>
      <c r="C667" s="69">
        <v>0</v>
      </c>
      <c r="D667" s="69">
        <v>6.1762417190000001</v>
      </c>
      <c r="E667" s="69">
        <v>6.6507855679999999</v>
      </c>
      <c r="F667" s="69">
        <v>5.0027334400000001</v>
      </c>
      <c r="G667" s="69">
        <v>3.6242716559999999</v>
      </c>
      <c r="H667" s="69">
        <v>5.1619740790000002</v>
      </c>
      <c r="I667" s="69">
        <v>4.6257789989999996</v>
      </c>
      <c r="J667" s="69">
        <v>3.2304622169999999</v>
      </c>
      <c r="K667" s="69">
        <v>3.6672129</v>
      </c>
      <c r="L667" s="69">
        <v>3.529384367</v>
      </c>
      <c r="M667" s="69">
        <v>3.105442542</v>
      </c>
      <c r="N667" s="69">
        <v>2.3042570910000002</v>
      </c>
      <c r="O667" s="69">
        <v>1.805320767</v>
      </c>
      <c r="P667" s="69">
        <v>2.015678641</v>
      </c>
      <c r="Q667" s="69">
        <v>2.158430332</v>
      </c>
      <c r="R667" s="69">
        <v>2.1045749050000002</v>
      </c>
      <c r="S667" s="69">
        <v>2.1151301400000002</v>
      </c>
      <c r="T667" s="69">
        <v>1.9969403960000001</v>
      </c>
      <c r="U667" s="69">
        <v>2.0586622650000002</v>
      </c>
      <c r="V667" s="69">
        <v>2.057904363</v>
      </c>
      <c r="W667" s="91"/>
      <c r="X667" s="16"/>
      <c r="Y667" s="16"/>
      <c r="Z667" s="16"/>
    </row>
    <row r="668" spans="1:26">
      <c r="A668" s="72">
        <v>5</v>
      </c>
      <c r="B668" s="91" t="s">
        <v>146</v>
      </c>
      <c r="C668" s="69">
        <v>0</v>
      </c>
      <c r="D668" s="69">
        <v>5.2224074920000003</v>
      </c>
      <c r="E668" s="69">
        <v>4.691698497</v>
      </c>
      <c r="F668" s="69">
        <v>4.2003050049999997</v>
      </c>
      <c r="G668" s="69">
        <v>3.561423515</v>
      </c>
      <c r="H668" s="69">
        <v>6.0225064240000004</v>
      </c>
      <c r="I668" s="69">
        <v>5.7870492689999997</v>
      </c>
      <c r="J668" s="69">
        <v>4.3606350190000001</v>
      </c>
      <c r="K668" s="69">
        <v>4.726134944</v>
      </c>
      <c r="L668" s="69">
        <v>4.6770883000000003</v>
      </c>
      <c r="M668" s="69">
        <v>4.2405826600000003</v>
      </c>
      <c r="N668" s="69">
        <v>3.4782144970000002</v>
      </c>
      <c r="O668" s="69">
        <v>2.862846636</v>
      </c>
      <c r="P668" s="69">
        <v>3.12861221</v>
      </c>
      <c r="Q668" s="69">
        <v>3.3361730249999999</v>
      </c>
      <c r="R668" s="69">
        <v>3.2942072310000001</v>
      </c>
      <c r="S668" s="69">
        <v>3.3174040709999999</v>
      </c>
      <c r="T668" s="69">
        <v>3.2244806860000002</v>
      </c>
      <c r="U668" s="69">
        <v>3.2863157699999999</v>
      </c>
      <c r="V668" s="69">
        <v>3.2853930949999999</v>
      </c>
      <c r="W668" s="91"/>
      <c r="X668" s="16"/>
      <c r="Y668" s="16"/>
      <c r="Z668" s="16"/>
    </row>
    <row r="669" spans="1:26">
      <c r="A669" s="72">
        <v>6</v>
      </c>
      <c r="B669" s="91" t="s">
        <v>147</v>
      </c>
      <c r="C669" s="69">
        <v>0</v>
      </c>
      <c r="D669" s="69">
        <v>4.8608064710000001</v>
      </c>
      <c r="E669" s="69">
        <v>4.1142944090000002</v>
      </c>
      <c r="F669" s="69">
        <v>3.5431576169999999</v>
      </c>
      <c r="G669" s="69">
        <v>3.0124249839999999</v>
      </c>
      <c r="H669" s="69">
        <v>4.5248133399999997</v>
      </c>
      <c r="I669" s="69">
        <v>4.1622608769999996</v>
      </c>
      <c r="J669" s="69">
        <v>2.7442419299999998</v>
      </c>
      <c r="K669" s="69">
        <v>3.180121964</v>
      </c>
      <c r="L669" s="69">
        <v>3.038364268</v>
      </c>
      <c r="M669" s="69">
        <v>2.63413816</v>
      </c>
      <c r="N669" s="69">
        <v>1.7979572509999999</v>
      </c>
      <c r="O669" s="69">
        <v>1.2752820140000001</v>
      </c>
      <c r="P669" s="69">
        <v>1.496902349</v>
      </c>
      <c r="Q669" s="69">
        <v>1.6535764260000001</v>
      </c>
      <c r="R669" s="69">
        <v>1.600079402</v>
      </c>
      <c r="S669" s="69">
        <v>1.62358552</v>
      </c>
      <c r="T669" s="69">
        <v>1.503365246</v>
      </c>
      <c r="U669" s="69">
        <v>1.560662003</v>
      </c>
      <c r="V669" s="69">
        <v>1.559834562</v>
      </c>
      <c r="W669" s="91"/>
      <c r="X669" s="16"/>
      <c r="Y669" s="16"/>
      <c r="Z669" s="16"/>
    </row>
    <row r="670" spans="1:26">
      <c r="A670" s="72">
        <v>7</v>
      </c>
      <c r="B670" s="91" t="s">
        <v>148</v>
      </c>
      <c r="C670" s="69">
        <v>0</v>
      </c>
      <c r="D670" s="69">
        <v>4.7300497740000003</v>
      </c>
      <c r="E670" s="69">
        <v>3.9749704430000001</v>
      </c>
      <c r="F670" s="69">
        <v>3.4588038970000001</v>
      </c>
      <c r="G670" s="69">
        <v>2.8955124190000001</v>
      </c>
      <c r="H670" s="69">
        <v>4.0232016980000003</v>
      </c>
      <c r="I670" s="69">
        <v>3.61146726</v>
      </c>
      <c r="J670" s="69">
        <v>2.431241193</v>
      </c>
      <c r="K670" s="69">
        <v>3.0647375760000002</v>
      </c>
      <c r="L670" s="69">
        <v>2.9313125339999999</v>
      </c>
      <c r="M670" s="69">
        <v>2.559425321</v>
      </c>
      <c r="N670" s="69">
        <v>1.861136645</v>
      </c>
      <c r="O670" s="69">
        <v>1.356802367</v>
      </c>
      <c r="P670" s="69">
        <v>1.5345756429999999</v>
      </c>
      <c r="Q670" s="69">
        <v>1.6899724380000001</v>
      </c>
      <c r="R670" s="69">
        <v>1.632774175</v>
      </c>
      <c r="S670" s="69">
        <v>1.6552873029999999</v>
      </c>
      <c r="T670" s="69">
        <v>1.527593135</v>
      </c>
      <c r="U670" s="69">
        <v>1.582260427</v>
      </c>
      <c r="V670" s="69">
        <v>1.5815122370000001</v>
      </c>
      <c r="W670" s="91"/>
      <c r="X670" s="16"/>
      <c r="Y670" s="16"/>
      <c r="Z670" s="16"/>
    </row>
    <row r="671" spans="1:26">
      <c r="A671" s="72">
        <v>8</v>
      </c>
      <c r="B671" s="91" t="s">
        <v>149</v>
      </c>
      <c r="C671" s="69">
        <v>0</v>
      </c>
      <c r="D671" s="69">
        <v>4.7300497740000003</v>
      </c>
      <c r="E671" s="69">
        <v>3.9749704430000001</v>
      </c>
      <c r="F671" s="69">
        <v>3.4588038970000001</v>
      </c>
      <c r="G671" s="69">
        <v>2.8955124190000001</v>
      </c>
      <c r="H671" s="69">
        <v>4.0232016980000003</v>
      </c>
      <c r="I671" s="69">
        <v>3.61146726</v>
      </c>
      <c r="J671" s="69">
        <v>2.431241193</v>
      </c>
      <c r="K671" s="69">
        <v>3.0647375760000002</v>
      </c>
      <c r="L671" s="69">
        <v>2.9313125339999999</v>
      </c>
      <c r="M671" s="69">
        <v>2.559425321</v>
      </c>
      <c r="N671" s="69">
        <v>1.861136645</v>
      </c>
      <c r="O671" s="69">
        <v>1.356802367</v>
      </c>
      <c r="P671" s="69">
        <v>1.5345756429999999</v>
      </c>
      <c r="Q671" s="69">
        <v>1.6899724380000001</v>
      </c>
      <c r="R671" s="69">
        <v>1.632774175</v>
      </c>
      <c r="S671" s="69">
        <v>1.6552873029999999</v>
      </c>
      <c r="T671" s="69">
        <v>1.527593135</v>
      </c>
      <c r="U671" s="69">
        <v>1.582260427</v>
      </c>
      <c r="V671" s="69">
        <v>1.5815122370000001</v>
      </c>
      <c r="W671" s="91"/>
      <c r="X671" s="16"/>
      <c r="Y671" s="16"/>
      <c r="Z671" s="16"/>
    </row>
    <row r="672" spans="1:26">
      <c r="A672" s="72">
        <v>9</v>
      </c>
      <c r="B672" s="91" t="s">
        <v>150</v>
      </c>
      <c r="C672" s="69">
        <v>0</v>
      </c>
      <c r="D672" s="69">
        <v>0.99842503100000002</v>
      </c>
      <c r="E672" s="69">
        <v>0.67415228100000002</v>
      </c>
      <c r="F672" s="69">
        <v>0.88158009900000001</v>
      </c>
      <c r="G672" s="69">
        <v>1.0486274760000001</v>
      </c>
      <c r="H672" s="69">
        <v>1.1162628459999999</v>
      </c>
      <c r="I672" s="69">
        <v>1.0802934239999999</v>
      </c>
      <c r="J672" s="69">
        <v>0.54732765100000003</v>
      </c>
      <c r="K672" s="69">
        <v>0.47179705599999999</v>
      </c>
      <c r="L672" s="69">
        <v>0.55896965899999995</v>
      </c>
      <c r="M672" s="69">
        <v>0.339499363</v>
      </c>
      <c r="N672" s="69">
        <v>0.24295160399999999</v>
      </c>
      <c r="O672" s="69">
        <v>0.35097452400000001</v>
      </c>
      <c r="P672" s="69">
        <v>0.458239756</v>
      </c>
      <c r="Q672" s="69">
        <v>0.61846589699999999</v>
      </c>
      <c r="R672" s="69">
        <v>0.587476475</v>
      </c>
      <c r="S672" s="69">
        <v>0.61703618900000001</v>
      </c>
      <c r="T672" s="69">
        <v>0.49756773900000001</v>
      </c>
      <c r="U672" s="69">
        <v>0.54743780099999995</v>
      </c>
      <c r="V672" s="69">
        <v>0.54681374000000005</v>
      </c>
      <c r="W672" s="91"/>
      <c r="X672" s="16"/>
      <c r="Y672" s="16"/>
      <c r="Z672" s="16"/>
    </row>
    <row r="673" spans="1:26">
      <c r="A673" s="72">
        <v>10</v>
      </c>
      <c r="B673" s="91" t="s">
        <v>151</v>
      </c>
      <c r="C673" s="69">
        <v>0</v>
      </c>
      <c r="D673" s="69">
        <v>1.1593631040000001</v>
      </c>
      <c r="E673" s="69">
        <v>0.87202299299999997</v>
      </c>
      <c r="F673" s="69">
        <v>1.098388532</v>
      </c>
      <c r="G673" s="69">
        <v>1.308348552</v>
      </c>
      <c r="H673" s="69">
        <v>1.4733470799999999</v>
      </c>
      <c r="I673" s="69">
        <v>1.3718787079999999</v>
      </c>
      <c r="J673" s="69">
        <v>0.80431115099999995</v>
      </c>
      <c r="K673" s="69">
        <v>0.64928351900000003</v>
      </c>
      <c r="L673" s="69">
        <v>-7.5826915999999994E-2</v>
      </c>
      <c r="M673" s="69">
        <v>-0.40696785099999999</v>
      </c>
      <c r="N673" s="69">
        <v>-0.45558193299999999</v>
      </c>
      <c r="O673" s="69">
        <v>-0.32882470600000002</v>
      </c>
      <c r="P673" s="69">
        <v>-0.230308075</v>
      </c>
      <c r="Q673" s="69">
        <v>1.5754724959999999</v>
      </c>
      <c r="R673" s="69">
        <v>1.5246829980000001</v>
      </c>
      <c r="S673" s="69">
        <v>1.4794640269999999</v>
      </c>
      <c r="T673" s="69">
        <v>1.280211923</v>
      </c>
      <c r="U673" s="69">
        <v>1.237172194</v>
      </c>
      <c r="V673" s="69">
        <v>1.207920098</v>
      </c>
      <c r="W673" s="91"/>
      <c r="X673" s="16"/>
      <c r="Y673" s="16"/>
      <c r="Z673" s="16"/>
    </row>
    <row r="674" spans="1:26">
      <c r="A674" s="72">
        <v>11</v>
      </c>
      <c r="B674" s="91" t="s">
        <v>152</v>
      </c>
      <c r="C674" s="69">
        <v>0</v>
      </c>
      <c r="D674" s="69">
        <v>0.30104930499999999</v>
      </c>
      <c r="E674" s="69">
        <v>4.624408E-3</v>
      </c>
      <c r="F674" s="69">
        <v>-1.0676010999999999E-2</v>
      </c>
      <c r="G674" s="69">
        <v>0.11888997699999999</v>
      </c>
      <c r="H674" s="69">
        <v>-0.35773073</v>
      </c>
      <c r="I674" s="69">
        <v>-0.374347912</v>
      </c>
      <c r="J674" s="69">
        <v>-0.66643443599999996</v>
      </c>
      <c r="K674" s="69">
        <v>-0.87246424600000005</v>
      </c>
      <c r="L674" s="69">
        <v>-0.58909092900000004</v>
      </c>
      <c r="M674" s="69">
        <v>-0.54408409700000004</v>
      </c>
      <c r="N674" s="69">
        <v>-0.56788108599999998</v>
      </c>
      <c r="O674" s="69">
        <v>-0.46098261899999998</v>
      </c>
      <c r="P674" s="69">
        <v>-0.39326116100000003</v>
      </c>
      <c r="Q674" s="69">
        <v>-0.20303568399999999</v>
      </c>
      <c r="R674" s="69">
        <v>-0.17128301300000001</v>
      </c>
      <c r="S674" s="69">
        <v>-0.158125882</v>
      </c>
      <c r="T674" s="69">
        <v>-0.19466060399999999</v>
      </c>
      <c r="U674" s="69">
        <v>-0.19238432</v>
      </c>
      <c r="V674" s="69">
        <v>-0.19205496699999999</v>
      </c>
      <c r="W674" s="91"/>
      <c r="X674" s="16"/>
      <c r="Y674" s="16"/>
      <c r="Z674" s="16"/>
    </row>
    <row r="675" spans="1:26">
      <c r="A675" s="72">
        <v>12</v>
      </c>
      <c r="B675" s="91" t="s">
        <v>153</v>
      </c>
      <c r="C675" s="69">
        <v>0</v>
      </c>
      <c r="D675" s="69">
        <v>0.30104930499999999</v>
      </c>
      <c r="E675" s="69">
        <v>4.624408E-3</v>
      </c>
      <c r="F675" s="69">
        <v>-1.0676010999999999E-2</v>
      </c>
      <c r="G675" s="69">
        <v>0.11888997699999999</v>
      </c>
      <c r="H675" s="69">
        <v>-0.35773073</v>
      </c>
      <c r="I675" s="69">
        <v>-0.374347912</v>
      </c>
      <c r="J675" s="69">
        <v>-0.66643443599999996</v>
      </c>
      <c r="K675" s="69">
        <v>-0.87246424600000005</v>
      </c>
      <c r="L675" s="69">
        <v>-0.58909092900000004</v>
      </c>
      <c r="M675" s="69">
        <v>-0.54408409700000004</v>
      </c>
      <c r="N675" s="69">
        <v>-0.56788108599999998</v>
      </c>
      <c r="O675" s="69">
        <v>-0.46098261899999998</v>
      </c>
      <c r="P675" s="69">
        <v>-0.39326116100000003</v>
      </c>
      <c r="Q675" s="69">
        <v>-0.20303568399999999</v>
      </c>
      <c r="R675" s="69">
        <v>-0.17128301300000001</v>
      </c>
      <c r="S675" s="69">
        <v>-0.158125882</v>
      </c>
      <c r="T675" s="69">
        <v>-0.19466060399999999</v>
      </c>
      <c r="U675" s="69">
        <v>-0.19238432</v>
      </c>
      <c r="V675" s="69">
        <v>-0.19205496699999999</v>
      </c>
      <c r="W675" s="91"/>
      <c r="X675" s="16"/>
      <c r="Y675" s="16"/>
      <c r="Z675" s="16"/>
    </row>
    <row r="676" spans="1:26">
      <c r="A676" s="72">
        <v>13</v>
      </c>
      <c r="B676" s="91" t="s">
        <v>154</v>
      </c>
      <c r="C676" s="69">
        <v>0</v>
      </c>
      <c r="D676" s="69">
        <v>0.30104930499999999</v>
      </c>
      <c r="E676" s="69">
        <v>4.624408E-3</v>
      </c>
      <c r="F676" s="69">
        <v>-1.0676010999999999E-2</v>
      </c>
      <c r="G676" s="69">
        <v>0.11888997699999999</v>
      </c>
      <c r="H676" s="69">
        <v>-0.35773073</v>
      </c>
      <c r="I676" s="69">
        <v>-0.374347912</v>
      </c>
      <c r="J676" s="69">
        <v>-0.66643443599999996</v>
      </c>
      <c r="K676" s="69">
        <v>-0.87246424600000005</v>
      </c>
      <c r="L676" s="69">
        <v>-0.58909092900000004</v>
      </c>
      <c r="M676" s="69">
        <v>-0.54408409700000004</v>
      </c>
      <c r="N676" s="69">
        <v>-0.56788108599999998</v>
      </c>
      <c r="O676" s="69">
        <v>-0.46098261899999998</v>
      </c>
      <c r="P676" s="69">
        <v>-0.39326116100000003</v>
      </c>
      <c r="Q676" s="69">
        <v>-0.20303568399999999</v>
      </c>
      <c r="R676" s="69">
        <v>-0.17128301300000001</v>
      </c>
      <c r="S676" s="69">
        <v>-0.158125882</v>
      </c>
      <c r="T676" s="69">
        <v>-0.19466060399999999</v>
      </c>
      <c r="U676" s="69">
        <v>-0.19238432</v>
      </c>
      <c r="V676" s="69">
        <v>-0.19205496699999999</v>
      </c>
      <c r="W676" s="91"/>
      <c r="X676" s="16"/>
      <c r="Y676" s="16"/>
      <c r="Z676" s="16"/>
    </row>
    <row r="677" spans="1:26">
      <c r="A677" s="72">
        <v>14</v>
      </c>
      <c r="B677" s="91" t="s">
        <v>155</v>
      </c>
      <c r="C677" s="69">
        <v>0</v>
      </c>
      <c r="D677" s="69">
        <v>0.24568344</v>
      </c>
      <c r="E677" s="69">
        <v>1.9676020000000002E-3</v>
      </c>
      <c r="F677" s="69">
        <v>-0.126973317</v>
      </c>
      <c r="G677" s="69">
        <v>4.7586057000000001E-2</v>
      </c>
      <c r="H677" s="69">
        <v>-0.403175862</v>
      </c>
      <c r="I677" s="69">
        <v>-0.45552460299999997</v>
      </c>
      <c r="J677" s="69">
        <v>-0.67797445899999997</v>
      </c>
      <c r="K677" s="69">
        <v>-0.86353623599999996</v>
      </c>
      <c r="L677" s="69">
        <v>-0.67181854799999996</v>
      </c>
      <c r="M677" s="69">
        <v>-2.2564213E-2</v>
      </c>
      <c r="N677" s="69">
        <v>0.105437896</v>
      </c>
      <c r="O677" s="69">
        <v>-2.8424854999999999E-2</v>
      </c>
      <c r="P677" s="69">
        <v>-4.0821299999999998E-2</v>
      </c>
      <c r="Q677" s="69">
        <v>6.7887239000000002E-2</v>
      </c>
      <c r="R677" s="69">
        <v>0.18196960600000001</v>
      </c>
      <c r="S677" s="69">
        <v>0.158254964</v>
      </c>
      <c r="T677" s="69">
        <v>0.138452455</v>
      </c>
      <c r="U677" s="69">
        <v>9.7293141E-2</v>
      </c>
      <c r="V677" s="69">
        <v>9.7715306000000002E-2</v>
      </c>
      <c r="W677" s="91"/>
      <c r="X677" s="16"/>
      <c r="Y677" s="16"/>
      <c r="Z677" s="16"/>
    </row>
    <row r="678" spans="1:26">
      <c r="A678" s="72">
        <v>15</v>
      </c>
      <c r="B678" s="91" t="s">
        <v>156</v>
      </c>
      <c r="C678" s="69">
        <v>0</v>
      </c>
      <c r="D678" s="69">
        <v>-0.37141170299999998</v>
      </c>
      <c r="E678" s="69">
        <v>-0.27786296500000002</v>
      </c>
      <c r="F678" s="69">
        <v>-0.236654009</v>
      </c>
      <c r="G678" s="69">
        <v>-0.33336696500000002</v>
      </c>
      <c r="H678" s="69">
        <v>-0.48103137200000001</v>
      </c>
      <c r="I678" s="69">
        <v>-0.56926394599999997</v>
      </c>
      <c r="J678" s="69">
        <v>-0.451563769</v>
      </c>
      <c r="K678" s="69">
        <v>-0.59784019200000005</v>
      </c>
      <c r="L678" s="69">
        <v>-0.55458636699999997</v>
      </c>
      <c r="M678" s="69">
        <v>-0.46803382999999998</v>
      </c>
      <c r="N678" s="69">
        <v>-0.29760094300000001</v>
      </c>
      <c r="O678" s="69">
        <v>-0.434816814</v>
      </c>
      <c r="P678" s="69">
        <v>-0.52650513700000001</v>
      </c>
      <c r="Q678" s="69">
        <v>-0.57933795600000004</v>
      </c>
      <c r="R678" s="69">
        <v>-0.53926895900000005</v>
      </c>
      <c r="S678" s="69">
        <v>-0.58502793799999997</v>
      </c>
      <c r="T678" s="69">
        <v>-0.54796321800000003</v>
      </c>
      <c r="U678" s="69">
        <v>-0.54201532299999999</v>
      </c>
      <c r="V678" s="69">
        <v>-0.55070304999999997</v>
      </c>
      <c r="W678" s="91"/>
      <c r="X678" s="16"/>
      <c r="Y678" s="16"/>
      <c r="Z678" s="16"/>
    </row>
    <row r="679" spans="1:26">
      <c r="A679" s="72">
        <v>16</v>
      </c>
      <c r="B679" s="91" t="s">
        <v>157</v>
      </c>
      <c r="C679" s="69">
        <v>0</v>
      </c>
      <c r="D679" s="69">
        <v>0</v>
      </c>
      <c r="E679" s="69">
        <v>0</v>
      </c>
      <c r="F679" s="69">
        <v>0</v>
      </c>
      <c r="G679" s="69">
        <v>0</v>
      </c>
      <c r="H679" s="69">
        <v>0</v>
      </c>
      <c r="I679" s="69">
        <v>0</v>
      </c>
      <c r="J679" s="69">
        <v>0</v>
      </c>
      <c r="K679" s="69">
        <v>0</v>
      </c>
      <c r="L679" s="69">
        <v>0</v>
      </c>
      <c r="M679" s="69">
        <v>0</v>
      </c>
      <c r="N679" s="69">
        <v>0</v>
      </c>
      <c r="O679" s="69">
        <v>-0.136853427</v>
      </c>
      <c r="P679" s="69">
        <v>-0.15322239100000001</v>
      </c>
      <c r="Q679" s="69">
        <v>-0.16222392299999999</v>
      </c>
      <c r="R679" s="69">
        <v>-0.14924326199999999</v>
      </c>
      <c r="S679" s="69">
        <v>-0.15347427899999999</v>
      </c>
      <c r="T679" s="69">
        <v>-0.154102551</v>
      </c>
      <c r="U679" s="69">
        <v>-0.16057838899999999</v>
      </c>
      <c r="V679" s="69">
        <v>-0.16057838899999999</v>
      </c>
      <c r="W679" s="91"/>
      <c r="X679" s="16"/>
      <c r="Y679" s="16"/>
      <c r="Z679" s="16"/>
    </row>
    <row r="680" spans="1:26">
      <c r="A680" s="72">
        <v>17</v>
      </c>
      <c r="B680" s="91" t="s">
        <v>158</v>
      </c>
      <c r="C680" s="69">
        <v>0</v>
      </c>
      <c r="D680" s="69">
        <v>0.29031757499999999</v>
      </c>
      <c r="E680" s="69">
        <v>0.58467354199999999</v>
      </c>
      <c r="F680" s="69">
        <v>0.636762724</v>
      </c>
      <c r="G680" s="69">
        <v>0.59583611599999997</v>
      </c>
      <c r="H680" s="69">
        <v>0.64100349099999998</v>
      </c>
      <c r="I680" s="69">
        <v>0.59027544700000001</v>
      </c>
      <c r="J680" s="69">
        <v>0.70543916799999995</v>
      </c>
      <c r="K680" s="69">
        <v>0.23605806100000001</v>
      </c>
      <c r="L680" s="69">
        <v>0.232722597</v>
      </c>
      <c r="M680" s="69">
        <v>0.251331368</v>
      </c>
      <c r="N680" s="69">
        <v>0.26808071300000003</v>
      </c>
      <c r="O680" s="69">
        <v>0.26004989099999998</v>
      </c>
      <c r="P680" s="69">
        <v>0.357532342</v>
      </c>
      <c r="Q680" s="69">
        <v>0.43741817999999999</v>
      </c>
      <c r="R680" s="69">
        <v>0.889896876</v>
      </c>
      <c r="S680" s="69">
        <v>0.98261234200000003</v>
      </c>
      <c r="T680" s="69">
        <v>1.0817031349999999</v>
      </c>
      <c r="U680" s="69">
        <v>1.1251052669999999</v>
      </c>
      <c r="V680" s="69">
        <v>1.1261108529999999</v>
      </c>
      <c r="W680" s="91"/>
      <c r="X680" s="16"/>
      <c r="Y680" s="16"/>
      <c r="Z680" s="16"/>
    </row>
    <row r="681" spans="1:26">
      <c r="A681" s="72">
        <v>18</v>
      </c>
      <c r="B681" s="91" t="s">
        <v>159</v>
      </c>
      <c r="C681" s="69">
        <v>0</v>
      </c>
      <c r="D681" s="69">
        <v>-0.34872872199999999</v>
      </c>
      <c r="E681" s="69">
        <v>-0.275824403</v>
      </c>
      <c r="F681" s="69">
        <v>-0.23251913499999999</v>
      </c>
      <c r="G681" s="69">
        <v>-0.29660451199999999</v>
      </c>
      <c r="H681" s="69">
        <v>-0.425369414</v>
      </c>
      <c r="I681" s="69">
        <v>-0.51412993900000004</v>
      </c>
      <c r="J681" s="69">
        <v>-0.36366320099999999</v>
      </c>
      <c r="K681" s="69">
        <v>-0.52311037400000004</v>
      </c>
      <c r="L681" s="69">
        <v>-0.47230443</v>
      </c>
      <c r="M681" s="69">
        <v>-0.37034217899999999</v>
      </c>
      <c r="N681" s="69">
        <v>-0.17846979900000001</v>
      </c>
      <c r="O681" s="69">
        <v>-0.316310971</v>
      </c>
      <c r="P681" s="69">
        <v>-0.42055353499999998</v>
      </c>
      <c r="Q681" s="69">
        <v>-0.42835008899999999</v>
      </c>
      <c r="R681" s="69">
        <v>-0.37730945700000001</v>
      </c>
      <c r="S681" s="69">
        <v>-0.406452333</v>
      </c>
      <c r="T681" s="69">
        <v>-0.35460659</v>
      </c>
      <c r="U681" s="69">
        <v>-0.34222095699999999</v>
      </c>
      <c r="V681" s="69">
        <v>-0.34210401699999998</v>
      </c>
      <c r="W681" s="91"/>
      <c r="X681" s="16"/>
      <c r="Y681" s="16"/>
      <c r="Z681" s="16"/>
    </row>
    <row r="682" spans="1:26">
      <c r="A682" s="72">
        <v>19</v>
      </c>
      <c r="B682" s="91" t="s">
        <v>160</v>
      </c>
      <c r="C682" s="69">
        <v>0</v>
      </c>
      <c r="D682" s="69">
        <v>-0.97747630399999996</v>
      </c>
      <c r="E682" s="69">
        <v>-0.50837335500000003</v>
      </c>
      <c r="F682" s="69">
        <v>-0.56217655300000002</v>
      </c>
      <c r="G682" s="69">
        <v>-0.90923531999999996</v>
      </c>
      <c r="H682" s="69">
        <v>-1.005384917</v>
      </c>
      <c r="I682" s="69">
        <v>-1.250978959</v>
      </c>
      <c r="J682" s="69">
        <v>-0.381155101</v>
      </c>
      <c r="K682" s="69">
        <v>-0.38695380000000001</v>
      </c>
      <c r="L682" s="69">
        <v>-0.22886720299999999</v>
      </c>
      <c r="M682" s="69">
        <v>-0.160505227</v>
      </c>
      <c r="N682" s="69">
        <v>-0.28147710399999998</v>
      </c>
      <c r="O682" s="69">
        <v>-0.407989612</v>
      </c>
      <c r="P682" s="69">
        <v>-0.37051283200000001</v>
      </c>
      <c r="Q682" s="69">
        <v>-0.545612875</v>
      </c>
      <c r="R682" s="69">
        <v>-0.60100256200000002</v>
      </c>
      <c r="S682" s="69">
        <v>-0.63040857900000002</v>
      </c>
      <c r="T682" s="69">
        <v>-0.585676482</v>
      </c>
      <c r="U682" s="69">
        <v>-0.76365366499999998</v>
      </c>
      <c r="V682" s="69">
        <v>-0.76458296800000003</v>
      </c>
      <c r="W682" s="91"/>
      <c r="X682" s="16"/>
      <c r="Y682" s="16"/>
      <c r="Z682" s="16"/>
    </row>
    <row r="683" spans="1:26">
      <c r="A683" s="72">
        <v>20</v>
      </c>
      <c r="B683" s="91" t="s">
        <v>161</v>
      </c>
      <c r="C683" s="69">
        <v>0</v>
      </c>
      <c r="D683" s="69">
        <v>-0.98406809500000003</v>
      </c>
      <c r="E683" s="69">
        <v>-0.51257739899999999</v>
      </c>
      <c r="F683" s="69">
        <v>-0.56766809500000004</v>
      </c>
      <c r="G683" s="69">
        <v>-0.91649538699999999</v>
      </c>
      <c r="H683" s="69">
        <v>-1.1413109530000001</v>
      </c>
      <c r="I683" s="69">
        <v>-1.445880297</v>
      </c>
      <c r="J683" s="69">
        <v>0.40319393799999997</v>
      </c>
      <c r="K683" s="69">
        <v>0.33451618999999999</v>
      </c>
      <c r="L683" s="69">
        <v>0.28462219100000002</v>
      </c>
      <c r="M683" s="69">
        <v>0.36375775700000001</v>
      </c>
      <c r="N683" s="69">
        <v>7.1358435999999997E-2</v>
      </c>
      <c r="O683" s="69">
        <v>0.34412756</v>
      </c>
      <c r="P683" s="69">
        <v>-0.38164399500000001</v>
      </c>
      <c r="Q683" s="69">
        <v>-0.50827571999999999</v>
      </c>
      <c r="R683" s="69">
        <v>-0.54990044999999999</v>
      </c>
      <c r="S683" s="69">
        <v>-0.58092149299999996</v>
      </c>
      <c r="T683" s="69">
        <v>-0.53967937099999996</v>
      </c>
      <c r="U683" s="69">
        <v>-0.725444058</v>
      </c>
      <c r="V683" s="69">
        <v>-0.72529179600000004</v>
      </c>
      <c r="W683" s="91"/>
      <c r="X683" s="16"/>
      <c r="Y683" s="16"/>
      <c r="Z683" s="16"/>
    </row>
    <row r="684" spans="1:26">
      <c r="A684" s="94"/>
      <c r="B684" s="91"/>
      <c r="C684" s="91"/>
      <c r="D684" s="91"/>
      <c r="E684" s="91"/>
      <c r="F684" s="91"/>
      <c r="G684" s="91"/>
      <c r="H684" s="91"/>
      <c r="I684" s="91"/>
      <c r="J684" s="91"/>
      <c r="K684" s="91"/>
      <c r="L684" s="91"/>
      <c r="M684" s="91"/>
      <c r="N684" s="91"/>
      <c r="O684" s="91"/>
      <c r="P684" s="91"/>
      <c r="Q684" s="91"/>
      <c r="R684" s="91"/>
      <c r="S684" s="91"/>
      <c r="T684" s="91"/>
      <c r="U684" s="91"/>
      <c r="V684" s="91"/>
      <c r="W684" s="91"/>
      <c r="X684" s="16"/>
      <c r="Y684" s="16"/>
      <c r="Z684" s="16"/>
    </row>
    <row r="685" spans="1:26">
      <c r="A685" s="94" t="s">
        <v>163</v>
      </c>
      <c r="B685" s="91"/>
      <c r="C685" s="91"/>
      <c r="D685" s="91"/>
      <c r="E685" s="91"/>
      <c r="F685" s="91"/>
      <c r="G685" s="91"/>
      <c r="H685" s="91"/>
      <c r="I685" s="91"/>
      <c r="J685" s="91"/>
      <c r="K685" s="91"/>
      <c r="L685" s="91"/>
      <c r="M685" s="91"/>
      <c r="N685" s="91"/>
      <c r="O685" s="91"/>
      <c r="P685" s="91"/>
      <c r="Q685" s="91"/>
      <c r="R685" s="91"/>
      <c r="S685" s="91"/>
      <c r="T685" s="91"/>
      <c r="U685" s="91"/>
      <c r="V685" s="91"/>
      <c r="W685" s="91"/>
      <c r="X685" s="16"/>
      <c r="Y685" s="16"/>
      <c r="Z685" s="16"/>
    </row>
    <row r="686" spans="1:26">
      <c r="A686" s="131" t="s">
        <v>346</v>
      </c>
      <c r="B686" s="91"/>
      <c r="C686" s="91"/>
      <c r="D686" s="91"/>
      <c r="E686" s="91"/>
      <c r="F686" s="91"/>
      <c r="G686" s="91"/>
      <c r="H686" s="91"/>
      <c r="I686" s="91"/>
      <c r="J686" s="91"/>
      <c r="K686" s="91"/>
      <c r="L686" s="91"/>
      <c r="M686" s="91"/>
      <c r="N686" s="91"/>
      <c r="O686" s="91"/>
      <c r="P686" s="91"/>
      <c r="Q686" s="91"/>
      <c r="R686" s="91"/>
      <c r="S686" s="91"/>
      <c r="T686" s="91"/>
      <c r="U686" s="91"/>
      <c r="V686" s="91"/>
      <c r="W686" s="91"/>
      <c r="X686" s="16"/>
      <c r="Y686" s="16"/>
      <c r="Z686" s="16"/>
    </row>
    <row r="687" spans="1:26">
      <c r="A687" s="94" t="s">
        <v>140</v>
      </c>
      <c r="B687" s="94" t="s">
        <v>141</v>
      </c>
      <c r="C687" s="95">
        <v>2011</v>
      </c>
      <c r="D687" s="95">
        <v>2012</v>
      </c>
      <c r="E687" s="95">
        <v>2013</v>
      </c>
      <c r="F687" s="95">
        <v>2014</v>
      </c>
      <c r="G687" s="95">
        <v>2015</v>
      </c>
      <c r="H687" s="95">
        <v>2016</v>
      </c>
      <c r="I687" s="95">
        <v>2017</v>
      </c>
      <c r="J687" s="95">
        <v>2018</v>
      </c>
      <c r="K687" s="95">
        <v>2019</v>
      </c>
      <c r="L687" s="95">
        <v>2020</v>
      </c>
      <c r="M687" s="95">
        <v>2021</v>
      </c>
      <c r="N687" s="95">
        <v>2022</v>
      </c>
      <c r="O687" s="95">
        <v>2023</v>
      </c>
      <c r="P687" s="95">
        <v>2024</v>
      </c>
      <c r="Q687" s="95">
        <v>2025</v>
      </c>
      <c r="R687" s="95">
        <v>2026</v>
      </c>
      <c r="S687" s="95">
        <v>2027</v>
      </c>
      <c r="T687" s="95">
        <v>2028</v>
      </c>
      <c r="U687" s="95">
        <v>2029</v>
      </c>
      <c r="V687" s="95">
        <v>2030</v>
      </c>
      <c r="W687" s="72"/>
      <c r="X687" s="16"/>
      <c r="Y687" s="16"/>
      <c r="Z687" s="16"/>
    </row>
    <row r="688" spans="1:26">
      <c r="A688" s="72">
        <v>1</v>
      </c>
      <c r="B688" s="91" t="s">
        <v>142</v>
      </c>
      <c r="C688" s="69">
        <v>0</v>
      </c>
      <c r="D688" s="69">
        <v>0</v>
      </c>
      <c r="E688" s="69">
        <v>0</v>
      </c>
      <c r="F688" s="69">
        <v>0</v>
      </c>
      <c r="G688" s="69">
        <v>0</v>
      </c>
      <c r="H688" s="69">
        <v>8.1346774780000004</v>
      </c>
      <c r="I688" s="69">
        <v>7.7968690599999997</v>
      </c>
      <c r="J688" s="69">
        <v>7.0858533299999999</v>
      </c>
      <c r="K688" s="69">
        <v>5.6512535850000001</v>
      </c>
      <c r="L688" s="69">
        <v>6.6341099479999999</v>
      </c>
      <c r="M688" s="69">
        <v>3.9695817450000002</v>
      </c>
      <c r="N688" s="69">
        <v>6.1155633079999996</v>
      </c>
      <c r="O688" s="69">
        <v>2.139273846</v>
      </c>
      <c r="P688" s="69">
        <v>7.5350829570000002</v>
      </c>
      <c r="Q688" s="69">
        <v>2.732749251</v>
      </c>
      <c r="R688" s="69">
        <v>2.8933175090000001</v>
      </c>
      <c r="S688" s="69">
        <v>2.507426744</v>
      </c>
      <c r="T688" s="69">
        <v>2.5439478360000001</v>
      </c>
      <c r="U688" s="69">
        <v>2.4551286779999999</v>
      </c>
      <c r="V688" s="69">
        <v>2.448136801</v>
      </c>
      <c r="W688" s="91"/>
      <c r="X688" s="16"/>
      <c r="Y688" s="16"/>
      <c r="Z688" s="16"/>
    </row>
    <row r="689" spans="1:26">
      <c r="A689" s="72">
        <v>2</v>
      </c>
      <c r="B689" s="91" t="s">
        <v>143</v>
      </c>
      <c r="C689" s="69">
        <v>0</v>
      </c>
      <c r="D689" s="69">
        <v>0</v>
      </c>
      <c r="E689" s="69">
        <v>0</v>
      </c>
      <c r="F689" s="69">
        <v>0</v>
      </c>
      <c r="G689" s="69">
        <v>0</v>
      </c>
      <c r="H689" s="69">
        <v>7.2882520360000003</v>
      </c>
      <c r="I689" s="69">
        <v>6.8871777630000004</v>
      </c>
      <c r="J689" s="69">
        <v>6.3790779019999997</v>
      </c>
      <c r="K689" s="69">
        <v>5.0823031949999997</v>
      </c>
      <c r="L689" s="69">
        <v>6.1369387819999996</v>
      </c>
      <c r="M689" s="69">
        <v>3.6804781709999999</v>
      </c>
      <c r="N689" s="69">
        <v>5.9355419029999998</v>
      </c>
      <c r="O689" s="69">
        <v>1.709970089</v>
      </c>
      <c r="P689" s="69">
        <v>7.0586008949999997</v>
      </c>
      <c r="Q689" s="69">
        <v>2.3159465830000001</v>
      </c>
      <c r="R689" s="69">
        <v>2.5054359100000001</v>
      </c>
      <c r="S689" s="69">
        <v>2.1281458980000001</v>
      </c>
      <c r="T689" s="69">
        <v>2.1723668479999998</v>
      </c>
      <c r="U689" s="69">
        <v>2.0963952629999998</v>
      </c>
      <c r="V689" s="69">
        <v>2.0879745719999998</v>
      </c>
      <c r="W689" s="91"/>
      <c r="X689" s="16"/>
      <c r="Y689" s="16"/>
      <c r="Z689" s="16"/>
    </row>
    <row r="690" spans="1:26">
      <c r="A690" s="72">
        <v>3</v>
      </c>
      <c r="B690" s="91" t="s">
        <v>144</v>
      </c>
      <c r="C690" s="69">
        <v>0</v>
      </c>
      <c r="D690" s="69">
        <v>0</v>
      </c>
      <c r="E690" s="69">
        <v>0</v>
      </c>
      <c r="F690" s="69">
        <v>0</v>
      </c>
      <c r="G690" s="69">
        <v>0</v>
      </c>
      <c r="H690" s="69">
        <v>7.2882520360000003</v>
      </c>
      <c r="I690" s="69">
        <v>6.8871777630000004</v>
      </c>
      <c r="J690" s="69">
        <v>6.3699946519999999</v>
      </c>
      <c r="K690" s="69">
        <v>5.0823031949999997</v>
      </c>
      <c r="L690" s="69">
        <v>6.1369387819999996</v>
      </c>
      <c r="M690" s="69">
        <v>3.6804781709999999</v>
      </c>
      <c r="N690" s="69">
        <v>5.7435286620000001</v>
      </c>
      <c r="O690" s="69">
        <v>1.709970089</v>
      </c>
      <c r="P690" s="69">
        <v>7.0586008949999997</v>
      </c>
      <c r="Q690" s="69">
        <v>2.3159465830000001</v>
      </c>
      <c r="R690" s="69">
        <v>2.5054359100000001</v>
      </c>
      <c r="S690" s="69">
        <v>2.1281458980000001</v>
      </c>
      <c r="T690" s="69">
        <v>2.1723668479999998</v>
      </c>
      <c r="U690" s="69">
        <v>2.0963952629999998</v>
      </c>
      <c r="V690" s="69">
        <v>2.0879745719999998</v>
      </c>
      <c r="W690" s="91"/>
      <c r="X690" s="16"/>
      <c r="Y690" s="16"/>
      <c r="Z690" s="16"/>
    </row>
    <row r="691" spans="1:26">
      <c r="A691" s="72">
        <v>4</v>
      </c>
      <c r="B691" s="91" t="s">
        <v>145</v>
      </c>
      <c r="C691" s="69">
        <v>0</v>
      </c>
      <c r="D691" s="69">
        <v>0</v>
      </c>
      <c r="E691" s="69">
        <v>0</v>
      </c>
      <c r="F691" s="69">
        <v>0</v>
      </c>
      <c r="G691" s="69">
        <v>0</v>
      </c>
      <c r="H691" s="69">
        <v>7.2882520360000003</v>
      </c>
      <c r="I691" s="69">
        <v>6.8871777630000004</v>
      </c>
      <c r="J691" s="69">
        <v>6.3699946519999999</v>
      </c>
      <c r="K691" s="69">
        <v>5.0823031949999997</v>
      </c>
      <c r="L691" s="69">
        <v>6.1369387819999996</v>
      </c>
      <c r="M691" s="69">
        <v>3.6804781709999999</v>
      </c>
      <c r="N691" s="69">
        <v>5.7435286620000001</v>
      </c>
      <c r="O691" s="69">
        <v>1.709970089</v>
      </c>
      <c r="P691" s="69">
        <v>7.0586008949999997</v>
      </c>
      <c r="Q691" s="69">
        <v>2.3159465830000001</v>
      </c>
      <c r="R691" s="69">
        <v>2.5054359100000001</v>
      </c>
      <c r="S691" s="69">
        <v>2.1281458980000001</v>
      </c>
      <c r="T691" s="69">
        <v>2.1723668479999998</v>
      </c>
      <c r="U691" s="69">
        <v>2.0963952629999998</v>
      </c>
      <c r="V691" s="69">
        <v>2.0879745719999998</v>
      </c>
      <c r="W691" s="91"/>
      <c r="X691" s="16"/>
      <c r="Y691" s="16"/>
      <c r="Z691" s="16"/>
    </row>
    <row r="692" spans="1:26">
      <c r="A692" s="72">
        <v>5</v>
      </c>
      <c r="B692" s="91" t="s">
        <v>146</v>
      </c>
      <c r="C692" s="69">
        <v>0</v>
      </c>
      <c r="D692" s="69">
        <v>0</v>
      </c>
      <c r="E692" s="69">
        <v>0</v>
      </c>
      <c r="F692" s="69">
        <v>0</v>
      </c>
      <c r="G692" s="69">
        <v>0</v>
      </c>
      <c r="H692" s="69">
        <v>6.5051498690000003</v>
      </c>
      <c r="I692" s="69">
        <v>5.9002095749999999</v>
      </c>
      <c r="J692" s="69">
        <v>6.2194605330000003</v>
      </c>
      <c r="K692" s="69">
        <v>6.1714923209999997</v>
      </c>
      <c r="L692" s="69">
        <v>6.5730054329999996</v>
      </c>
      <c r="M692" s="69">
        <v>4.6372685689999997</v>
      </c>
      <c r="N692" s="69">
        <v>6.093506638</v>
      </c>
      <c r="O692" s="69">
        <v>2.8140436719999999</v>
      </c>
      <c r="P692" s="69">
        <v>7.0042322930000003</v>
      </c>
      <c r="Q692" s="69">
        <v>3.5652944780000002</v>
      </c>
      <c r="R692" s="69">
        <v>3.7935963359999998</v>
      </c>
      <c r="S692" s="69">
        <v>3.368838132</v>
      </c>
      <c r="T692" s="69">
        <v>3.3704729790000001</v>
      </c>
      <c r="U692" s="69">
        <v>3.3318050750000001</v>
      </c>
      <c r="V692" s="69">
        <v>3.2450750859999999</v>
      </c>
      <c r="W692" s="91"/>
      <c r="X692" s="16"/>
      <c r="Y692" s="16"/>
      <c r="Z692" s="16"/>
    </row>
    <row r="693" spans="1:26">
      <c r="A693" s="72">
        <v>6</v>
      </c>
      <c r="B693" s="91" t="s">
        <v>147</v>
      </c>
      <c r="C693" s="69">
        <v>0</v>
      </c>
      <c r="D693" s="69">
        <v>0</v>
      </c>
      <c r="E693" s="69">
        <v>0</v>
      </c>
      <c r="F693" s="69">
        <v>0</v>
      </c>
      <c r="G693" s="69">
        <v>0</v>
      </c>
      <c r="H693" s="69">
        <v>5.7272631660000002</v>
      </c>
      <c r="I693" s="69">
        <v>5.4100476439999996</v>
      </c>
      <c r="J693" s="69">
        <v>5.1722712839999998</v>
      </c>
      <c r="K693" s="69">
        <v>4.4917131540000002</v>
      </c>
      <c r="L693" s="69">
        <v>5.1218526689999999</v>
      </c>
      <c r="M693" s="69">
        <v>3.3219146199999998</v>
      </c>
      <c r="N693" s="69">
        <v>4.9322083909999996</v>
      </c>
      <c r="O693" s="69">
        <v>1.182489718</v>
      </c>
      <c r="P693" s="69">
        <v>5.7494398789999996</v>
      </c>
      <c r="Q693" s="69">
        <v>1.8256075949999999</v>
      </c>
      <c r="R693" s="69">
        <v>2.0112038729999999</v>
      </c>
      <c r="S693" s="69">
        <v>1.6148171</v>
      </c>
      <c r="T693" s="69">
        <v>1.667317087</v>
      </c>
      <c r="U693" s="69">
        <v>1.5957090869999999</v>
      </c>
      <c r="V693" s="69">
        <v>1.600125435</v>
      </c>
      <c r="W693" s="91"/>
      <c r="X693" s="16"/>
      <c r="Y693" s="16"/>
      <c r="Z693" s="16"/>
    </row>
    <row r="694" spans="1:26">
      <c r="A694" s="72">
        <v>7</v>
      </c>
      <c r="B694" s="91" t="s">
        <v>148</v>
      </c>
      <c r="C694" s="69">
        <v>0</v>
      </c>
      <c r="D694" s="69">
        <v>0</v>
      </c>
      <c r="E694" s="69">
        <v>0</v>
      </c>
      <c r="F694" s="69">
        <v>0</v>
      </c>
      <c r="G694" s="69">
        <v>0</v>
      </c>
      <c r="H694" s="69">
        <v>5.158085593</v>
      </c>
      <c r="I694" s="69">
        <v>4.9022602500000003</v>
      </c>
      <c r="J694" s="69">
        <v>4.5364508739999998</v>
      </c>
      <c r="K694" s="69">
        <v>3.9507007289999998</v>
      </c>
      <c r="L694" s="69">
        <v>4.3937529209999999</v>
      </c>
      <c r="M694" s="69">
        <v>2.8171906149999999</v>
      </c>
      <c r="N694" s="69">
        <v>4.5059102949999996</v>
      </c>
      <c r="O694" s="69">
        <v>1.264470695</v>
      </c>
      <c r="P694" s="69">
        <v>5.0567237919999997</v>
      </c>
      <c r="Q694" s="69">
        <v>1.834973738</v>
      </c>
      <c r="R694" s="69">
        <v>2.0134592969999998</v>
      </c>
      <c r="S694" s="69">
        <v>1.639537689</v>
      </c>
      <c r="T694" s="69">
        <v>1.6989150159999999</v>
      </c>
      <c r="U694" s="69">
        <v>1.623242691</v>
      </c>
      <c r="V694" s="69">
        <v>1.622445819</v>
      </c>
      <c r="W694" s="91"/>
      <c r="X694" s="16"/>
      <c r="Y694" s="16"/>
      <c r="Z694" s="16"/>
    </row>
    <row r="695" spans="1:26">
      <c r="A695" s="72">
        <v>8</v>
      </c>
      <c r="B695" s="91" t="s">
        <v>149</v>
      </c>
      <c r="C695" s="69">
        <v>0</v>
      </c>
      <c r="D695" s="69">
        <v>0</v>
      </c>
      <c r="E695" s="69">
        <v>0</v>
      </c>
      <c r="F695" s="69">
        <v>0</v>
      </c>
      <c r="G695" s="69">
        <v>0</v>
      </c>
      <c r="H695" s="69">
        <v>5.158085593</v>
      </c>
      <c r="I695" s="69">
        <v>4.9022602500000003</v>
      </c>
      <c r="J695" s="69">
        <v>4.5364508739999998</v>
      </c>
      <c r="K695" s="69">
        <v>3.9507007289999998</v>
      </c>
      <c r="L695" s="69">
        <v>4.3937529209999999</v>
      </c>
      <c r="M695" s="69">
        <v>2.8171906149999999</v>
      </c>
      <c r="N695" s="69">
        <v>4.5059102949999996</v>
      </c>
      <c r="O695" s="69">
        <v>1.264470695</v>
      </c>
      <c r="P695" s="69">
        <v>5.0567237919999997</v>
      </c>
      <c r="Q695" s="69">
        <v>1.834973738</v>
      </c>
      <c r="R695" s="69">
        <v>2.0134592969999998</v>
      </c>
      <c r="S695" s="69">
        <v>1.639537689</v>
      </c>
      <c r="T695" s="69">
        <v>1.6989150159999999</v>
      </c>
      <c r="U695" s="69">
        <v>1.623242691</v>
      </c>
      <c r="V695" s="69">
        <v>1.622445819</v>
      </c>
      <c r="W695" s="91"/>
      <c r="X695" s="16"/>
      <c r="Y695" s="16"/>
      <c r="Z695" s="16"/>
    </row>
    <row r="696" spans="1:26">
      <c r="A696" s="72">
        <v>9</v>
      </c>
      <c r="B696" s="91" t="s">
        <v>150</v>
      </c>
      <c r="C696" s="69">
        <v>0</v>
      </c>
      <c r="D696" s="69">
        <v>0</v>
      </c>
      <c r="E696" s="69">
        <v>0</v>
      </c>
      <c r="F696" s="69">
        <v>0</v>
      </c>
      <c r="G696" s="69">
        <v>0</v>
      </c>
      <c r="H696" s="69">
        <v>1.147474852</v>
      </c>
      <c r="I696" s="69">
        <v>1.013128373</v>
      </c>
      <c r="J696" s="69">
        <v>1.079518317</v>
      </c>
      <c r="K696" s="69">
        <v>0.837266018</v>
      </c>
      <c r="L696" s="69">
        <v>0.91148592799999995</v>
      </c>
      <c r="M696" s="69">
        <v>0.91547867800000005</v>
      </c>
      <c r="N696" s="69">
        <v>0.73559662699999995</v>
      </c>
      <c r="O696" s="69">
        <v>0.21536060000000001</v>
      </c>
      <c r="P696" s="69">
        <v>0.81554929600000003</v>
      </c>
      <c r="Q696" s="69">
        <v>0.91420441699999999</v>
      </c>
      <c r="R696" s="69">
        <v>1.094653755</v>
      </c>
      <c r="S696" s="69">
        <v>0.59944997600000005</v>
      </c>
      <c r="T696" s="69">
        <v>0.63497698700000005</v>
      </c>
      <c r="U696" s="69">
        <v>0.62191401400000001</v>
      </c>
      <c r="V696" s="69">
        <v>0.62266585100000005</v>
      </c>
      <c r="W696" s="91"/>
      <c r="X696" s="16"/>
      <c r="Y696" s="16"/>
      <c r="Z696" s="16"/>
    </row>
    <row r="697" spans="1:26">
      <c r="A697" s="72">
        <v>10</v>
      </c>
      <c r="B697" s="91" t="s">
        <v>151</v>
      </c>
      <c r="C697" s="69">
        <v>0</v>
      </c>
      <c r="D697" s="69">
        <v>0</v>
      </c>
      <c r="E697" s="69">
        <v>0</v>
      </c>
      <c r="F697" s="69">
        <v>0</v>
      </c>
      <c r="G697" s="69">
        <v>0</v>
      </c>
      <c r="H697" s="69">
        <v>1.5573353649999999</v>
      </c>
      <c r="I697" s="69">
        <v>1.4108183809999999</v>
      </c>
      <c r="J697" s="69">
        <v>2.085799105</v>
      </c>
      <c r="K697" s="69">
        <v>1.855962742</v>
      </c>
      <c r="L697" s="69">
        <v>1.813756119</v>
      </c>
      <c r="M697" s="69">
        <v>0.92190449799999996</v>
      </c>
      <c r="N697" s="69">
        <v>0.71585242800000004</v>
      </c>
      <c r="O697" s="69">
        <v>-0.39691311800000001</v>
      </c>
      <c r="P697" s="69">
        <v>0.71516775099999996</v>
      </c>
      <c r="Q697" s="69">
        <v>1.4694175899999999</v>
      </c>
      <c r="R697" s="69">
        <v>1.732943522</v>
      </c>
      <c r="S697" s="69">
        <v>1.533221583</v>
      </c>
      <c r="T697" s="69">
        <v>1.4871574169999999</v>
      </c>
      <c r="U697" s="69">
        <v>1.3614987919999999</v>
      </c>
      <c r="V697" s="69">
        <v>1.3367938340000001</v>
      </c>
      <c r="W697" s="91"/>
      <c r="X697" s="16"/>
      <c r="Y697" s="16"/>
      <c r="Z697" s="16"/>
    </row>
    <row r="698" spans="1:26">
      <c r="A698" s="72">
        <v>11</v>
      </c>
      <c r="B698" s="91" t="s">
        <v>152</v>
      </c>
      <c r="C698" s="69">
        <v>0</v>
      </c>
      <c r="D698" s="69">
        <v>0</v>
      </c>
      <c r="E698" s="69">
        <v>0</v>
      </c>
      <c r="F698" s="69">
        <v>0</v>
      </c>
      <c r="G698" s="69">
        <v>0</v>
      </c>
      <c r="H698" s="69">
        <v>-0.31279926200000002</v>
      </c>
      <c r="I698" s="69">
        <v>-0.449826475</v>
      </c>
      <c r="J698" s="69">
        <v>-0.55028120800000002</v>
      </c>
      <c r="K698" s="69">
        <v>-0.51461687599999995</v>
      </c>
      <c r="L698" s="69">
        <v>-0.45458026800000001</v>
      </c>
      <c r="M698" s="69">
        <v>-0.367130342</v>
      </c>
      <c r="N698" s="69">
        <v>-0.86972348499999996</v>
      </c>
      <c r="O698" s="69">
        <v>-0.71888179500000005</v>
      </c>
      <c r="P698" s="69">
        <v>-0.60718061499999998</v>
      </c>
      <c r="Q698" s="69">
        <v>-0.18626283499999999</v>
      </c>
      <c r="R698" s="69">
        <v>-0.11522721599999999</v>
      </c>
      <c r="S698" s="69">
        <v>-0.32046054299999999</v>
      </c>
      <c r="T698" s="69">
        <v>-0.238977574</v>
      </c>
      <c r="U698" s="69">
        <v>-0.216764391</v>
      </c>
      <c r="V698" s="69">
        <v>-0.15609366299999999</v>
      </c>
      <c r="W698" s="91"/>
      <c r="X698" s="16"/>
      <c r="Y698" s="16"/>
      <c r="Z698" s="16"/>
    </row>
    <row r="699" spans="1:26">
      <c r="A699" s="72">
        <v>12</v>
      </c>
      <c r="B699" s="91" t="s">
        <v>153</v>
      </c>
      <c r="C699" s="69">
        <v>0</v>
      </c>
      <c r="D699" s="69">
        <v>0</v>
      </c>
      <c r="E699" s="69">
        <v>0</v>
      </c>
      <c r="F699" s="69">
        <v>0</v>
      </c>
      <c r="G699" s="69">
        <v>0</v>
      </c>
      <c r="H699" s="69">
        <v>-0.31279926200000002</v>
      </c>
      <c r="I699" s="69">
        <v>-0.449826475</v>
      </c>
      <c r="J699" s="69">
        <v>-0.55028120800000002</v>
      </c>
      <c r="K699" s="69">
        <v>-0.51461687599999995</v>
      </c>
      <c r="L699" s="69">
        <v>-0.45458026800000001</v>
      </c>
      <c r="M699" s="69">
        <v>-0.367130342</v>
      </c>
      <c r="N699" s="69">
        <v>-0.86972348499999996</v>
      </c>
      <c r="O699" s="69">
        <v>-0.71888179500000005</v>
      </c>
      <c r="P699" s="69">
        <v>-0.60718061499999998</v>
      </c>
      <c r="Q699" s="69">
        <v>-0.18626283499999999</v>
      </c>
      <c r="R699" s="69">
        <v>-0.11522721599999999</v>
      </c>
      <c r="S699" s="69">
        <v>-0.32046054299999999</v>
      </c>
      <c r="T699" s="69">
        <v>-0.238977574</v>
      </c>
      <c r="U699" s="69">
        <v>-0.216764391</v>
      </c>
      <c r="V699" s="69">
        <v>-0.15609366299999999</v>
      </c>
      <c r="W699" s="91"/>
      <c r="X699" s="16"/>
      <c r="Y699" s="16"/>
      <c r="Z699" s="16"/>
    </row>
    <row r="700" spans="1:26">
      <c r="A700" s="72">
        <v>13</v>
      </c>
      <c r="B700" s="91" t="s">
        <v>154</v>
      </c>
      <c r="C700" s="69">
        <v>0</v>
      </c>
      <c r="D700" s="69">
        <v>0</v>
      </c>
      <c r="E700" s="69">
        <v>0</v>
      </c>
      <c r="F700" s="69">
        <v>0</v>
      </c>
      <c r="G700" s="69">
        <v>0</v>
      </c>
      <c r="H700" s="69">
        <v>-0.31279926200000002</v>
      </c>
      <c r="I700" s="69">
        <v>-0.449826475</v>
      </c>
      <c r="J700" s="69">
        <v>-0.55028120800000002</v>
      </c>
      <c r="K700" s="69">
        <v>-0.51461687599999995</v>
      </c>
      <c r="L700" s="69">
        <v>-0.45458026800000001</v>
      </c>
      <c r="M700" s="69">
        <v>-0.367130342</v>
      </c>
      <c r="N700" s="69">
        <v>-0.86972348499999996</v>
      </c>
      <c r="O700" s="69">
        <v>-0.71888179500000005</v>
      </c>
      <c r="P700" s="69">
        <v>-0.60718061499999998</v>
      </c>
      <c r="Q700" s="69">
        <v>-0.18626283499999999</v>
      </c>
      <c r="R700" s="69">
        <v>-0.11522721599999999</v>
      </c>
      <c r="S700" s="69">
        <v>-0.32046054299999999</v>
      </c>
      <c r="T700" s="69">
        <v>-0.238977574</v>
      </c>
      <c r="U700" s="69">
        <v>-0.216764391</v>
      </c>
      <c r="V700" s="69">
        <v>-0.15609366299999999</v>
      </c>
      <c r="W700" s="91"/>
      <c r="X700" s="16"/>
      <c r="Y700" s="16"/>
      <c r="Z700" s="16"/>
    </row>
    <row r="701" spans="1:26">
      <c r="A701" s="72">
        <v>14</v>
      </c>
      <c r="B701" s="91" t="s">
        <v>155</v>
      </c>
      <c r="C701" s="69">
        <v>0</v>
      </c>
      <c r="D701" s="69">
        <v>0</v>
      </c>
      <c r="E701" s="69">
        <v>0</v>
      </c>
      <c r="F701" s="69">
        <v>0</v>
      </c>
      <c r="G701" s="69">
        <v>0</v>
      </c>
      <c r="H701" s="69">
        <v>-0.34864604700000001</v>
      </c>
      <c r="I701" s="69">
        <v>-0.38893444500000002</v>
      </c>
      <c r="J701" s="69">
        <v>-0.39109649200000002</v>
      </c>
      <c r="K701" s="69">
        <v>-0.44261055700000002</v>
      </c>
      <c r="L701" s="69">
        <v>-0.31296924599999998</v>
      </c>
      <c r="M701" s="69">
        <v>-0.17540800500000001</v>
      </c>
      <c r="N701" s="69">
        <v>-0.27233654299999999</v>
      </c>
      <c r="O701" s="69">
        <v>-0.18147064900000001</v>
      </c>
      <c r="P701" s="69">
        <v>-5.806795E-3</v>
      </c>
      <c r="Q701" s="69">
        <v>-2.1397991000000002E-2</v>
      </c>
      <c r="R701" s="69">
        <v>-6.2761474999999997E-2</v>
      </c>
      <c r="S701" s="69">
        <v>5.9977081000000002E-2</v>
      </c>
      <c r="T701" s="69">
        <v>8.5684588000000006E-2</v>
      </c>
      <c r="U701" s="69">
        <v>9.7374283000000006E-2</v>
      </c>
      <c r="V701" s="69">
        <v>0.15555961900000001</v>
      </c>
      <c r="W701" s="91"/>
      <c r="X701" s="16"/>
      <c r="Y701" s="16"/>
      <c r="Z701" s="16"/>
    </row>
    <row r="702" spans="1:26">
      <c r="A702" s="72">
        <v>15</v>
      </c>
      <c r="B702" s="91" t="s">
        <v>156</v>
      </c>
      <c r="C702" s="69">
        <v>0</v>
      </c>
      <c r="D702" s="69">
        <v>0</v>
      </c>
      <c r="E702" s="69">
        <v>0</v>
      </c>
      <c r="F702" s="69">
        <v>0</v>
      </c>
      <c r="G702" s="69">
        <v>0</v>
      </c>
      <c r="H702" s="69">
        <v>-0.469873824</v>
      </c>
      <c r="I702" s="69">
        <v>-0.40093833600000001</v>
      </c>
      <c r="J702" s="69">
        <v>-0.39032164899999999</v>
      </c>
      <c r="K702" s="69">
        <v>-0.43751446500000002</v>
      </c>
      <c r="L702" s="69">
        <v>-0.67123035099999995</v>
      </c>
      <c r="M702" s="69">
        <v>-0.90458869099999994</v>
      </c>
      <c r="N702" s="69">
        <v>-0.46849893199999998</v>
      </c>
      <c r="O702" s="69">
        <v>-0.23937865999999999</v>
      </c>
      <c r="P702" s="69">
        <v>-0.35811983200000003</v>
      </c>
      <c r="Q702" s="69">
        <v>-0.54695187199999995</v>
      </c>
      <c r="R702" s="69">
        <v>-0.68701241800000001</v>
      </c>
      <c r="S702" s="69">
        <v>-0.55961737899999997</v>
      </c>
      <c r="T702" s="69">
        <v>-0.60505151099999999</v>
      </c>
      <c r="U702" s="69">
        <v>-0.62561620500000004</v>
      </c>
      <c r="V702" s="69">
        <v>-0.65036284099999997</v>
      </c>
      <c r="W702" s="91"/>
      <c r="X702" s="16"/>
      <c r="Y702" s="16"/>
      <c r="Z702" s="16"/>
    </row>
    <row r="703" spans="1:26">
      <c r="A703" s="72">
        <v>16</v>
      </c>
      <c r="B703" s="91" t="s">
        <v>157</v>
      </c>
      <c r="C703" s="69">
        <v>0</v>
      </c>
      <c r="D703" s="69">
        <v>0</v>
      </c>
      <c r="E703" s="69">
        <v>0</v>
      </c>
      <c r="F703" s="69">
        <v>0</v>
      </c>
      <c r="G703" s="69">
        <v>0</v>
      </c>
      <c r="H703" s="69">
        <v>0</v>
      </c>
      <c r="I703" s="69">
        <v>0</v>
      </c>
      <c r="J703" s="69">
        <v>0</v>
      </c>
      <c r="K703" s="69">
        <v>0</v>
      </c>
      <c r="L703" s="69">
        <v>0</v>
      </c>
      <c r="M703" s="69">
        <v>0</v>
      </c>
      <c r="N703" s="69">
        <v>-0.148779097</v>
      </c>
      <c r="O703" s="69">
        <v>-0.10707351800000001</v>
      </c>
      <c r="P703" s="69">
        <v>-0.104149069</v>
      </c>
      <c r="Q703" s="69">
        <v>-0.13562113100000001</v>
      </c>
      <c r="R703" s="69">
        <v>-0.154726536</v>
      </c>
      <c r="S703" s="69">
        <v>-0.16820779499999999</v>
      </c>
      <c r="T703" s="69">
        <v>-0.16573637099999999</v>
      </c>
      <c r="U703" s="69">
        <v>-0.163406726</v>
      </c>
      <c r="V703" s="69">
        <v>-0.15729721099999999</v>
      </c>
      <c r="W703" s="91"/>
      <c r="X703" s="16"/>
      <c r="Y703" s="16"/>
      <c r="Z703" s="16"/>
    </row>
    <row r="704" spans="1:26">
      <c r="A704" s="72">
        <v>17</v>
      </c>
      <c r="B704" s="91" t="s">
        <v>158</v>
      </c>
      <c r="C704" s="69">
        <v>0</v>
      </c>
      <c r="D704" s="69">
        <v>0</v>
      </c>
      <c r="E704" s="69">
        <v>0</v>
      </c>
      <c r="F704" s="69">
        <v>0</v>
      </c>
      <c r="G704" s="69">
        <v>0</v>
      </c>
      <c r="H704" s="69">
        <v>0.53992258500000001</v>
      </c>
      <c r="I704" s="69">
        <v>0.79884793799999998</v>
      </c>
      <c r="J704" s="69">
        <v>0.82242492899999997</v>
      </c>
      <c r="K704" s="69">
        <v>0.26130265899999999</v>
      </c>
      <c r="L704" s="69">
        <v>0.23423113600000001</v>
      </c>
      <c r="M704" s="69">
        <v>0.27901768199999999</v>
      </c>
      <c r="N704" s="69">
        <v>0.26295452499999999</v>
      </c>
      <c r="O704" s="69">
        <v>0.31440475499999998</v>
      </c>
      <c r="P704" s="69">
        <v>0.22471827899999999</v>
      </c>
      <c r="Q704" s="69">
        <v>0.471149818</v>
      </c>
      <c r="R704" s="69">
        <v>0.71796324499999997</v>
      </c>
      <c r="S704" s="69">
        <v>0.87435958400000002</v>
      </c>
      <c r="T704" s="69">
        <v>0.86292278</v>
      </c>
      <c r="U704" s="69">
        <v>0.87463340899999997</v>
      </c>
      <c r="V704" s="69">
        <v>0.85468601899999996</v>
      </c>
      <c r="W704" s="91"/>
      <c r="X704" s="16"/>
      <c r="Y704" s="16"/>
      <c r="Z704" s="16"/>
    </row>
    <row r="705" spans="1:26">
      <c r="A705" s="72">
        <v>18</v>
      </c>
      <c r="B705" s="91" t="s">
        <v>159</v>
      </c>
      <c r="C705" s="69">
        <v>0</v>
      </c>
      <c r="D705" s="69">
        <v>0</v>
      </c>
      <c r="E705" s="69">
        <v>0</v>
      </c>
      <c r="F705" s="69">
        <v>0</v>
      </c>
      <c r="G705" s="69">
        <v>0</v>
      </c>
      <c r="H705" s="69">
        <v>-0.42688449899999997</v>
      </c>
      <c r="I705" s="69">
        <v>-0.35387338400000001</v>
      </c>
      <c r="J705" s="69">
        <v>-0.34228371200000002</v>
      </c>
      <c r="K705" s="69">
        <v>-0.39813895300000002</v>
      </c>
      <c r="L705" s="69">
        <v>-0.63294781899999997</v>
      </c>
      <c r="M705" s="69">
        <v>-0.87216715899999997</v>
      </c>
      <c r="N705" s="69">
        <v>-0.39433167600000002</v>
      </c>
      <c r="O705" s="69">
        <v>-0.14707656</v>
      </c>
      <c r="P705" s="69">
        <v>-0.26663478600000001</v>
      </c>
      <c r="Q705" s="69">
        <v>-0.44220014000000002</v>
      </c>
      <c r="R705" s="69">
        <v>-0.528978006</v>
      </c>
      <c r="S705" s="69">
        <v>-0.38061300199999998</v>
      </c>
      <c r="T705" s="69">
        <v>-0.41669298799999999</v>
      </c>
      <c r="U705" s="69">
        <v>-0.40974737900000002</v>
      </c>
      <c r="V705" s="69">
        <v>-0.43016922299999999</v>
      </c>
      <c r="W705" s="91"/>
      <c r="X705" s="16"/>
      <c r="Y705" s="16"/>
      <c r="Z705" s="16"/>
    </row>
    <row r="706" spans="1:26">
      <c r="A706" s="72">
        <v>19</v>
      </c>
      <c r="B706" s="91" t="s">
        <v>160</v>
      </c>
      <c r="C706" s="69">
        <v>0</v>
      </c>
      <c r="D706" s="69">
        <v>0</v>
      </c>
      <c r="E706" s="69">
        <v>0</v>
      </c>
      <c r="F706" s="69">
        <v>0</v>
      </c>
      <c r="G706" s="69">
        <v>0</v>
      </c>
      <c r="H706" s="69">
        <v>-0.74134524800000001</v>
      </c>
      <c r="I706" s="69">
        <v>-0.64084997300000002</v>
      </c>
      <c r="J706" s="69">
        <v>-0.90143608799999997</v>
      </c>
      <c r="K706" s="69">
        <v>-0.83324803999999997</v>
      </c>
      <c r="L706" s="69">
        <v>-0.52018897799999997</v>
      </c>
      <c r="M706" s="69">
        <v>-0.54676866599999996</v>
      </c>
      <c r="N706" s="69">
        <v>-0.27887875000000001</v>
      </c>
      <c r="O706" s="69">
        <v>-0.111341124</v>
      </c>
      <c r="P706" s="69">
        <v>-0.23771276399999999</v>
      </c>
      <c r="Q706" s="69">
        <v>-0.38484378000000002</v>
      </c>
      <c r="R706" s="69">
        <v>-0.69723734500000001</v>
      </c>
      <c r="S706" s="69">
        <v>-0.54062109999999997</v>
      </c>
      <c r="T706" s="69">
        <v>-0.569367548</v>
      </c>
      <c r="U706" s="69">
        <v>-0.57143613699999996</v>
      </c>
      <c r="V706" s="69">
        <v>-0.57676799300000003</v>
      </c>
      <c r="W706" s="91"/>
      <c r="X706" s="16"/>
      <c r="Y706" s="16"/>
      <c r="Z706" s="16"/>
    </row>
    <row r="707" spans="1:26">
      <c r="A707" s="72">
        <v>20</v>
      </c>
      <c r="B707" s="91" t="s">
        <v>161</v>
      </c>
      <c r="C707" s="69">
        <v>0</v>
      </c>
      <c r="D707" s="69">
        <v>0</v>
      </c>
      <c r="E707" s="69">
        <v>0</v>
      </c>
      <c r="F707" s="69">
        <v>0</v>
      </c>
      <c r="G707" s="69">
        <v>0</v>
      </c>
      <c r="H707" s="69">
        <v>-0.75013070599999998</v>
      </c>
      <c r="I707" s="69">
        <v>-0.65662586199999995</v>
      </c>
      <c r="J707" s="69">
        <v>-1.2052345799999999</v>
      </c>
      <c r="K707" s="69">
        <v>-0.99249630200000005</v>
      </c>
      <c r="L707" s="69">
        <v>-0.537985253</v>
      </c>
      <c r="M707" s="69">
        <v>3.7234134000000002E-2</v>
      </c>
      <c r="N707" s="69">
        <v>0.28087754500000001</v>
      </c>
      <c r="O707" s="69">
        <v>0.36106280000000002</v>
      </c>
      <c r="P707" s="69">
        <v>5.5605074999999997E-2</v>
      </c>
      <c r="Q707" s="69">
        <v>-0.27743909700000002</v>
      </c>
      <c r="R707" s="69">
        <v>-0.55884863699999998</v>
      </c>
      <c r="S707" s="69">
        <v>-0.42378788899999997</v>
      </c>
      <c r="T707" s="69">
        <v>-0.45553538700000001</v>
      </c>
      <c r="U707" s="69">
        <v>-0.45459337900000002</v>
      </c>
      <c r="V707" s="69">
        <v>-0.464100075</v>
      </c>
      <c r="W707" s="91"/>
      <c r="X707" s="16"/>
      <c r="Y707" s="16"/>
      <c r="Z707" s="16"/>
    </row>
    <row r="708" spans="1:26">
      <c r="A708" s="94"/>
      <c r="B708" s="91"/>
      <c r="C708" s="91"/>
      <c r="D708" s="91"/>
      <c r="E708" s="91"/>
      <c r="F708" s="91"/>
      <c r="G708" s="91"/>
      <c r="H708" s="91"/>
      <c r="I708" s="91"/>
      <c r="J708" s="91"/>
      <c r="K708" s="91"/>
      <c r="L708" s="91"/>
      <c r="M708" s="91"/>
      <c r="N708" s="91"/>
      <c r="O708" s="91"/>
      <c r="P708" s="91"/>
      <c r="Q708" s="91"/>
      <c r="R708" s="91"/>
      <c r="S708" s="91"/>
      <c r="T708" s="91"/>
      <c r="U708" s="91"/>
      <c r="V708" s="91"/>
      <c r="W708" s="91"/>
      <c r="X708" s="16"/>
      <c r="Y708" s="16"/>
      <c r="Z708" s="16"/>
    </row>
    <row r="709" spans="1:26">
      <c r="A709" s="94" t="s">
        <v>164</v>
      </c>
      <c r="B709" s="91"/>
      <c r="C709" s="91"/>
      <c r="D709" s="91"/>
      <c r="E709" s="91"/>
      <c r="F709" s="91"/>
      <c r="G709" s="91"/>
      <c r="H709" s="91"/>
      <c r="I709" s="91"/>
      <c r="J709" s="91"/>
      <c r="K709" s="91"/>
      <c r="L709" s="91"/>
      <c r="M709" s="91"/>
      <c r="N709" s="91"/>
      <c r="O709" s="91"/>
      <c r="P709" s="91"/>
      <c r="Q709" s="91"/>
      <c r="R709" s="91"/>
      <c r="S709" s="91"/>
      <c r="T709" s="91"/>
      <c r="U709" s="91"/>
      <c r="V709" s="91"/>
      <c r="W709" s="91"/>
      <c r="X709" s="16"/>
      <c r="Y709" s="16"/>
      <c r="Z709" s="16"/>
    </row>
    <row r="710" spans="1:26">
      <c r="A710" s="91" t="s">
        <v>165</v>
      </c>
      <c r="B710" s="91"/>
      <c r="C710" s="91"/>
      <c r="D710" s="91"/>
      <c r="E710" s="91"/>
      <c r="F710" s="91"/>
      <c r="G710" s="91"/>
      <c r="H710" s="91"/>
      <c r="I710" s="91"/>
      <c r="J710" s="91"/>
      <c r="K710" s="91"/>
      <c r="L710" s="91"/>
      <c r="M710" s="91"/>
      <c r="N710" s="91"/>
      <c r="O710" s="91"/>
      <c r="P710" s="91"/>
      <c r="Q710" s="91"/>
      <c r="R710" s="91"/>
      <c r="S710" s="91"/>
      <c r="T710" s="91"/>
      <c r="U710" s="91"/>
      <c r="V710" s="91"/>
      <c r="W710" s="91"/>
      <c r="X710" s="16"/>
      <c r="Y710" s="16"/>
      <c r="Z710" s="16"/>
    </row>
    <row r="711" spans="1:26">
      <c r="A711" s="94" t="s">
        <v>140</v>
      </c>
      <c r="B711" s="94" t="s">
        <v>166</v>
      </c>
      <c r="C711" s="95">
        <v>2011</v>
      </c>
      <c r="D711" s="95">
        <v>2012</v>
      </c>
      <c r="E711" s="95">
        <v>2013</v>
      </c>
      <c r="F711" s="95">
        <v>2014</v>
      </c>
      <c r="G711" s="95">
        <v>2015</v>
      </c>
      <c r="H711" s="95">
        <v>2016</v>
      </c>
      <c r="I711" s="95">
        <v>2017</v>
      </c>
      <c r="J711" s="95">
        <v>2018</v>
      </c>
      <c r="K711" s="95">
        <v>2019</v>
      </c>
      <c r="L711" s="95">
        <v>2020</v>
      </c>
      <c r="M711" s="95">
        <v>2021</v>
      </c>
      <c r="N711" s="95">
        <v>2022</v>
      </c>
      <c r="O711" s="95">
        <v>2023</v>
      </c>
      <c r="P711" s="95">
        <v>2024</v>
      </c>
      <c r="Q711" s="95">
        <v>2025</v>
      </c>
      <c r="R711" s="95">
        <v>2026</v>
      </c>
      <c r="S711" s="95">
        <v>2027</v>
      </c>
      <c r="T711" s="95">
        <v>2028</v>
      </c>
      <c r="U711" s="95">
        <v>2029</v>
      </c>
      <c r="V711" s="95">
        <v>2030</v>
      </c>
      <c r="W711" s="72"/>
      <c r="X711" s="16"/>
      <c r="Y711" s="16"/>
      <c r="Z711" s="16"/>
    </row>
    <row r="712" spans="1:26">
      <c r="A712" s="72">
        <v>1</v>
      </c>
      <c r="B712" s="91" t="s">
        <v>167</v>
      </c>
      <c r="C712" s="69">
        <v>0</v>
      </c>
      <c r="D712" s="69">
        <v>9.2085653529999991</v>
      </c>
      <c r="E712" s="69">
        <v>9.9982766630000004</v>
      </c>
      <c r="F712" s="69">
        <v>15.55476546</v>
      </c>
      <c r="G712" s="69">
        <v>19.54783625</v>
      </c>
      <c r="H712" s="69">
        <v>14.304532500000001</v>
      </c>
      <c r="I712" s="69">
        <v>16.141149129999999</v>
      </c>
      <c r="J712" s="69">
        <v>20.00373317</v>
      </c>
      <c r="K712" s="69">
        <v>17.431326070000001</v>
      </c>
      <c r="L712" s="69">
        <v>22.91723876</v>
      </c>
      <c r="M712" s="69">
        <v>26.376079300000001</v>
      </c>
      <c r="N712" s="69">
        <v>28.7221723</v>
      </c>
      <c r="O712" s="69">
        <v>29.874707870000002</v>
      </c>
      <c r="P712" s="69">
        <v>30.836286139999999</v>
      </c>
      <c r="Q712" s="69">
        <v>31.13817886</v>
      </c>
      <c r="R712" s="69">
        <v>32.412890560000001</v>
      </c>
      <c r="S712" s="69">
        <v>32.582528070000002</v>
      </c>
      <c r="T712" s="69">
        <v>33.189256010000001</v>
      </c>
      <c r="U712" s="69">
        <v>32.797474940000001</v>
      </c>
      <c r="V712" s="69">
        <v>33.179122200000002</v>
      </c>
      <c r="W712" s="91"/>
      <c r="X712" s="16"/>
      <c r="Y712" s="16"/>
      <c r="Z712" s="16"/>
    </row>
    <row r="713" spans="1:26">
      <c r="A713" s="72">
        <v>2</v>
      </c>
      <c r="B713" s="91" t="s">
        <v>168</v>
      </c>
      <c r="C713" s="69">
        <v>0</v>
      </c>
      <c r="D713" s="69">
        <v>13.46664183</v>
      </c>
      <c r="E713" s="69">
        <v>15.10705915</v>
      </c>
      <c r="F713" s="69">
        <v>18.969838889999998</v>
      </c>
      <c r="G713" s="69">
        <v>22.636533369999999</v>
      </c>
      <c r="H713" s="69">
        <v>18.37061971</v>
      </c>
      <c r="I713" s="69">
        <v>20.758223910000002</v>
      </c>
      <c r="J713" s="69">
        <v>24.309483270000001</v>
      </c>
      <c r="K713" s="69">
        <v>21.997223550000001</v>
      </c>
      <c r="L713" s="69">
        <v>27.379211009999999</v>
      </c>
      <c r="M713" s="69">
        <v>30.83953035</v>
      </c>
      <c r="N713" s="69">
        <v>32.83548991</v>
      </c>
      <c r="O713" s="69">
        <v>34.164010310000002</v>
      </c>
      <c r="P713" s="69">
        <v>35.689757790000002</v>
      </c>
      <c r="Q713" s="69">
        <v>35.656937800000001</v>
      </c>
      <c r="R713" s="69">
        <v>36.92119529</v>
      </c>
      <c r="S713" s="69">
        <v>37.090172010000003</v>
      </c>
      <c r="T713" s="69">
        <v>37.762223329999998</v>
      </c>
      <c r="U713" s="69">
        <v>37.576816430000001</v>
      </c>
      <c r="V713" s="69">
        <v>37.958463690000002</v>
      </c>
      <c r="W713" s="91"/>
      <c r="X713" s="16"/>
      <c r="Y713" s="16"/>
      <c r="Z713" s="16"/>
    </row>
    <row r="714" spans="1:26">
      <c r="A714" s="72">
        <v>3</v>
      </c>
      <c r="B714" s="91" t="s">
        <v>169</v>
      </c>
      <c r="C714" s="69">
        <v>0</v>
      </c>
      <c r="D714" s="69">
        <v>17.748000269999999</v>
      </c>
      <c r="E714" s="69">
        <v>18.932490430000001</v>
      </c>
      <c r="F714" s="69">
        <v>22.968434500000001</v>
      </c>
      <c r="G714" s="69">
        <v>25.928982649999998</v>
      </c>
      <c r="H714" s="69">
        <v>27.429380599999998</v>
      </c>
      <c r="I714" s="69">
        <v>30.168718309999999</v>
      </c>
      <c r="J714" s="69">
        <v>33.237859919999998</v>
      </c>
      <c r="K714" s="69">
        <v>35.241562209999998</v>
      </c>
      <c r="L714" s="69">
        <v>40.971951390000001</v>
      </c>
      <c r="M714" s="69">
        <v>43.803602130000002</v>
      </c>
      <c r="N714" s="69">
        <v>44.455767080000001</v>
      </c>
      <c r="O714" s="69">
        <v>45.656046920000001</v>
      </c>
      <c r="P714" s="69">
        <v>45.850828900000003</v>
      </c>
      <c r="Q714" s="69">
        <v>45.542899949999999</v>
      </c>
      <c r="R714" s="69">
        <v>46.549700180000002</v>
      </c>
      <c r="S714" s="69">
        <v>46.803746779999997</v>
      </c>
      <c r="T714" s="69">
        <v>47.706295320000002</v>
      </c>
      <c r="U714" s="69">
        <v>47.759945090000002</v>
      </c>
      <c r="V714" s="69">
        <v>48.141592350000003</v>
      </c>
      <c r="W714" s="91"/>
      <c r="X714" s="16"/>
      <c r="Y714" s="16"/>
      <c r="Z714" s="16"/>
    </row>
    <row r="715" spans="1:26">
      <c r="A715" s="72">
        <v>4</v>
      </c>
      <c r="B715" s="91" t="s">
        <v>170</v>
      </c>
      <c r="C715" s="69">
        <v>0</v>
      </c>
      <c r="D715" s="69">
        <v>21.144404049999999</v>
      </c>
      <c r="E715" s="69">
        <v>22.605017870000001</v>
      </c>
      <c r="F715" s="69">
        <v>26.44154786</v>
      </c>
      <c r="G715" s="69">
        <v>29.398767190000001</v>
      </c>
      <c r="H715" s="69">
        <v>32.993164610000001</v>
      </c>
      <c r="I715" s="69">
        <v>35.341617139999997</v>
      </c>
      <c r="J715" s="69">
        <v>38.350960999999998</v>
      </c>
      <c r="K715" s="69">
        <v>39.973562200000003</v>
      </c>
      <c r="L715" s="69">
        <v>42.850006380000004</v>
      </c>
      <c r="M715" s="69">
        <v>45.685335559999999</v>
      </c>
      <c r="N715" s="69">
        <v>46.442706639999997</v>
      </c>
      <c r="O715" s="69">
        <v>47.66664944</v>
      </c>
      <c r="P715" s="69">
        <v>48.590684879999998</v>
      </c>
      <c r="Q715" s="69">
        <v>48.66187978</v>
      </c>
      <c r="R715" s="69">
        <v>49.822991870000003</v>
      </c>
      <c r="S715" s="69">
        <v>49.88751448</v>
      </c>
      <c r="T715" s="69">
        <v>50.931145209999997</v>
      </c>
      <c r="U715" s="69">
        <v>50.75295268</v>
      </c>
      <c r="V715" s="69">
        <v>51.134599940000001</v>
      </c>
      <c r="W715" s="91"/>
      <c r="X715" s="16"/>
      <c r="Y715" s="16"/>
      <c r="Z715" s="16"/>
    </row>
    <row r="716" spans="1:26">
      <c r="A716" s="72">
        <v>5</v>
      </c>
      <c r="B716" s="91" t="s">
        <v>171</v>
      </c>
      <c r="C716" s="69">
        <v>0</v>
      </c>
      <c r="D716" s="69">
        <v>21.45047873</v>
      </c>
      <c r="E716" s="69">
        <v>22.81417184</v>
      </c>
      <c r="F716" s="69">
        <v>26.56161664</v>
      </c>
      <c r="G716" s="69">
        <v>29.621999590000001</v>
      </c>
      <c r="H716" s="69">
        <v>33.13120524</v>
      </c>
      <c r="I716" s="69">
        <v>35.613800740000002</v>
      </c>
      <c r="J716" s="69">
        <v>38.295585369999998</v>
      </c>
      <c r="K716" s="69">
        <v>40.699241790000002</v>
      </c>
      <c r="L716" s="69">
        <v>42.434650310000002</v>
      </c>
      <c r="M716" s="69">
        <v>45.018480349999997</v>
      </c>
      <c r="N716" s="69">
        <v>45.436943319999997</v>
      </c>
      <c r="O716" s="69">
        <v>46.621058990000002</v>
      </c>
      <c r="P716" s="69">
        <v>47.179253979999999</v>
      </c>
      <c r="Q716" s="69">
        <v>46.874321809999998</v>
      </c>
      <c r="R716" s="69">
        <v>47.959752289999997</v>
      </c>
      <c r="S716" s="69">
        <v>48.195153429999998</v>
      </c>
      <c r="T716" s="69">
        <v>49.116163389999997</v>
      </c>
      <c r="U716" s="69">
        <v>49.283098680000002</v>
      </c>
      <c r="V716" s="69">
        <v>49.664745940000003</v>
      </c>
      <c r="W716" s="91"/>
      <c r="X716" s="16"/>
      <c r="Y716" s="16"/>
      <c r="Z716" s="16"/>
    </row>
    <row r="717" spans="1:26">
      <c r="A717" s="72">
        <v>6</v>
      </c>
      <c r="B717" s="91" t="s">
        <v>172</v>
      </c>
      <c r="C717" s="69">
        <v>0</v>
      </c>
      <c r="D717" s="69">
        <v>21.807334520000001</v>
      </c>
      <c r="E717" s="69">
        <v>23.29642647</v>
      </c>
      <c r="F717" s="69">
        <v>27.330769530000001</v>
      </c>
      <c r="G717" s="69">
        <v>30.208799549999998</v>
      </c>
      <c r="H717" s="69">
        <v>36.069666359999999</v>
      </c>
      <c r="I717" s="69">
        <v>38.114958690000002</v>
      </c>
      <c r="J717" s="69">
        <v>41.197955700000001</v>
      </c>
      <c r="K717" s="69">
        <v>42.843950759999998</v>
      </c>
      <c r="L717" s="69">
        <v>45.140578249999997</v>
      </c>
      <c r="M717" s="69">
        <v>47.810022940000003</v>
      </c>
      <c r="N717" s="69">
        <v>48.576377209999997</v>
      </c>
      <c r="O717" s="69">
        <v>49.791445469999999</v>
      </c>
      <c r="P717" s="69">
        <v>50.957279649999997</v>
      </c>
      <c r="Q717" s="69">
        <v>51.322111900000003</v>
      </c>
      <c r="R717" s="69">
        <v>52.395116539999997</v>
      </c>
      <c r="S717" s="69">
        <v>52.553994549999999</v>
      </c>
      <c r="T717" s="69">
        <v>53.484523780000004</v>
      </c>
      <c r="U717" s="69">
        <v>53.445713310000002</v>
      </c>
      <c r="V717" s="69">
        <v>53.827360560000002</v>
      </c>
      <c r="W717" s="91"/>
      <c r="X717" s="16"/>
      <c r="Y717" s="16"/>
      <c r="Z717" s="16"/>
    </row>
    <row r="718" spans="1:26">
      <c r="A718" s="72">
        <v>7</v>
      </c>
      <c r="B718" s="91" t="s">
        <v>173</v>
      </c>
      <c r="C718" s="69">
        <v>0</v>
      </c>
      <c r="D718" s="69">
        <v>24.007063169999999</v>
      </c>
      <c r="E718" s="69">
        <v>25.6212561</v>
      </c>
      <c r="F718" s="69">
        <v>29.209194700000001</v>
      </c>
      <c r="G718" s="69">
        <v>32.252337140000002</v>
      </c>
      <c r="H718" s="69">
        <v>36.279517370000001</v>
      </c>
      <c r="I718" s="69">
        <v>38.653750199999998</v>
      </c>
      <c r="J718" s="69">
        <v>40.85469921</v>
      </c>
      <c r="K718" s="69">
        <v>43.159270560000003</v>
      </c>
      <c r="L718" s="69">
        <v>44.710206900000003</v>
      </c>
      <c r="M718" s="69">
        <v>45.678727819999999</v>
      </c>
      <c r="N718" s="69">
        <v>46.026593230000003</v>
      </c>
      <c r="O718" s="69">
        <v>47.12831079</v>
      </c>
      <c r="P718" s="69">
        <v>47.684841849999998</v>
      </c>
      <c r="Q718" s="69">
        <v>48.308332020000002</v>
      </c>
      <c r="R718" s="69">
        <v>48.797993380000001</v>
      </c>
      <c r="S718" s="69">
        <v>49.468826739999997</v>
      </c>
      <c r="T718" s="69">
        <v>49.917015810000002</v>
      </c>
      <c r="U718" s="69">
        <v>50.620650900000001</v>
      </c>
      <c r="V718" s="69">
        <v>51.002298160000002</v>
      </c>
      <c r="W718" s="91"/>
      <c r="X718" s="16"/>
      <c r="Y718" s="16"/>
      <c r="Z718" s="16"/>
    </row>
    <row r="719" spans="1:26">
      <c r="A719" s="72">
        <v>8</v>
      </c>
      <c r="B719" s="91" t="s">
        <v>155</v>
      </c>
      <c r="C719" s="69">
        <v>0</v>
      </c>
      <c r="D719" s="69">
        <v>25.26051039</v>
      </c>
      <c r="E719" s="69">
        <v>26.555325939999999</v>
      </c>
      <c r="F719" s="69">
        <v>30.299425039999999</v>
      </c>
      <c r="G719" s="69">
        <v>33.180931819999998</v>
      </c>
      <c r="H719" s="69">
        <v>37.711995590000001</v>
      </c>
      <c r="I719" s="69">
        <v>39.979054099999999</v>
      </c>
      <c r="J719" s="69">
        <v>42.849703599999998</v>
      </c>
      <c r="K719" s="69">
        <v>44.787295129999997</v>
      </c>
      <c r="L719" s="69">
        <v>46.228259190000003</v>
      </c>
      <c r="M719" s="69">
        <v>48.166931650000002</v>
      </c>
      <c r="N719" s="69">
        <v>48.656554329999999</v>
      </c>
      <c r="O719" s="69">
        <v>49.794175119999998</v>
      </c>
      <c r="P719" s="69">
        <v>50.145344600000001</v>
      </c>
      <c r="Q719" s="69">
        <v>51.156640789999997</v>
      </c>
      <c r="R719" s="69">
        <v>51.609357439999997</v>
      </c>
      <c r="S719" s="69">
        <v>52.2520211</v>
      </c>
      <c r="T719" s="69">
        <v>52.671748460000003</v>
      </c>
      <c r="U719" s="69">
        <v>53.232140620000003</v>
      </c>
      <c r="V719" s="69">
        <v>53.613787879999997</v>
      </c>
      <c r="W719" s="91"/>
      <c r="X719" s="16"/>
      <c r="Y719" s="16"/>
      <c r="Z719" s="16"/>
    </row>
    <row r="720" spans="1:26">
      <c r="A720" s="72">
        <v>9</v>
      </c>
      <c r="B720" s="91" t="s">
        <v>174</v>
      </c>
      <c r="C720" s="69">
        <v>0</v>
      </c>
      <c r="D720" s="69">
        <v>24.9665286</v>
      </c>
      <c r="E720" s="69">
        <v>27.587913189999998</v>
      </c>
      <c r="F720" s="69">
        <v>30.847788420000001</v>
      </c>
      <c r="G720" s="69">
        <v>34.030769290000002</v>
      </c>
      <c r="H720" s="69">
        <v>37.882230550000003</v>
      </c>
      <c r="I720" s="69">
        <v>40.282841689999998</v>
      </c>
      <c r="J720" s="69">
        <v>42.144912660000003</v>
      </c>
      <c r="K720" s="69">
        <v>44.359253449999997</v>
      </c>
      <c r="L720" s="69">
        <v>45.563412649999997</v>
      </c>
      <c r="M720" s="69">
        <v>44.050838159999998</v>
      </c>
      <c r="N720" s="69">
        <v>44.429875090000003</v>
      </c>
      <c r="O720" s="69">
        <v>44.694622289999998</v>
      </c>
      <c r="P720" s="69">
        <v>45.128165610000003</v>
      </c>
      <c r="Q720" s="69">
        <v>45.384789490000003</v>
      </c>
      <c r="R720" s="69">
        <v>45.724042109999999</v>
      </c>
      <c r="S720" s="69">
        <v>46.388479519999997</v>
      </c>
      <c r="T720" s="69">
        <v>46.845806940000003</v>
      </c>
      <c r="U720" s="69">
        <v>47.502713559999997</v>
      </c>
      <c r="V720" s="69">
        <v>47.884360819999998</v>
      </c>
      <c r="W720" s="91"/>
      <c r="X720" s="16"/>
      <c r="Y720" s="16"/>
      <c r="Z720" s="16"/>
    </row>
    <row r="721" spans="1:26">
      <c r="A721" s="72">
        <v>10</v>
      </c>
      <c r="B721" s="91" t="s">
        <v>175</v>
      </c>
      <c r="C721" s="69">
        <v>0</v>
      </c>
      <c r="D721" s="69">
        <v>23.335391640000001</v>
      </c>
      <c r="E721" s="69">
        <v>23.593373809999999</v>
      </c>
      <c r="F721" s="69">
        <v>27.93395555</v>
      </c>
      <c r="G721" s="69">
        <v>30.335998480000001</v>
      </c>
      <c r="H721" s="69">
        <v>34.50849083</v>
      </c>
      <c r="I721" s="69">
        <v>36.881228829999998</v>
      </c>
      <c r="J721" s="69">
        <v>40.873548939999999</v>
      </c>
      <c r="K721" s="69">
        <v>42.027158069999999</v>
      </c>
      <c r="L721" s="69">
        <v>41.972112580000001</v>
      </c>
      <c r="M721" s="69">
        <v>43.44464138</v>
      </c>
      <c r="N721" s="69">
        <v>43.882422499999997</v>
      </c>
      <c r="O721" s="69">
        <v>44.611191900000001</v>
      </c>
      <c r="P721" s="69">
        <v>44.408088139999997</v>
      </c>
      <c r="Q721" s="69">
        <v>47.311974360000001</v>
      </c>
      <c r="R721" s="69">
        <v>47.728813250000002</v>
      </c>
      <c r="S721" s="69">
        <v>48.426663320000003</v>
      </c>
      <c r="T721" s="69">
        <v>48.666916329999999</v>
      </c>
      <c r="U721" s="69">
        <v>47.883814450000003</v>
      </c>
      <c r="V721" s="69">
        <v>48.265461709999997</v>
      </c>
      <c r="W721" s="91"/>
      <c r="X721" s="16"/>
      <c r="Y721" s="16"/>
      <c r="Z721" s="16"/>
    </row>
    <row r="722" spans="1:26">
      <c r="A722" s="72">
        <v>11</v>
      </c>
      <c r="B722" s="91" t="s">
        <v>158</v>
      </c>
      <c r="C722" s="69">
        <v>0</v>
      </c>
      <c r="D722" s="69">
        <v>29.379886119999998</v>
      </c>
      <c r="E722" s="69">
        <v>31.15302964</v>
      </c>
      <c r="F722" s="69">
        <v>35.017828680000001</v>
      </c>
      <c r="G722" s="69">
        <v>38.118739380000001</v>
      </c>
      <c r="H722" s="69">
        <v>42.006479470000002</v>
      </c>
      <c r="I722" s="69">
        <v>44.425504830000001</v>
      </c>
      <c r="J722" s="69">
        <v>45.682042240000001</v>
      </c>
      <c r="K722" s="69">
        <v>48.683849549999998</v>
      </c>
      <c r="L722" s="69">
        <v>49.38720309</v>
      </c>
      <c r="M722" s="69">
        <v>48.061907890000001</v>
      </c>
      <c r="N722" s="69">
        <v>48.300829299999997</v>
      </c>
      <c r="O722" s="69">
        <v>47.825587349999999</v>
      </c>
      <c r="P722" s="69">
        <v>48.184246819999998</v>
      </c>
      <c r="Q722" s="69">
        <v>49.244077939999997</v>
      </c>
      <c r="R722" s="69">
        <v>47.991940870000001</v>
      </c>
      <c r="S722" s="69">
        <v>48.709614049999999</v>
      </c>
      <c r="T722" s="69">
        <v>47.863813550000003</v>
      </c>
      <c r="U722" s="69">
        <v>48.676990529999998</v>
      </c>
      <c r="V722" s="69">
        <v>49.058637789999999</v>
      </c>
      <c r="W722" s="91"/>
      <c r="X722" s="16"/>
      <c r="Y722" s="16"/>
      <c r="Z722" s="16"/>
    </row>
    <row r="723" spans="1:26">
      <c r="A723" s="72">
        <v>12</v>
      </c>
      <c r="B723" s="91" t="s">
        <v>176</v>
      </c>
      <c r="C723" s="69">
        <v>0</v>
      </c>
      <c r="D723" s="69">
        <v>30.574796070000001</v>
      </c>
      <c r="E723" s="69">
        <v>35.476091830000001</v>
      </c>
      <c r="F723" s="69">
        <v>39.465095210000001</v>
      </c>
      <c r="G723" s="69">
        <v>42.627512269999997</v>
      </c>
      <c r="H723" s="69">
        <v>46.592730860000003</v>
      </c>
      <c r="I723" s="69">
        <v>48.942622970000002</v>
      </c>
      <c r="J723" s="69">
        <v>50.704045440000002</v>
      </c>
      <c r="K723" s="69">
        <v>53.115606589999999</v>
      </c>
      <c r="L723" s="69">
        <v>54.229262650000003</v>
      </c>
      <c r="M723" s="69">
        <v>52.376408660000003</v>
      </c>
      <c r="N723" s="69">
        <v>52.734753419999997</v>
      </c>
      <c r="O723" s="69">
        <v>51.74715028</v>
      </c>
      <c r="P723" s="69">
        <v>52.143307759999999</v>
      </c>
      <c r="Q723" s="69">
        <v>53.30098778</v>
      </c>
      <c r="R723" s="69">
        <v>52.620151419999999</v>
      </c>
      <c r="S723" s="69">
        <v>53.322094810000003</v>
      </c>
      <c r="T723" s="69">
        <v>52.977628320000001</v>
      </c>
      <c r="U723" s="69">
        <v>53.734615720000001</v>
      </c>
      <c r="V723" s="69">
        <v>54.116262970000001</v>
      </c>
      <c r="W723" s="91"/>
      <c r="X723" s="16"/>
      <c r="Y723" s="16"/>
      <c r="Z723" s="16"/>
    </row>
    <row r="724" spans="1:26">
      <c r="A724" s="72">
        <v>13</v>
      </c>
      <c r="B724" s="91" t="s">
        <v>177</v>
      </c>
      <c r="C724" s="69">
        <v>0</v>
      </c>
      <c r="D724" s="69">
        <v>30.164687140000002</v>
      </c>
      <c r="E724" s="69">
        <v>31.062419429999998</v>
      </c>
      <c r="F724" s="69">
        <v>34.882737910000003</v>
      </c>
      <c r="G724" s="69">
        <v>37.824562040000004</v>
      </c>
      <c r="H724" s="69">
        <v>41.832386380000003</v>
      </c>
      <c r="I724" s="69">
        <v>44.257809680000001</v>
      </c>
      <c r="J724" s="69">
        <v>45.636528810000001</v>
      </c>
      <c r="K724" s="69">
        <v>47.227784800000002</v>
      </c>
      <c r="L724" s="69">
        <v>46.915371329999999</v>
      </c>
      <c r="M724" s="69">
        <v>46.751691370000003</v>
      </c>
      <c r="N724" s="69">
        <v>46.98883249</v>
      </c>
      <c r="O724" s="69">
        <v>47.578160939999997</v>
      </c>
      <c r="P724" s="69">
        <v>47.807439180000003</v>
      </c>
      <c r="Q724" s="69">
        <v>48.40629749</v>
      </c>
      <c r="R724" s="69">
        <v>48.82724752</v>
      </c>
      <c r="S724" s="69">
        <v>49.544855470000002</v>
      </c>
      <c r="T724" s="69">
        <v>50.122320160000001</v>
      </c>
      <c r="U724" s="69">
        <v>51.028017740000003</v>
      </c>
      <c r="V724" s="69">
        <v>51.409664999999997</v>
      </c>
      <c r="W724" s="91"/>
      <c r="X724" s="16"/>
      <c r="Y724" s="16"/>
      <c r="Z724" s="16"/>
    </row>
    <row r="725" spans="1:26">
      <c r="A725" s="72">
        <v>14</v>
      </c>
      <c r="B725" s="91" t="s">
        <v>178</v>
      </c>
      <c r="C725" s="69">
        <v>0</v>
      </c>
      <c r="D725" s="69">
        <v>29.59861166</v>
      </c>
      <c r="E725" s="69">
        <v>29.628469729999999</v>
      </c>
      <c r="F725" s="69">
        <v>34.012311410000002</v>
      </c>
      <c r="G725" s="69">
        <v>36.42212044</v>
      </c>
      <c r="H725" s="69">
        <v>40.506779819999998</v>
      </c>
      <c r="I725" s="69">
        <v>42.922632800000002</v>
      </c>
      <c r="J725" s="69">
        <v>42.891208560000003</v>
      </c>
      <c r="K725" s="69">
        <v>43.841049269999999</v>
      </c>
      <c r="L725" s="69">
        <v>42.990611090000002</v>
      </c>
      <c r="M725" s="69">
        <v>44.36039547</v>
      </c>
      <c r="N725" s="69">
        <v>44.652775779999999</v>
      </c>
      <c r="O725" s="69">
        <v>44.764402240000003</v>
      </c>
      <c r="P725" s="69">
        <v>44.830767459999997</v>
      </c>
      <c r="Q725" s="69">
        <v>46.114397660000002</v>
      </c>
      <c r="R725" s="69">
        <v>46.546266539999998</v>
      </c>
      <c r="S725" s="69">
        <v>47.24251143</v>
      </c>
      <c r="T725" s="69">
        <v>47.39267796</v>
      </c>
      <c r="U725" s="69">
        <v>48.257845979999999</v>
      </c>
      <c r="V725" s="69">
        <v>48.63949324</v>
      </c>
      <c r="W725" s="91"/>
      <c r="X725" s="16"/>
      <c r="Y725" s="16"/>
      <c r="Z725" s="16"/>
    </row>
    <row r="726" spans="1:26">
      <c r="A726" s="94"/>
      <c r="B726" s="91"/>
      <c r="C726" s="91"/>
      <c r="D726" s="91"/>
      <c r="E726" s="91"/>
      <c r="F726" s="91"/>
      <c r="G726" s="91"/>
      <c r="H726" s="91"/>
      <c r="I726" s="91"/>
      <c r="J726" s="91"/>
      <c r="K726" s="91"/>
      <c r="L726" s="91"/>
      <c r="M726" s="91"/>
      <c r="N726" s="91"/>
      <c r="O726" s="91"/>
      <c r="P726" s="91"/>
      <c r="Q726" s="91"/>
      <c r="R726" s="91"/>
      <c r="S726" s="91"/>
      <c r="T726" s="91"/>
      <c r="U726" s="91"/>
      <c r="V726" s="91"/>
      <c r="W726" s="91"/>
      <c r="X726" s="16"/>
      <c r="Y726" s="16"/>
      <c r="Z726" s="16"/>
    </row>
    <row r="727" spans="1:26">
      <c r="A727" s="94" t="s">
        <v>164</v>
      </c>
      <c r="B727" s="91"/>
      <c r="C727" s="91"/>
      <c r="D727" s="91"/>
      <c r="E727" s="91"/>
      <c r="F727" s="91"/>
      <c r="G727" s="91"/>
      <c r="H727" s="91"/>
      <c r="I727" s="91"/>
      <c r="J727" s="91"/>
      <c r="K727" s="91"/>
      <c r="L727" s="91"/>
      <c r="M727" s="91"/>
      <c r="N727" s="91"/>
      <c r="O727" s="91"/>
      <c r="P727" s="91"/>
      <c r="Q727" s="91"/>
      <c r="R727" s="91"/>
      <c r="S727" s="91"/>
      <c r="T727" s="91"/>
      <c r="U727" s="91"/>
      <c r="V727" s="91"/>
      <c r="W727" s="91"/>
      <c r="X727" s="16"/>
      <c r="Y727" s="16"/>
      <c r="Z727" s="16"/>
    </row>
    <row r="728" spans="1:26">
      <c r="A728" s="91" t="s">
        <v>179</v>
      </c>
      <c r="B728" s="91"/>
      <c r="C728" s="91"/>
      <c r="D728" s="91"/>
      <c r="E728" s="91"/>
      <c r="F728" s="91"/>
      <c r="G728" s="91"/>
      <c r="H728" s="91"/>
      <c r="I728" s="91"/>
      <c r="J728" s="91"/>
      <c r="K728" s="91"/>
      <c r="L728" s="91"/>
      <c r="M728" s="91"/>
      <c r="N728" s="91"/>
      <c r="O728" s="91"/>
      <c r="P728" s="91"/>
      <c r="Q728" s="91"/>
      <c r="R728" s="91"/>
      <c r="S728" s="91"/>
      <c r="T728" s="91"/>
      <c r="U728" s="91"/>
      <c r="V728" s="91"/>
      <c r="W728" s="91"/>
      <c r="X728" s="16"/>
      <c r="Y728" s="16"/>
      <c r="Z728" s="16"/>
    </row>
    <row r="729" spans="1:26">
      <c r="A729" s="94" t="s">
        <v>140</v>
      </c>
      <c r="B729" s="94" t="s">
        <v>166</v>
      </c>
      <c r="C729" s="95">
        <v>2011</v>
      </c>
      <c r="D729" s="95">
        <v>2012</v>
      </c>
      <c r="E729" s="95">
        <v>2013</v>
      </c>
      <c r="F729" s="95">
        <v>2014</v>
      </c>
      <c r="G729" s="95">
        <v>2015</v>
      </c>
      <c r="H729" s="95">
        <v>2016</v>
      </c>
      <c r="I729" s="95">
        <v>2017</v>
      </c>
      <c r="J729" s="95">
        <v>2018</v>
      </c>
      <c r="K729" s="95">
        <v>2019</v>
      </c>
      <c r="L729" s="95">
        <v>2020</v>
      </c>
      <c r="M729" s="95">
        <v>2021</v>
      </c>
      <c r="N729" s="95">
        <v>2022</v>
      </c>
      <c r="O729" s="95">
        <v>2023</v>
      </c>
      <c r="P729" s="95">
        <v>2024</v>
      </c>
      <c r="Q729" s="95">
        <v>2025</v>
      </c>
      <c r="R729" s="95">
        <v>2026</v>
      </c>
      <c r="S729" s="95">
        <v>2027</v>
      </c>
      <c r="T729" s="95">
        <v>2028</v>
      </c>
      <c r="U729" s="95">
        <v>2029</v>
      </c>
      <c r="V729" s="95">
        <v>2030</v>
      </c>
      <c r="W729" s="72"/>
      <c r="X729" s="16"/>
      <c r="Y729" s="16"/>
      <c r="Z729" s="16"/>
    </row>
    <row r="730" spans="1:26">
      <c r="A730" s="72">
        <v>1</v>
      </c>
      <c r="B730" s="91" t="s">
        <v>167</v>
      </c>
      <c r="C730" s="69">
        <v>0</v>
      </c>
      <c r="D730" s="69">
        <v>0</v>
      </c>
      <c r="E730" s="69">
        <v>0</v>
      </c>
      <c r="F730" s="69">
        <v>0</v>
      </c>
      <c r="G730" s="69">
        <v>0</v>
      </c>
      <c r="H730" s="69">
        <v>16.173523119999999</v>
      </c>
      <c r="I730" s="69">
        <v>14.64265984</v>
      </c>
      <c r="J730" s="69">
        <v>17.7268902</v>
      </c>
      <c r="K730" s="69">
        <v>16.892149270000001</v>
      </c>
      <c r="L730" s="69">
        <v>19.027879980000002</v>
      </c>
      <c r="M730" s="69">
        <v>26.12037286</v>
      </c>
      <c r="N730" s="69">
        <v>22.517942269999999</v>
      </c>
      <c r="O730" s="69">
        <v>27.86746496</v>
      </c>
      <c r="P730" s="69">
        <v>22.701194300000001</v>
      </c>
      <c r="Q730" s="69">
        <v>31.605517819999999</v>
      </c>
      <c r="R730" s="69">
        <v>32.125204279999998</v>
      </c>
      <c r="S730" s="69">
        <v>32.097532299999997</v>
      </c>
      <c r="T730" s="69">
        <v>32.637139859999998</v>
      </c>
      <c r="U730" s="69">
        <v>33.278747209999999</v>
      </c>
      <c r="V730" s="69">
        <v>33.634137819999999</v>
      </c>
      <c r="W730" s="91"/>
      <c r="X730" s="16"/>
      <c r="Y730" s="16"/>
      <c r="Z730" s="16"/>
    </row>
    <row r="731" spans="1:26">
      <c r="A731" s="72">
        <v>2</v>
      </c>
      <c r="B731" s="91" t="s">
        <v>168</v>
      </c>
      <c r="C731" s="69">
        <v>0</v>
      </c>
      <c r="D731" s="69">
        <v>0</v>
      </c>
      <c r="E731" s="69">
        <v>0</v>
      </c>
      <c r="F731" s="69">
        <v>0</v>
      </c>
      <c r="G731" s="69">
        <v>0</v>
      </c>
      <c r="H731" s="69">
        <v>20.915485960000002</v>
      </c>
      <c r="I731" s="69">
        <v>19.40435145</v>
      </c>
      <c r="J731" s="69">
        <v>22.335988610000001</v>
      </c>
      <c r="K731" s="69">
        <v>21.063791200000001</v>
      </c>
      <c r="L731" s="69">
        <v>24.550615759999999</v>
      </c>
      <c r="M731" s="69">
        <v>31.209001170000001</v>
      </c>
      <c r="N731" s="69">
        <v>27.646298519999998</v>
      </c>
      <c r="O731" s="69">
        <v>32.105523099999999</v>
      </c>
      <c r="P731" s="69">
        <v>29.306188980000002</v>
      </c>
      <c r="Q731" s="69">
        <v>35.990773249999997</v>
      </c>
      <c r="R731" s="69">
        <v>35.674081360000002</v>
      </c>
      <c r="S731" s="69">
        <v>36.461610890000003</v>
      </c>
      <c r="T731" s="69">
        <v>37.049646449999997</v>
      </c>
      <c r="U731" s="69">
        <v>37.753596279999996</v>
      </c>
      <c r="V731" s="69">
        <v>38.3023484</v>
      </c>
      <c r="W731" s="91"/>
      <c r="X731" s="16"/>
      <c r="Y731" s="16"/>
      <c r="Z731" s="16"/>
    </row>
    <row r="732" spans="1:26">
      <c r="A732" s="72">
        <v>3</v>
      </c>
      <c r="B732" s="91" t="s">
        <v>169</v>
      </c>
      <c r="C732" s="69">
        <v>0</v>
      </c>
      <c r="D732" s="69">
        <v>0</v>
      </c>
      <c r="E732" s="69">
        <v>0</v>
      </c>
      <c r="F732" s="69">
        <v>0</v>
      </c>
      <c r="G732" s="69">
        <v>0</v>
      </c>
      <c r="H732" s="69">
        <v>30.850823850000001</v>
      </c>
      <c r="I732" s="69">
        <v>28.969159829999999</v>
      </c>
      <c r="J732" s="69">
        <v>31.85026624</v>
      </c>
      <c r="K732" s="69">
        <v>30.621288490000001</v>
      </c>
      <c r="L732" s="69">
        <v>34.35393749</v>
      </c>
      <c r="M732" s="69">
        <v>42.332712100000002</v>
      </c>
      <c r="N732" s="69">
        <v>42.548410279999999</v>
      </c>
      <c r="O732" s="69">
        <v>44.134801979999999</v>
      </c>
      <c r="P732" s="69">
        <v>42.550071369999998</v>
      </c>
      <c r="Q732" s="69">
        <v>45.964835030000003</v>
      </c>
      <c r="R732" s="69">
        <v>45.742725380000003</v>
      </c>
      <c r="S732" s="69">
        <v>46.527486089999996</v>
      </c>
      <c r="T732" s="69">
        <v>46.966232560000002</v>
      </c>
      <c r="U732" s="69">
        <v>47.588642520000001</v>
      </c>
      <c r="V732" s="69">
        <v>48.05204123</v>
      </c>
      <c r="W732" s="91"/>
      <c r="X732" s="16"/>
      <c r="Y732" s="16"/>
      <c r="Z732" s="16"/>
    </row>
    <row r="733" spans="1:26">
      <c r="A733" s="72">
        <v>4</v>
      </c>
      <c r="B733" s="91" t="s">
        <v>170</v>
      </c>
      <c r="C733" s="69">
        <v>0</v>
      </c>
      <c r="D733" s="69">
        <v>0</v>
      </c>
      <c r="E733" s="69">
        <v>0</v>
      </c>
      <c r="F733" s="69">
        <v>0</v>
      </c>
      <c r="G733" s="69">
        <v>0</v>
      </c>
      <c r="H733" s="69">
        <v>36.702836910000002</v>
      </c>
      <c r="I733" s="69">
        <v>34.667910020000001</v>
      </c>
      <c r="J733" s="69">
        <v>37.412075399999999</v>
      </c>
      <c r="K733" s="69">
        <v>36.14870586</v>
      </c>
      <c r="L733" s="69">
        <v>39.483474309999998</v>
      </c>
      <c r="M733" s="69">
        <v>43.804397280000003</v>
      </c>
      <c r="N733" s="69">
        <v>46.591366000000001</v>
      </c>
      <c r="O733" s="69">
        <v>46.180637580000003</v>
      </c>
      <c r="P733" s="69">
        <v>46.75634659</v>
      </c>
      <c r="Q733" s="69">
        <v>47.277228239999999</v>
      </c>
      <c r="R733" s="69">
        <v>47.17721538</v>
      </c>
      <c r="S733" s="69">
        <v>49.800461490000004</v>
      </c>
      <c r="T733" s="69">
        <v>50.113798250000002</v>
      </c>
      <c r="U733" s="69">
        <v>50.754463719999997</v>
      </c>
      <c r="V733" s="69">
        <v>51.276074489999999</v>
      </c>
      <c r="W733" s="91"/>
      <c r="X733" s="16"/>
      <c r="Y733" s="16"/>
      <c r="Z733" s="16"/>
    </row>
    <row r="734" spans="1:26">
      <c r="A734" s="72">
        <v>5</v>
      </c>
      <c r="B734" s="91" t="s">
        <v>171</v>
      </c>
      <c r="C734" s="69">
        <v>0</v>
      </c>
      <c r="D734" s="69">
        <v>0</v>
      </c>
      <c r="E734" s="69">
        <v>0</v>
      </c>
      <c r="F734" s="69">
        <v>0</v>
      </c>
      <c r="G734" s="69">
        <v>0</v>
      </c>
      <c r="H734" s="69">
        <v>37.005390890000001</v>
      </c>
      <c r="I734" s="69">
        <v>34.99062524</v>
      </c>
      <c r="J734" s="69">
        <v>37.741553789999998</v>
      </c>
      <c r="K734" s="69">
        <v>36.477986729999998</v>
      </c>
      <c r="L734" s="69">
        <v>39.847774049999998</v>
      </c>
      <c r="M734" s="69">
        <v>43.586236249999999</v>
      </c>
      <c r="N734" s="69">
        <v>47.845328240000001</v>
      </c>
      <c r="O734" s="69">
        <v>45.309034879999999</v>
      </c>
      <c r="P734" s="69">
        <v>46.86589094</v>
      </c>
      <c r="Q734" s="69">
        <v>46.58284579</v>
      </c>
      <c r="R734" s="69">
        <v>46.547231840000002</v>
      </c>
      <c r="S734" s="69">
        <v>48.104472989999998</v>
      </c>
      <c r="T734" s="69">
        <v>48.451085730000003</v>
      </c>
      <c r="U734" s="69">
        <v>49.077715349999998</v>
      </c>
      <c r="V734" s="69">
        <v>49.536432410000003</v>
      </c>
      <c r="W734" s="91"/>
      <c r="X734" s="16"/>
      <c r="Y734" s="16"/>
      <c r="Z734" s="16"/>
    </row>
    <row r="735" spans="1:26">
      <c r="A735" s="72">
        <v>6</v>
      </c>
      <c r="B735" s="91" t="s">
        <v>172</v>
      </c>
      <c r="C735" s="69">
        <v>0</v>
      </c>
      <c r="D735" s="69">
        <v>0</v>
      </c>
      <c r="E735" s="69">
        <v>0</v>
      </c>
      <c r="F735" s="69">
        <v>0</v>
      </c>
      <c r="G735" s="69">
        <v>0</v>
      </c>
      <c r="H735" s="69">
        <v>39.976471889999999</v>
      </c>
      <c r="I735" s="69">
        <v>37.785388750000003</v>
      </c>
      <c r="J735" s="69">
        <v>40.36625695</v>
      </c>
      <c r="K735" s="69">
        <v>39.144497569999999</v>
      </c>
      <c r="L735" s="69">
        <v>42.040617599999997</v>
      </c>
      <c r="M735" s="69">
        <v>46.477726140000001</v>
      </c>
      <c r="N735" s="69">
        <v>49.296423609999998</v>
      </c>
      <c r="O735" s="69">
        <v>48.378901720000002</v>
      </c>
      <c r="P735" s="69">
        <v>48.854350359999998</v>
      </c>
      <c r="Q735" s="69">
        <v>49.91369512</v>
      </c>
      <c r="R735" s="69">
        <v>50.035945669999997</v>
      </c>
      <c r="S735" s="69">
        <v>52.688571860000003</v>
      </c>
      <c r="T735" s="69">
        <v>52.881828560000002</v>
      </c>
      <c r="U735" s="69">
        <v>53.526574609999997</v>
      </c>
      <c r="V735" s="69">
        <v>54.054114630000001</v>
      </c>
      <c r="W735" s="91"/>
      <c r="X735" s="16"/>
      <c r="Y735" s="16"/>
      <c r="Z735" s="16"/>
    </row>
    <row r="736" spans="1:26">
      <c r="A736" s="72">
        <v>7</v>
      </c>
      <c r="B736" s="91" t="s">
        <v>173</v>
      </c>
      <c r="C736" s="69">
        <v>0</v>
      </c>
      <c r="D736" s="69">
        <v>0</v>
      </c>
      <c r="E736" s="69">
        <v>0</v>
      </c>
      <c r="F736" s="69">
        <v>0</v>
      </c>
      <c r="G736" s="69">
        <v>0</v>
      </c>
      <c r="H736" s="69">
        <v>40.278709759999998</v>
      </c>
      <c r="I736" s="69">
        <v>38.206139329999999</v>
      </c>
      <c r="J736" s="69">
        <v>40.931749959999998</v>
      </c>
      <c r="K736" s="69">
        <v>39.676241900000001</v>
      </c>
      <c r="L736" s="69">
        <v>42.734089480000002</v>
      </c>
      <c r="M736" s="69">
        <v>46.410320110000001</v>
      </c>
      <c r="N736" s="69">
        <v>49.75349087</v>
      </c>
      <c r="O736" s="69">
        <v>46.296482650000002</v>
      </c>
      <c r="P736" s="69">
        <v>47.959475869999999</v>
      </c>
      <c r="Q736" s="69">
        <v>47.569063730000003</v>
      </c>
      <c r="R736" s="69">
        <v>48.718560529999998</v>
      </c>
      <c r="S736" s="69">
        <v>49.51154983</v>
      </c>
      <c r="T736" s="69">
        <v>49.824001459999998</v>
      </c>
      <c r="U736" s="69">
        <v>50.446722389999998</v>
      </c>
      <c r="V736" s="69">
        <v>50.844229069999997</v>
      </c>
      <c r="W736" s="91"/>
      <c r="X736" s="16"/>
      <c r="Y736" s="16"/>
      <c r="Z736" s="16"/>
    </row>
    <row r="737" spans="1:26">
      <c r="A737" s="72">
        <v>8</v>
      </c>
      <c r="B737" s="91" t="s">
        <v>155</v>
      </c>
      <c r="C737" s="69">
        <v>0</v>
      </c>
      <c r="D737" s="69">
        <v>0</v>
      </c>
      <c r="E737" s="69">
        <v>0</v>
      </c>
      <c r="F737" s="69">
        <v>0</v>
      </c>
      <c r="G737" s="69">
        <v>0</v>
      </c>
      <c r="H737" s="69">
        <v>41.835894430000003</v>
      </c>
      <c r="I737" s="69">
        <v>39.649701829999998</v>
      </c>
      <c r="J737" s="69">
        <v>42.366841870000002</v>
      </c>
      <c r="K737" s="69">
        <v>41.12129161</v>
      </c>
      <c r="L737" s="69">
        <v>44.126835890000002</v>
      </c>
      <c r="M737" s="69">
        <v>47.830851250000002</v>
      </c>
      <c r="N737" s="69">
        <v>51.048566700000002</v>
      </c>
      <c r="O737" s="69">
        <v>47.967377040000002</v>
      </c>
      <c r="P737" s="69">
        <v>49.942986140000002</v>
      </c>
      <c r="Q737" s="69">
        <v>49.777597</v>
      </c>
      <c r="R737" s="69">
        <v>51.281122359999998</v>
      </c>
      <c r="S737" s="69">
        <v>52.408726489999999</v>
      </c>
      <c r="T737" s="69">
        <v>52.680512890000003</v>
      </c>
      <c r="U737" s="69">
        <v>53.30886031</v>
      </c>
      <c r="V737" s="69">
        <v>53.665140739999998</v>
      </c>
      <c r="W737" s="91"/>
      <c r="X737" s="16"/>
      <c r="Y737" s="16"/>
      <c r="Z737" s="16"/>
    </row>
    <row r="738" spans="1:26">
      <c r="A738" s="72">
        <v>9</v>
      </c>
      <c r="B738" s="91" t="s">
        <v>174</v>
      </c>
      <c r="C738" s="69">
        <v>0</v>
      </c>
      <c r="D738" s="69">
        <v>0</v>
      </c>
      <c r="E738" s="69">
        <v>0</v>
      </c>
      <c r="F738" s="69">
        <v>0</v>
      </c>
      <c r="G738" s="69">
        <v>0</v>
      </c>
      <c r="H738" s="69">
        <v>41.731096389999998</v>
      </c>
      <c r="I738" s="69">
        <v>39.772132300000003</v>
      </c>
      <c r="J738" s="69">
        <v>42.490851020000001</v>
      </c>
      <c r="K738" s="69">
        <v>41.230261489999997</v>
      </c>
      <c r="L738" s="69">
        <v>44.054220350000001</v>
      </c>
      <c r="M738" s="69">
        <v>47.381021330000003</v>
      </c>
      <c r="N738" s="69">
        <v>49.356756420000004</v>
      </c>
      <c r="O738" s="69">
        <v>45.748497489999998</v>
      </c>
      <c r="P738" s="69">
        <v>46.602613990000002</v>
      </c>
      <c r="Q738" s="69">
        <v>45.772475819999997</v>
      </c>
      <c r="R738" s="69">
        <v>46.498535429999997</v>
      </c>
      <c r="S738" s="69">
        <v>46.399631360000001</v>
      </c>
      <c r="T738" s="69">
        <v>46.723772279999999</v>
      </c>
      <c r="U738" s="69">
        <v>47.343165249999998</v>
      </c>
      <c r="V738" s="69">
        <v>47.749013570000002</v>
      </c>
      <c r="W738" s="91"/>
      <c r="X738" s="16"/>
      <c r="Y738" s="16"/>
      <c r="Z738" s="16"/>
    </row>
    <row r="739" spans="1:26">
      <c r="A739" s="72">
        <v>10</v>
      </c>
      <c r="B739" s="91" t="s">
        <v>175</v>
      </c>
      <c r="C739" s="69">
        <v>0</v>
      </c>
      <c r="D739" s="69">
        <v>0</v>
      </c>
      <c r="E739" s="69">
        <v>0</v>
      </c>
      <c r="F739" s="69">
        <v>0</v>
      </c>
      <c r="G739" s="69">
        <v>0</v>
      </c>
      <c r="H739" s="69">
        <v>38.816889840000002</v>
      </c>
      <c r="I739" s="69">
        <v>36.482599440000001</v>
      </c>
      <c r="J739" s="69">
        <v>39.21970494</v>
      </c>
      <c r="K739" s="69">
        <v>37.990397620000003</v>
      </c>
      <c r="L739" s="69">
        <v>40.745819240000003</v>
      </c>
      <c r="M739" s="69">
        <v>43.711315759999998</v>
      </c>
      <c r="N739" s="69">
        <v>46.322340310000001</v>
      </c>
      <c r="O739" s="69">
        <v>42.581239009999997</v>
      </c>
      <c r="P739" s="69">
        <v>44.98582674</v>
      </c>
      <c r="Q739" s="69">
        <v>44.512241090000003</v>
      </c>
      <c r="R739" s="69">
        <v>48.52155905</v>
      </c>
      <c r="S739" s="69">
        <v>48.654875699999998</v>
      </c>
      <c r="T739" s="69">
        <v>48.814923589999999</v>
      </c>
      <c r="U739" s="69">
        <v>49.575967300000002</v>
      </c>
      <c r="V739" s="69">
        <v>49.814402610000002</v>
      </c>
      <c r="W739" s="91"/>
      <c r="X739" s="16"/>
      <c r="Y739" s="16"/>
      <c r="Z739" s="16"/>
    </row>
    <row r="740" spans="1:26">
      <c r="A740" s="72">
        <v>11</v>
      </c>
      <c r="B740" s="91" t="s">
        <v>158</v>
      </c>
      <c r="C740" s="69">
        <v>0</v>
      </c>
      <c r="D740" s="69">
        <v>0</v>
      </c>
      <c r="E740" s="69">
        <v>0</v>
      </c>
      <c r="F740" s="69">
        <v>0</v>
      </c>
      <c r="G740" s="69">
        <v>0</v>
      </c>
      <c r="H740" s="69">
        <v>47.244820570000002</v>
      </c>
      <c r="I740" s="69">
        <v>43.940119209999999</v>
      </c>
      <c r="J740" s="69">
        <v>46.608545339999999</v>
      </c>
      <c r="K740" s="69">
        <v>47.480932549999999</v>
      </c>
      <c r="L740" s="69">
        <v>50.297720310000003</v>
      </c>
      <c r="M740" s="69">
        <v>53.561403179999999</v>
      </c>
      <c r="N740" s="69">
        <v>53.794841179999999</v>
      </c>
      <c r="O740" s="69">
        <v>50.19111856</v>
      </c>
      <c r="P740" s="69">
        <v>50.437880509999999</v>
      </c>
      <c r="Q740" s="69">
        <v>49.488112979999997</v>
      </c>
      <c r="R740" s="69">
        <v>49.616951550000003</v>
      </c>
      <c r="S740" s="69">
        <v>48.75274984</v>
      </c>
      <c r="T740" s="69">
        <v>49.063961980000002</v>
      </c>
      <c r="U740" s="69">
        <v>49.687725690000001</v>
      </c>
      <c r="V740" s="69">
        <v>50.080540489999997</v>
      </c>
      <c r="W740" s="91"/>
      <c r="X740" s="16"/>
      <c r="Y740" s="16"/>
      <c r="Z740" s="16"/>
    </row>
    <row r="741" spans="1:26">
      <c r="A741" s="72">
        <v>12</v>
      </c>
      <c r="B741" s="91" t="s">
        <v>176</v>
      </c>
      <c r="C741" s="69">
        <v>0</v>
      </c>
      <c r="D741" s="69">
        <v>0</v>
      </c>
      <c r="E741" s="69">
        <v>0</v>
      </c>
      <c r="F741" s="69">
        <v>0</v>
      </c>
      <c r="G741" s="69">
        <v>0</v>
      </c>
      <c r="H741" s="69">
        <v>50.958196010000002</v>
      </c>
      <c r="I741" s="69">
        <v>48.451666889999998</v>
      </c>
      <c r="J741" s="69">
        <v>51.151002159999997</v>
      </c>
      <c r="K741" s="69">
        <v>50.566809999999997</v>
      </c>
      <c r="L741" s="69">
        <v>53.503813729999997</v>
      </c>
      <c r="M741" s="69">
        <v>56.776977250000002</v>
      </c>
      <c r="N741" s="69">
        <v>58.584567829999997</v>
      </c>
      <c r="O741" s="69">
        <v>54.979920129999996</v>
      </c>
      <c r="P741" s="69">
        <v>55.035492949999998</v>
      </c>
      <c r="Q741" s="69">
        <v>54.19145572</v>
      </c>
      <c r="R741" s="69">
        <v>54.392766020000003</v>
      </c>
      <c r="S741" s="69">
        <v>53.353762869999997</v>
      </c>
      <c r="T741" s="69">
        <v>53.669788709999999</v>
      </c>
      <c r="U741" s="69">
        <v>54.291600240000001</v>
      </c>
      <c r="V741" s="69">
        <v>54.689536840000002</v>
      </c>
      <c r="W741" s="91"/>
      <c r="X741" s="16"/>
      <c r="Y741" s="16"/>
      <c r="Z741" s="16"/>
    </row>
    <row r="742" spans="1:26">
      <c r="A742" s="72">
        <v>13</v>
      </c>
      <c r="B742" s="91" t="s">
        <v>177</v>
      </c>
      <c r="C742" s="69">
        <v>0</v>
      </c>
      <c r="D742" s="69">
        <v>0</v>
      </c>
      <c r="E742" s="69">
        <v>0</v>
      </c>
      <c r="F742" s="69">
        <v>0</v>
      </c>
      <c r="G742" s="69">
        <v>0</v>
      </c>
      <c r="H742" s="69">
        <v>46.267468800000003</v>
      </c>
      <c r="I742" s="69">
        <v>43.788015289999997</v>
      </c>
      <c r="J742" s="69">
        <v>46.67698506</v>
      </c>
      <c r="K742" s="69">
        <v>45.448190179999997</v>
      </c>
      <c r="L742" s="69">
        <v>47.84742516</v>
      </c>
      <c r="M742" s="69">
        <v>51.096922079999999</v>
      </c>
      <c r="N742" s="69">
        <v>51.42010458</v>
      </c>
      <c r="O742" s="69">
        <v>47.803244249999999</v>
      </c>
      <c r="P742" s="69">
        <v>48.328540480000001</v>
      </c>
      <c r="Q742" s="69">
        <v>48.07679014</v>
      </c>
      <c r="R742" s="69">
        <v>49.826647370000003</v>
      </c>
      <c r="S742" s="69">
        <v>49.60760526</v>
      </c>
      <c r="T742" s="69">
        <v>49.910602179999998</v>
      </c>
      <c r="U742" s="69">
        <v>50.537747410000001</v>
      </c>
      <c r="V742" s="69">
        <v>50.921658100000002</v>
      </c>
      <c r="W742" s="91"/>
      <c r="X742" s="16"/>
      <c r="Y742" s="16"/>
      <c r="Z742" s="16"/>
    </row>
    <row r="743" spans="1:26">
      <c r="A743" s="72">
        <v>14</v>
      </c>
      <c r="B743" s="91" t="s">
        <v>178</v>
      </c>
      <c r="C743" s="69">
        <v>0</v>
      </c>
      <c r="D743" s="69">
        <v>0</v>
      </c>
      <c r="E743" s="69">
        <v>0</v>
      </c>
      <c r="F743" s="69">
        <v>0</v>
      </c>
      <c r="G743" s="69">
        <v>0</v>
      </c>
      <c r="H743" s="69">
        <v>44.944980819999998</v>
      </c>
      <c r="I743" s="69">
        <v>42.9568236</v>
      </c>
      <c r="J743" s="69">
        <v>45.993991710000003</v>
      </c>
      <c r="K743" s="69">
        <v>44.08337221</v>
      </c>
      <c r="L743" s="69">
        <v>44.610116210000001</v>
      </c>
      <c r="M743" s="69">
        <v>47.696130510000003</v>
      </c>
      <c r="N743" s="69">
        <v>46.896942780000003</v>
      </c>
      <c r="O743" s="69">
        <v>43.63916528</v>
      </c>
      <c r="P743" s="69">
        <v>44.732184439999997</v>
      </c>
      <c r="Q743" s="69">
        <v>44.833635460000004</v>
      </c>
      <c r="R743" s="69">
        <v>47.16516498</v>
      </c>
      <c r="S743" s="69">
        <v>47.358589189999996</v>
      </c>
      <c r="T743" s="69">
        <v>47.620852839999998</v>
      </c>
      <c r="U743" s="69">
        <v>48.283681659999999</v>
      </c>
      <c r="V743" s="69">
        <v>48.625413909999999</v>
      </c>
      <c r="W743" s="91"/>
      <c r="X743" s="16"/>
      <c r="Y743" s="16"/>
      <c r="Z743" s="16"/>
    </row>
    <row r="744" spans="1:26">
      <c r="A744" s="94"/>
      <c r="B744" s="91"/>
      <c r="C744" s="91"/>
      <c r="D744" s="91"/>
      <c r="E744" s="91"/>
      <c r="F744" s="91"/>
      <c r="G744" s="91"/>
      <c r="H744" s="91"/>
      <c r="I744" s="91"/>
      <c r="J744" s="91"/>
      <c r="K744" s="91"/>
      <c r="L744" s="91"/>
      <c r="M744" s="91"/>
      <c r="N744" s="91"/>
      <c r="O744" s="91"/>
      <c r="P744" s="91"/>
      <c r="Q744" s="91"/>
      <c r="R744" s="91"/>
      <c r="S744" s="91"/>
      <c r="T744" s="91"/>
      <c r="U744" s="91"/>
      <c r="V744" s="91"/>
      <c r="W744" s="91"/>
      <c r="X744" s="16"/>
      <c r="Y744" s="16"/>
      <c r="Z744" s="16"/>
    </row>
    <row r="745" spans="1:26">
      <c r="A745" s="94"/>
      <c r="B745" s="91"/>
      <c r="C745" s="91"/>
      <c r="D745" s="91"/>
      <c r="E745" s="91"/>
      <c r="F745" s="91"/>
      <c r="G745" s="91"/>
      <c r="H745" s="91"/>
      <c r="I745" s="91"/>
      <c r="J745" s="91"/>
      <c r="K745" s="91"/>
      <c r="L745" s="91"/>
      <c r="M745" s="91"/>
      <c r="N745" s="91"/>
      <c r="O745" s="91"/>
      <c r="P745" s="91"/>
      <c r="Q745" s="91"/>
      <c r="R745" s="91"/>
      <c r="S745" s="91"/>
      <c r="T745" s="91"/>
      <c r="U745" s="91"/>
      <c r="V745" s="91"/>
      <c r="W745" s="91"/>
      <c r="X745" s="16"/>
      <c r="Y745" s="16"/>
      <c r="Z745" s="16"/>
    </row>
    <row r="746" spans="1:26">
      <c r="A746" s="94" t="s">
        <v>180</v>
      </c>
      <c r="B746" s="91"/>
      <c r="C746" s="91"/>
      <c r="D746" s="91"/>
      <c r="E746" s="91"/>
      <c r="F746" s="91"/>
      <c r="G746" s="91"/>
      <c r="H746" s="91"/>
      <c r="I746" s="91"/>
      <c r="J746" s="91"/>
      <c r="K746" s="91"/>
      <c r="L746" s="91"/>
      <c r="M746" s="91"/>
      <c r="N746" s="91"/>
      <c r="O746" s="91"/>
      <c r="P746" s="91"/>
      <c r="Q746" s="91"/>
      <c r="R746" s="91"/>
      <c r="S746" s="91"/>
      <c r="T746" s="91"/>
      <c r="U746" s="91"/>
      <c r="V746" s="91"/>
      <c r="W746" s="91"/>
      <c r="X746" s="16"/>
      <c r="Y746" s="16"/>
      <c r="Z746" s="16"/>
    </row>
    <row r="747" spans="1:26">
      <c r="A747" s="94" t="s">
        <v>140</v>
      </c>
      <c r="B747" s="94" t="s">
        <v>166</v>
      </c>
      <c r="C747" s="95">
        <v>2011</v>
      </c>
      <c r="D747" s="95">
        <v>2012</v>
      </c>
      <c r="E747" s="95">
        <v>2013</v>
      </c>
      <c r="F747" s="95">
        <v>2014</v>
      </c>
      <c r="G747" s="95">
        <v>2015</v>
      </c>
      <c r="H747" s="95">
        <v>2016</v>
      </c>
      <c r="I747" s="95">
        <v>2017</v>
      </c>
      <c r="J747" s="95">
        <v>2018</v>
      </c>
      <c r="K747" s="95">
        <v>2019</v>
      </c>
      <c r="L747" s="95">
        <v>2020</v>
      </c>
      <c r="M747" s="95">
        <v>2021</v>
      </c>
      <c r="N747" s="95">
        <v>2022</v>
      </c>
      <c r="O747" s="95">
        <v>2023</v>
      </c>
      <c r="P747" s="95">
        <v>2024</v>
      </c>
      <c r="Q747" s="95">
        <v>2025</v>
      </c>
      <c r="R747" s="95">
        <v>2026</v>
      </c>
      <c r="S747" s="95">
        <v>2027</v>
      </c>
      <c r="T747" s="95">
        <v>2028</v>
      </c>
      <c r="U747" s="95">
        <v>2029</v>
      </c>
      <c r="V747" s="95">
        <v>2030</v>
      </c>
      <c r="W747" s="72"/>
      <c r="X747" s="16"/>
      <c r="Y747" s="16"/>
      <c r="Z747" s="16"/>
    </row>
    <row r="748" spans="1:26">
      <c r="A748" s="72">
        <v>1</v>
      </c>
      <c r="B748" s="91" t="s">
        <v>167</v>
      </c>
      <c r="C748" s="69">
        <v>0</v>
      </c>
      <c r="D748" s="69">
        <v>1.2397411810000001</v>
      </c>
      <c r="E748" s="69">
        <v>1.6123308679999999</v>
      </c>
      <c r="F748" s="69">
        <v>2.5324420220000001</v>
      </c>
      <c r="G748" s="69">
        <v>3.182546345</v>
      </c>
      <c r="H748" s="69">
        <v>2.3288939530000001</v>
      </c>
      <c r="I748" s="69">
        <v>2.6279100409999998</v>
      </c>
      <c r="J748" s="69">
        <v>3.2567700629999998</v>
      </c>
      <c r="K748" s="69">
        <v>2.8379613159999999</v>
      </c>
      <c r="L748" s="69">
        <v>3.7311124119999999</v>
      </c>
      <c r="M748" s="69">
        <v>4.2942397149999998</v>
      </c>
      <c r="N748" s="69">
        <v>4.6762026920000004</v>
      </c>
      <c r="O748" s="69">
        <v>4.863844834</v>
      </c>
      <c r="P748" s="69">
        <v>5.0203975779999999</v>
      </c>
      <c r="Q748" s="69">
        <v>5.0695481610000002</v>
      </c>
      <c r="R748" s="69">
        <v>5.27708157</v>
      </c>
      <c r="S748" s="69">
        <v>5.3046999320000001</v>
      </c>
      <c r="T748" s="69">
        <v>5.4034801640000003</v>
      </c>
      <c r="U748" s="69">
        <v>5.3396950270000003</v>
      </c>
      <c r="V748" s="69">
        <v>5.4018302970000001</v>
      </c>
      <c r="W748" s="91"/>
      <c r="X748" s="16"/>
      <c r="Y748" s="16"/>
      <c r="Z748" s="16"/>
    </row>
    <row r="749" spans="1:26">
      <c r="A749" s="72">
        <v>2</v>
      </c>
      <c r="B749" s="91" t="s">
        <v>168</v>
      </c>
      <c r="C749" s="69">
        <v>0</v>
      </c>
      <c r="D749" s="69">
        <v>1.8493802180000001</v>
      </c>
      <c r="E749" s="69">
        <v>2.2084468610000001</v>
      </c>
      <c r="F749" s="69">
        <v>2.762973884</v>
      </c>
      <c r="G749" s="69">
        <v>3.2970311919999999</v>
      </c>
      <c r="H749" s="69">
        <v>2.6756970779999998</v>
      </c>
      <c r="I749" s="69">
        <v>3.0234537509999999</v>
      </c>
      <c r="J749" s="69">
        <v>3.54069783</v>
      </c>
      <c r="K749" s="69">
        <v>3.2039151480000001</v>
      </c>
      <c r="L749" s="69">
        <v>3.9878064019999999</v>
      </c>
      <c r="M749" s="69">
        <v>4.4918049890000002</v>
      </c>
      <c r="N749" s="69">
        <v>4.7825182699999997</v>
      </c>
      <c r="O749" s="69">
        <v>4.9760184470000004</v>
      </c>
      <c r="P749" s="69">
        <v>5.1982449229999999</v>
      </c>
      <c r="Q749" s="69">
        <v>5.1934646620000002</v>
      </c>
      <c r="R749" s="69">
        <v>5.3776048879999996</v>
      </c>
      <c r="S749" s="69">
        <v>5.4022164970000004</v>
      </c>
      <c r="T749" s="69">
        <v>5.5001013700000003</v>
      </c>
      <c r="U749" s="69">
        <v>5.4730966900000002</v>
      </c>
      <c r="V749" s="69">
        <v>5.5286839509999997</v>
      </c>
      <c r="W749" s="91"/>
      <c r="X749" s="16"/>
      <c r="Y749" s="16"/>
      <c r="Z749" s="16"/>
    </row>
    <row r="750" spans="1:26">
      <c r="A750" s="72">
        <v>3</v>
      </c>
      <c r="B750" s="91" t="s">
        <v>169</v>
      </c>
      <c r="C750" s="69">
        <v>0</v>
      </c>
      <c r="D750" s="69">
        <v>2.4884033809999999</v>
      </c>
      <c r="E750" s="69">
        <v>2.5791017049999998</v>
      </c>
      <c r="F750" s="69">
        <v>3.3471421459999999</v>
      </c>
      <c r="G750" s="69">
        <v>3.7785766660000002</v>
      </c>
      <c r="H750" s="69">
        <v>3.9972265349999998</v>
      </c>
      <c r="I750" s="69">
        <v>4.3964245179999999</v>
      </c>
      <c r="J750" s="69">
        <v>4.8436841350000002</v>
      </c>
      <c r="K750" s="69">
        <v>5.1356794990000001</v>
      </c>
      <c r="L750" s="69">
        <v>5.9707571860000002</v>
      </c>
      <c r="M750" s="69">
        <v>6.3834077520000001</v>
      </c>
      <c r="N750" s="69">
        <v>6.4784463929999996</v>
      </c>
      <c r="O750" s="69">
        <v>6.6533606760000001</v>
      </c>
      <c r="P750" s="69">
        <v>6.6817458480000003</v>
      </c>
      <c r="Q750" s="69">
        <v>6.6368720029999997</v>
      </c>
      <c r="R750" s="69">
        <v>6.7835909049999996</v>
      </c>
      <c r="S750" s="69">
        <v>6.8206125870000003</v>
      </c>
      <c r="T750" s="69">
        <v>6.9521391079999999</v>
      </c>
      <c r="U750" s="69">
        <v>6.9599573770000003</v>
      </c>
      <c r="V750" s="69">
        <v>7.0155740370000004</v>
      </c>
      <c r="W750" s="91"/>
      <c r="X750" s="16"/>
      <c r="Y750" s="16"/>
      <c r="Z750" s="16"/>
    </row>
    <row r="751" spans="1:26">
      <c r="A751" s="72">
        <v>4</v>
      </c>
      <c r="B751" s="91" t="s">
        <v>170</v>
      </c>
      <c r="C751" s="69">
        <v>0</v>
      </c>
      <c r="D751" s="69">
        <v>2.6696635089999998</v>
      </c>
      <c r="E751" s="69">
        <v>3.0640932699999999</v>
      </c>
      <c r="F751" s="69">
        <v>3.73282582</v>
      </c>
      <c r="G751" s="69">
        <v>4.1503045820000004</v>
      </c>
      <c r="H751" s="69">
        <v>4.6577355220000003</v>
      </c>
      <c r="I751" s="69">
        <v>4.9892730060000003</v>
      </c>
      <c r="J751" s="69">
        <v>5.4141103319999999</v>
      </c>
      <c r="K751" s="69">
        <v>5.6431773920000001</v>
      </c>
      <c r="L751" s="69">
        <v>6.0492529050000003</v>
      </c>
      <c r="M751" s="69">
        <v>6.4495241009999997</v>
      </c>
      <c r="N751" s="69">
        <v>6.5564442520000004</v>
      </c>
      <c r="O751" s="69">
        <v>6.7292316139999997</v>
      </c>
      <c r="P751" s="69">
        <v>6.8596802309999996</v>
      </c>
      <c r="Q751" s="69">
        <v>6.8697310109999998</v>
      </c>
      <c r="R751" s="69">
        <v>7.0336483879999996</v>
      </c>
      <c r="S751" s="69">
        <v>7.0427572229999997</v>
      </c>
      <c r="T751" s="69">
        <v>7.1900894339999999</v>
      </c>
      <c r="U751" s="69">
        <v>7.1649335059999997</v>
      </c>
      <c r="V751" s="69">
        <v>7.2188116960000004</v>
      </c>
      <c r="W751" s="91"/>
      <c r="X751" s="16"/>
      <c r="Y751" s="16"/>
      <c r="Z751" s="16"/>
    </row>
    <row r="752" spans="1:26">
      <c r="A752" s="72">
        <v>5</v>
      </c>
      <c r="B752" s="91" t="s">
        <v>171</v>
      </c>
      <c r="C752" s="69">
        <v>0</v>
      </c>
      <c r="D752" s="69">
        <v>3.6680724140000001</v>
      </c>
      <c r="E752" s="69">
        <v>3.829403337</v>
      </c>
      <c r="F752" s="69">
        <v>4.4884260210000004</v>
      </c>
      <c r="G752" s="69">
        <v>5.0055746040000004</v>
      </c>
      <c r="H752" s="69">
        <v>5.5985659930000002</v>
      </c>
      <c r="I752" s="69">
        <v>6.0180790980000003</v>
      </c>
      <c r="J752" s="69">
        <v>6.4712515120000003</v>
      </c>
      <c r="K752" s="69">
        <v>6.877425358</v>
      </c>
      <c r="L752" s="69">
        <v>7.1706775680000003</v>
      </c>
      <c r="M752" s="69">
        <v>7.607297451</v>
      </c>
      <c r="N752" s="69">
        <v>7.6780100180000002</v>
      </c>
      <c r="O752" s="69">
        <v>7.8781038480000003</v>
      </c>
      <c r="P752" s="69">
        <v>7.9724285630000002</v>
      </c>
      <c r="Q752" s="69">
        <v>7.9209006200000003</v>
      </c>
      <c r="R752" s="69">
        <v>8.10431846</v>
      </c>
      <c r="S752" s="69">
        <v>8.1440969360000004</v>
      </c>
      <c r="T752" s="69">
        <v>8.2997307259999999</v>
      </c>
      <c r="U752" s="69">
        <v>8.3279397280000005</v>
      </c>
      <c r="V752" s="69">
        <v>8.3924311140000007</v>
      </c>
      <c r="W752" s="91"/>
      <c r="X752" s="16"/>
      <c r="Y752" s="16"/>
      <c r="Z752" s="16"/>
    </row>
    <row r="753" spans="1:26">
      <c r="A753" s="72">
        <v>6</v>
      </c>
      <c r="B753" s="91" t="s">
        <v>172</v>
      </c>
      <c r="C753" s="69">
        <v>0</v>
      </c>
      <c r="D753" s="69">
        <v>4.5618660110000002</v>
      </c>
      <c r="E753" s="69">
        <v>4.4133950850000003</v>
      </c>
      <c r="F753" s="69">
        <v>5.1055396310000001</v>
      </c>
      <c r="G753" s="69">
        <v>5.6431716310000004</v>
      </c>
      <c r="H753" s="69">
        <v>6.7380141220000001</v>
      </c>
      <c r="I753" s="69">
        <v>7.1200860940000004</v>
      </c>
      <c r="J753" s="69">
        <v>7.6960070700000003</v>
      </c>
      <c r="K753" s="69">
        <v>8.0034880929999996</v>
      </c>
      <c r="L753" s="69">
        <v>8.4325108719999999</v>
      </c>
      <c r="M753" s="69">
        <v>8.9311779740000006</v>
      </c>
      <c r="N753" s="69">
        <v>9.0743372099999995</v>
      </c>
      <c r="O753" s="69">
        <v>9.3013187140000007</v>
      </c>
      <c r="P753" s="69">
        <v>9.5191030179999991</v>
      </c>
      <c r="Q753" s="69">
        <v>9.5872557100000009</v>
      </c>
      <c r="R753" s="69">
        <v>9.7876989380000001</v>
      </c>
      <c r="S753" s="69">
        <v>9.8173782339999995</v>
      </c>
      <c r="T753" s="69">
        <v>9.9912062650000006</v>
      </c>
      <c r="U753" s="69">
        <v>9.9839562530000006</v>
      </c>
      <c r="V753" s="69">
        <v>10.05525008</v>
      </c>
      <c r="W753" s="91"/>
      <c r="X753" s="16"/>
      <c r="Y753" s="16"/>
      <c r="Z753" s="16"/>
    </row>
    <row r="754" spans="1:26">
      <c r="A754" s="72">
        <v>7</v>
      </c>
      <c r="B754" s="91" t="s">
        <v>173</v>
      </c>
      <c r="C754" s="69">
        <v>0</v>
      </c>
      <c r="D754" s="69">
        <v>2.9014858160000001</v>
      </c>
      <c r="E754" s="69">
        <v>3.9160291300000001</v>
      </c>
      <c r="F754" s="69">
        <v>4.5080554700000004</v>
      </c>
      <c r="G754" s="69">
        <v>4.9777245250000002</v>
      </c>
      <c r="H754" s="69">
        <v>5.5992668879999998</v>
      </c>
      <c r="I754" s="69">
        <v>5.9656985340000004</v>
      </c>
      <c r="J754" s="69">
        <v>6.3053860979999996</v>
      </c>
      <c r="K754" s="69">
        <v>6.6610664100000001</v>
      </c>
      <c r="L754" s="69">
        <v>6.900433058</v>
      </c>
      <c r="M754" s="69">
        <v>7.049911539</v>
      </c>
      <c r="N754" s="69">
        <v>7.1035999949999997</v>
      </c>
      <c r="O754" s="69">
        <v>7.273635627</v>
      </c>
      <c r="P754" s="69">
        <v>7.3595288849999996</v>
      </c>
      <c r="Q754" s="69">
        <v>7.4557564010000004</v>
      </c>
      <c r="R754" s="69">
        <v>7.531329199</v>
      </c>
      <c r="S754" s="69">
        <v>7.6348635150000002</v>
      </c>
      <c r="T754" s="69">
        <v>7.7040356110000001</v>
      </c>
      <c r="U754" s="69">
        <v>7.812632443</v>
      </c>
      <c r="V754" s="69">
        <v>7.8715346830000001</v>
      </c>
      <c r="W754" s="91"/>
      <c r="X754" s="16"/>
      <c r="Y754" s="16"/>
      <c r="Z754" s="16"/>
    </row>
    <row r="755" spans="1:26">
      <c r="A755" s="72">
        <v>8</v>
      </c>
      <c r="B755" s="91" t="s">
        <v>155</v>
      </c>
      <c r="C755" s="69">
        <v>0</v>
      </c>
      <c r="D755" s="69">
        <v>3.7737133940000001</v>
      </c>
      <c r="E755" s="69">
        <v>4.1700837130000004</v>
      </c>
      <c r="F755" s="69">
        <v>4.8047619040000002</v>
      </c>
      <c r="G755" s="69">
        <v>5.26169975</v>
      </c>
      <c r="H755" s="69">
        <v>5.9802177619999997</v>
      </c>
      <c r="I755" s="69">
        <v>6.3397188529999999</v>
      </c>
      <c r="J755" s="69">
        <v>6.7949349940000001</v>
      </c>
      <c r="K755" s="69">
        <v>7.1021905260000002</v>
      </c>
      <c r="L755" s="69">
        <v>7.3306928559999998</v>
      </c>
      <c r="M755" s="69">
        <v>7.6381197969999999</v>
      </c>
      <c r="N755" s="69">
        <v>7.7157622080000001</v>
      </c>
      <c r="O755" s="69">
        <v>7.8961615739999997</v>
      </c>
      <c r="P755" s="69">
        <v>7.9518486289999997</v>
      </c>
      <c r="Q755" s="69">
        <v>8.1122159430000007</v>
      </c>
      <c r="R755" s="69">
        <v>8.1840059420000006</v>
      </c>
      <c r="S755" s="69">
        <v>8.2859169809999997</v>
      </c>
      <c r="T755" s="69">
        <v>8.3524756700000005</v>
      </c>
      <c r="U755" s="69">
        <v>8.4413404219999997</v>
      </c>
      <c r="V755" s="69">
        <v>8.5018605209999993</v>
      </c>
      <c r="W755" s="91"/>
      <c r="X755" s="16"/>
      <c r="Y755" s="16"/>
      <c r="Z755" s="16"/>
    </row>
    <row r="756" spans="1:26">
      <c r="A756" s="72">
        <v>9</v>
      </c>
      <c r="B756" s="91" t="s">
        <v>174</v>
      </c>
      <c r="C756" s="69">
        <v>0</v>
      </c>
      <c r="D756" s="69">
        <v>3.8835091049999999</v>
      </c>
      <c r="E756" s="69">
        <v>3.9395818399999998</v>
      </c>
      <c r="F756" s="69">
        <v>4.5402848699999998</v>
      </c>
      <c r="G756" s="69">
        <v>5.0087670729999996</v>
      </c>
      <c r="H756" s="69">
        <v>5.5756385469999996</v>
      </c>
      <c r="I756" s="69">
        <v>5.9289688509999996</v>
      </c>
      <c r="J756" s="69">
        <v>6.2030349359999999</v>
      </c>
      <c r="K756" s="69">
        <v>6.5289493209999998</v>
      </c>
      <c r="L756" s="69">
        <v>6.7061816629999997</v>
      </c>
      <c r="M756" s="69">
        <v>6.4835556859999999</v>
      </c>
      <c r="N756" s="69">
        <v>6.5393436600000001</v>
      </c>
      <c r="O756" s="69">
        <v>6.578310074</v>
      </c>
      <c r="P756" s="69">
        <v>6.6421204899999999</v>
      </c>
      <c r="Q756" s="69">
        <v>6.6798912850000001</v>
      </c>
      <c r="R756" s="69">
        <v>6.7298236669999998</v>
      </c>
      <c r="S756" s="69">
        <v>6.8276178779999999</v>
      </c>
      <c r="T756" s="69">
        <v>6.8949289189999998</v>
      </c>
      <c r="U756" s="69">
        <v>6.9916147219999996</v>
      </c>
      <c r="V756" s="69">
        <v>7.0477868939999997</v>
      </c>
      <c r="W756" s="91"/>
      <c r="X756" s="16"/>
      <c r="Y756" s="16"/>
      <c r="Z756" s="16"/>
    </row>
    <row r="757" spans="1:26">
      <c r="A757" s="72">
        <v>10</v>
      </c>
      <c r="B757" s="91" t="s">
        <v>175</v>
      </c>
      <c r="C757" s="69">
        <v>0</v>
      </c>
      <c r="D757" s="69">
        <v>3.7005450880000001</v>
      </c>
      <c r="E757" s="69">
        <v>3.4967922140000001</v>
      </c>
      <c r="F757" s="69">
        <v>4.177131964</v>
      </c>
      <c r="G757" s="69">
        <v>4.5363238539999999</v>
      </c>
      <c r="H757" s="69">
        <v>5.1602616680000004</v>
      </c>
      <c r="I757" s="69">
        <v>5.5150714169999997</v>
      </c>
      <c r="J757" s="69">
        <v>6.1120669950000002</v>
      </c>
      <c r="K757" s="69">
        <v>6.2845730900000003</v>
      </c>
      <c r="L757" s="69">
        <v>6.2763418059999996</v>
      </c>
      <c r="M757" s="69">
        <v>6.4965378720000002</v>
      </c>
      <c r="N757" s="69">
        <v>6.5620019110000003</v>
      </c>
      <c r="O757" s="69">
        <v>6.6709791709999999</v>
      </c>
      <c r="P757" s="69">
        <v>6.6406078470000001</v>
      </c>
      <c r="Q757" s="69">
        <v>7.0748433759999996</v>
      </c>
      <c r="R757" s="69">
        <v>7.1371757960000002</v>
      </c>
      <c r="S757" s="69">
        <v>7.2415295039999998</v>
      </c>
      <c r="T757" s="69">
        <v>7.2774559779999999</v>
      </c>
      <c r="U757" s="69">
        <v>7.160354055</v>
      </c>
      <c r="V757" s="69">
        <v>7.2174240589999998</v>
      </c>
      <c r="W757" s="91"/>
      <c r="X757" s="16"/>
      <c r="Y757" s="16"/>
      <c r="Z757" s="16"/>
    </row>
    <row r="758" spans="1:26">
      <c r="A758" s="72">
        <v>11</v>
      </c>
      <c r="B758" s="91" t="s">
        <v>158</v>
      </c>
      <c r="C758" s="69">
        <v>0</v>
      </c>
      <c r="D758" s="69">
        <v>4.1078912269999996</v>
      </c>
      <c r="E758" s="69">
        <v>4.5199171890000001</v>
      </c>
      <c r="F758" s="69">
        <v>5.2081737810000002</v>
      </c>
      <c r="G758" s="69">
        <v>5.6693697609999996</v>
      </c>
      <c r="H758" s="69">
        <v>6.24759025</v>
      </c>
      <c r="I758" s="69">
        <v>6.6073699650000002</v>
      </c>
      <c r="J758" s="69">
        <v>6.7942537740000004</v>
      </c>
      <c r="K758" s="69">
        <v>7.2407101850000002</v>
      </c>
      <c r="L758" s="69">
        <v>7.3453193969999999</v>
      </c>
      <c r="M758" s="69">
        <v>7.1482092970000002</v>
      </c>
      <c r="N758" s="69">
        <v>7.1837438880000004</v>
      </c>
      <c r="O758" s="69">
        <v>7.1130615319999997</v>
      </c>
      <c r="P758" s="69">
        <v>7.1664046690000003</v>
      </c>
      <c r="Q758" s="69">
        <v>7.3240325080000002</v>
      </c>
      <c r="R758" s="69">
        <v>7.1378031579999996</v>
      </c>
      <c r="S758" s="69">
        <v>7.2445421190000001</v>
      </c>
      <c r="T758" s="69">
        <v>7.118746883</v>
      </c>
      <c r="U758" s="69">
        <v>7.2396900479999999</v>
      </c>
      <c r="V758" s="69">
        <v>7.2964521409999996</v>
      </c>
      <c r="W758" s="91"/>
      <c r="X758" s="16"/>
      <c r="Y758" s="16"/>
      <c r="Z758" s="16"/>
    </row>
    <row r="759" spans="1:26">
      <c r="A759" s="72">
        <v>12</v>
      </c>
      <c r="B759" s="91" t="s">
        <v>176</v>
      </c>
      <c r="C759" s="69">
        <v>0</v>
      </c>
      <c r="D759" s="69">
        <v>4.483125716</v>
      </c>
      <c r="E759" s="69">
        <v>5.441449961</v>
      </c>
      <c r="F759" s="69">
        <v>6.2593261809999996</v>
      </c>
      <c r="G759" s="69">
        <v>6.7608985150000001</v>
      </c>
      <c r="H759" s="69">
        <v>7.3897984680000004</v>
      </c>
      <c r="I759" s="69">
        <v>7.762501007</v>
      </c>
      <c r="J759" s="69">
        <v>8.0418698450000008</v>
      </c>
      <c r="K759" s="69">
        <v>8.4243533480000004</v>
      </c>
      <c r="L759" s="69">
        <v>8.6009837719999993</v>
      </c>
      <c r="M759" s="69">
        <v>8.3071135209999998</v>
      </c>
      <c r="N759" s="69">
        <v>8.3639484710000005</v>
      </c>
      <c r="O759" s="69">
        <v>8.2073105559999995</v>
      </c>
      <c r="P759" s="69">
        <v>8.2701427600000006</v>
      </c>
      <c r="Q759" s="69">
        <v>8.4537555649999998</v>
      </c>
      <c r="R759" s="69">
        <v>8.3457721239999998</v>
      </c>
      <c r="S759" s="69">
        <v>8.4571032269999993</v>
      </c>
      <c r="T759" s="69">
        <v>8.4024694269999998</v>
      </c>
      <c r="U759" s="69">
        <v>8.5225307370000003</v>
      </c>
      <c r="V759" s="69">
        <v>8.5830615600000009</v>
      </c>
      <c r="W759" s="91"/>
      <c r="X759" s="16"/>
      <c r="Y759" s="16"/>
      <c r="Z759" s="16"/>
    </row>
    <row r="760" spans="1:26">
      <c r="A760" s="72">
        <v>13</v>
      </c>
      <c r="B760" s="91" t="s">
        <v>177</v>
      </c>
      <c r="C760" s="69">
        <v>0</v>
      </c>
      <c r="D760" s="69">
        <v>5.0546041749999997</v>
      </c>
      <c r="E760" s="69">
        <v>4.6209008809999998</v>
      </c>
      <c r="F760" s="69">
        <v>5.2379007929999997</v>
      </c>
      <c r="G760" s="69">
        <v>5.6796374199999997</v>
      </c>
      <c r="H760" s="69">
        <v>6.2814418520000004</v>
      </c>
      <c r="I760" s="69">
        <v>6.645637078</v>
      </c>
      <c r="J760" s="69">
        <v>6.85266194</v>
      </c>
      <c r="K760" s="69">
        <v>7.0916007820000004</v>
      </c>
      <c r="L760" s="69">
        <v>7.0446895920000001</v>
      </c>
      <c r="M760" s="69">
        <v>7.020111837</v>
      </c>
      <c r="N760" s="69">
        <v>7.0557203279999996</v>
      </c>
      <c r="O760" s="69">
        <v>7.144212349</v>
      </c>
      <c r="P760" s="69">
        <v>7.1786401709999996</v>
      </c>
      <c r="Q760" s="69">
        <v>7.2685631690000001</v>
      </c>
      <c r="R760" s="69">
        <v>7.3317719260000001</v>
      </c>
      <c r="S760" s="69">
        <v>7.4395260609999996</v>
      </c>
      <c r="T760" s="69">
        <v>7.5262366509999996</v>
      </c>
      <c r="U760" s="69">
        <v>7.6622338330000002</v>
      </c>
      <c r="V760" s="69">
        <v>7.7195409880000003</v>
      </c>
      <c r="W760" s="91"/>
      <c r="X760" s="16"/>
      <c r="Y760" s="16"/>
      <c r="Z760" s="16"/>
    </row>
    <row r="761" spans="1:26">
      <c r="A761" s="72">
        <v>14</v>
      </c>
      <c r="B761" s="91" t="s">
        <v>178</v>
      </c>
      <c r="C761" s="69">
        <v>0</v>
      </c>
      <c r="D761" s="69">
        <v>4.2463702090000002</v>
      </c>
      <c r="E761" s="69">
        <v>4.1606046780000003</v>
      </c>
      <c r="F761" s="69">
        <v>4.8239717110000004</v>
      </c>
      <c r="G761" s="69">
        <v>5.1657553209999998</v>
      </c>
      <c r="H761" s="69">
        <v>5.7450832299999997</v>
      </c>
      <c r="I761" s="69">
        <v>6.0877240559999999</v>
      </c>
      <c r="J761" s="69">
        <v>6.0832671500000002</v>
      </c>
      <c r="K761" s="69">
        <v>6.2179832140000002</v>
      </c>
      <c r="L761" s="69">
        <v>6.0973654269999997</v>
      </c>
      <c r="M761" s="69">
        <v>6.2916421700000003</v>
      </c>
      <c r="N761" s="69">
        <v>6.3331105179999998</v>
      </c>
      <c r="O761" s="69">
        <v>6.3489425170000002</v>
      </c>
      <c r="P761" s="69">
        <v>6.3583551079999996</v>
      </c>
      <c r="Q761" s="69">
        <v>6.5404125899999999</v>
      </c>
      <c r="R761" s="69">
        <v>6.6016646229999996</v>
      </c>
      <c r="S761" s="69">
        <v>6.7004131510000002</v>
      </c>
      <c r="T761" s="69">
        <v>6.7217112940000003</v>
      </c>
      <c r="U761" s="69">
        <v>6.8444182170000003</v>
      </c>
      <c r="V761" s="69">
        <v>6.8985473099999997</v>
      </c>
      <c r="W761" s="91"/>
      <c r="X761" s="16"/>
      <c r="Y761" s="16"/>
      <c r="Z761" s="16"/>
    </row>
    <row r="762" spans="1:26">
      <c r="A762" s="94"/>
      <c r="B762" s="91"/>
      <c r="C762" s="91"/>
      <c r="D762" s="91"/>
      <c r="E762" s="91"/>
      <c r="F762" s="91"/>
      <c r="G762" s="91"/>
      <c r="H762" s="91"/>
      <c r="I762" s="91"/>
      <c r="J762" s="91"/>
      <c r="K762" s="91"/>
      <c r="L762" s="91"/>
      <c r="M762" s="91"/>
      <c r="N762" s="91"/>
      <c r="O762" s="91"/>
      <c r="P762" s="91"/>
      <c r="Q762" s="91"/>
      <c r="R762" s="91"/>
      <c r="S762" s="91"/>
      <c r="T762" s="91"/>
      <c r="U762" s="91"/>
      <c r="V762" s="91"/>
      <c r="W762" s="91"/>
      <c r="X762" s="16"/>
      <c r="Y762" s="16"/>
      <c r="Z762" s="16"/>
    </row>
    <row r="763" spans="1:26">
      <c r="A763" s="94" t="s">
        <v>180</v>
      </c>
      <c r="B763" s="91"/>
      <c r="C763" s="91"/>
      <c r="D763" s="91"/>
      <c r="E763" s="91"/>
      <c r="F763" s="91"/>
      <c r="G763" s="91"/>
      <c r="H763" s="91"/>
      <c r="I763" s="91"/>
      <c r="J763" s="91"/>
      <c r="K763" s="91"/>
      <c r="L763" s="91"/>
      <c r="M763" s="91"/>
      <c r="N763" s="91"/>
      <c r="O763" s="91"/>
      <c r="P763" s="91"/>
      <c r="Q763" s="91"/>
      <c r="R763" s="91"/>
      <c r="S763" s="91"/>
      <c r="T763" s="91"/>
      <c r="U763" s="91"/>
      <c r="V763" s="91"/>
      <c r="W763" s="91"/>
      <c r="X763" s="16"/>
      <c r="Y763" s="16"/>
      <c r="Z763" s="16"/>
    </row>
    <row r="764" spans="1:26">
      <c r="A764" s="91" t="s">
        <v>179</v>
      </c>
      <c r="B764" s="91"/>
      <c r="C764" s="91"/>
      <c r="D764" s="91"/>
      <c r="E764" s="91"/>
      <c r="F764" s="91"/>
      <c r="G764" s="91"/>
      <c r="H764" s="91"/>
      <c r="I764" s="91"/>
      <c r="J764" s="91"/>
      <c r="K764" s="91"/>
      <c r="L764" s="91"/>
      <c r="M764" s="91"/>
      <c r="N764" s="91"/>
      <c r="O764" s="91"/>
      <c r="P764" s="91"/>
      <c r="Q764" s="91"/>
      <c r="R764" s="91"/>
      <c r="S764" s="91"/>
      <c r="T764" s="91"/>
      <c r="U764" s="91"/>
      <c r="V764" s="91"/>
      <c r="W764" s="91"/>
      <c r="X764" s="16"/>
      <c r="Y764" s="16"/>
      <c r="Z764" s="16"/>
    </row>
    <row r="765" spans="1:26">
      <c r="A765" s="94" t="s">
        <v>140</v>
      </c>
      <c r="B765" s="94" t="s">
        <v>166</v>
      </c>
      <c r="C765" s="95">
        <v>2011</v>
      </c>
      <c r="D765" s="95">
        <v>2012</v>
      </c>
      <c r="E765" s="95">
        <v>2013</v>
      </c>
      <c r="F765" s="95">
        <v>2014</v>
      </c>
      <c r="G765" s="95">
        <v>2015</v>
      </c>
      <c r="H765" s="95">
        <v>2016</v>
      </c>
      <c r="I765" s="95">
        <v>2017</v>
      </c>
      <c r="J765" s="95">
        <v>2018</v>
      </c>
      <c r="K765" s="95">
        <v>2019</v>
      </c>
      <c r="L765" s="95">
        <v>2020</v>
      </c>
      <c r="M765" s="95">
        <v>2021</v>
      </c>
      <c r="N765" s="95">
        <v>2022</v>
      </c>
      <c r="O765" s="95">
        <v>2023</v>
      </c>
      <c r="P765" s="95">
        <v>2024</v>
      </c>
      <c r="Q765" s="95">
        <v>2025</v>
      </c>
      <c r="R765" s="95">
        <v>2026</v>
      </c>
      <c r="S765" s="95">
        <v>2027</v>
      </c>
      <c r="T765" s="95">
        <v>2028</v>
      </c>
      <c r="U765" s="95">
        <v>2029</v>
      </c>
      <c r="V765" s="95">
        <v>2030</v>
      </c>
      <c r="W765" s="72"/>
      <c r="X765" s="16"/>
      <c r="Y765" s="16"/>
      <c r="Z765" s="16"/>
    </row>
    <row r="766" spans="1:26">
      <c r="A766" s="72">
        <v>1</v>
      </c>
      <c r="B766" s="91" t="s">
        <v>167</v>
      </c>
      <c r="C766" s="69">
        <v>0</v>
      </c>
      <c r="D766" s="69">
        <v>0</v>
      </c>
      <c r="E766" s="69">
        <v>0</v>
      </c>
      <c r="F766" s="69">
        <v>0</v>
      </c>
      <c r="G766" s="69">
        <v>0</v>
      </c>
      <c r="H766" s="69">
        <v>2.6331807899999999</v>
      </c>
      <c r="I766" s="69">
        <v>2.383943828</v>
      </c>
      <c r="J766" s="69">
        <v>2.886081554</v>
      </c>
      <c r="K766" s="69">
        <v>2.7501789570000001</v>
      </c>
      <c r="L766" s="69">
        <v>3.0978932459999999</v>
      </c>
      <c r="M766" s="69">
        <v>4.2526086330000004</v>
      </c>
      <c r="N766" s="69">
        <v>3.6661037030000001</v>
      </c>
      <c r="O766" s="69">
        <v>4.5370494020000001</v>
      </c>
      <c r="P766" s="69">
        <v>3.6959386219999999</v>
      </c>
      <c r="Q766" s="69">
        <v>5.145634737</v>
      </c>
      <c r="R766" s="69">
        <v>5.2302439090000004</v>
      </c>
      <c r="S766" s="69">
        <v>5.2257386859999997</v>
      </c>
      <c r="T766" s="69">
        <v>5.3135911739999999</v>
      </c>
      <c r="U766" s="69">
        <v>5.4180500580000004</v>
      </c>
      <c r="V766" s="69">
        <v>5.4759105320000003</v>
      </c>
      <c r="W766" s="91"/>
      <c r="X766" s="16"/>
      <c r="Y766" s="16"/>
      <c r="Z766" s="16"/>
    </row>
    <row r="767" spans="1:26">
      <c r="A767" s="72">
        <v>2</v>
      </c>
      <c r="B767" s="91" t="s">
        <v>168</v>
      </c>
      <c r="C767" s="69">
        <v>0</v>
      </c>
      <c r="D767" s="69">
        <v>0</v>
      </c>
      <c r="E767" s="69">
        <v>0</v>
      </c>
      <c r="F767" s="69">
        <v>0</v>
      </c>
      <c r="G767" s="69">
        <v>0</v>
      </c>
      <c r="H767" s="69">
        <v>3.0463591079999999</v>
      </c>
      <c r="I767" s="69">
        <v>2.826261025</v>
      </c>
      <c r="J767" s="69">
        <v>3.253256581</v>
      </c>
      <c r="K767" s="69">
        <v>3.0679598979999998</v>
      </c>
      <c r="L767" s="69">
        <v>3.5758189919999999</v>
      </c>
      <c r="M767" s="69">
        <v>4.5456187410000002</v>
      </c>
      <c r="N767" s="69">
        <v>4.0267079350000001</v>
      </c>
      <c r="O767" s="69">
        <v>4.6761979570000003</v>
      </c>
      <c r="P767" s="69">
        <v>4.2684724550000004</v>
      </c>
      <c r="Q767" s="69">
        <v>5.2420880910000003</v>
      </c>
      <c r="R767" s="69">
        <v>5.1959616369999999</v>
      </c>
      <c r="S767" s="69">
        <v>5.3106660120000004</v>
      </c>
      <c r="T767" s="69">
        <v>5.3963139130000002</v>
      </c>
      <c r="U767" s="69">
        <v>5.4988448310000004</v>
      </c>
      <c r="V767" s="69">
        <v>5.5787710649999998</v>
      </c>
      <c r="W767" s="91"/>
      <c r="X767" s="16"/>
      <c r="Y767" s="16"/>
      <c r="Z767" s="16"/>
    </row>
    <row r="768" spans="1:26">
      <c r="A768" s="72">
        <v>3</v>
      </c>
      <c r="B768" s="91" t="s">
        <v>169</v>
      </c>
      <c r="C768" s="69">
        <v>0</v>
      </c>
      <c r="D768" s="69">
        <v>0</v>
      </c>
      <c r="E768" s="69">
        <v>0</v>
      </c>
      <c r="F768" s="69">
        <v>0</v>
      </c>
      <c r="G768" s="69">
        <v>0</v>
      </c>
      <c r="H768" s="69">
        <v>4.4958263379999996</v>
      </c>
      <c r="I768" s="69">
        <v>4.2216153570000001</v>
      </c>
      <c r="J768" s="69">
        <v>4.6414729970000002</v>
      </c>
      <c r="K768" s="69">
        <v>4.4623766280000003</v>
      </c>
      <c r="L768" s="69">
        <v>5.0063277959999999</v>
      </c>
      <c r="M768" s="69">
        <v>6.1690580099999996</v>
      </c>
      <c r="N768" s="69">
        <v>6.2004912579999996</v>
      </c>
      <c r="O768" s="69">
        <v>6.431672818</v>
      </c>
      <c r="P768" s="69">
        <v>6.2007333239999998</v>
      </c>
      <c r="Q768" s="69">
        <v>6.6983597240000003</v>
      </c>
      <c r="R768" s="69">
        <v>6.6659921469999999</v>
      </c>
      <c r="S768" s="69">
        <v>6.7803536920000003</v>
      </c>
      <c r="T768" s="69">
        <v>6.8442913010000002</v>
      </c>
      <c r="U768" s="69">
        <v>6.9349938099999999</v>
      </c>
      <c r="V768" s="69">
        <v>7.0025239380000004</v>
      </c>
      <c r="W768" s="91"/>
      <c r="X768" s="16"/>
      <c r="Y768" s="16"/>
      <c r="Z768" s="16"/>
    </row>
    <row r="769" spans="1:26">
      <c r="A769" s="72">
        <v>4</v>
      </c>
      <c r="B769" s="91" t="s">
        <v>170</v>
      </c>
      <c r="C769" s="69">
        <v>0</v>
      </c>
      <c r="D769" s="69">
        <v>0</v>
      </c>
      <c r="E769" s="69">
        <v>0</v>
      </c>
      <c r="F769" s="69">
        <v>0</v>
      </c>
      <c r="G769" s="69">
        <v>0</v>
      </c>
      <c r="H769" s="69">
        <v>5.1814401339999998</v>
      </c>
      <c r="I769" s="69">
        <v>4.894163925</v>
      </c>
      <c r="J769" s="69">
        <v>5.2815652760000003</v>
      </c>
      <c r="K769" s="69">
        <v>5.1032119339999999</v>
      </c>
      <c r="L769" s="69">
        <v>5.5739903420000001</v>
      </c>
      <c r="M769" s="69">
        <v>6.1839868859999996</v>
      </c>
      <c r="N769" s="69">
        <v>6.5774309019999997</v>
      </c>
      <c r="O769" s="69">
        <v>6.5194472450000003</v>
      </c>
      <c r="P769" s="69">
        <v>6.600721665</v>
      </c>
      <c r="Q769" s="69">
        <v>6.6742559549999996</v>
      </c>
      <c r="R769" s="69">
        <v>6.6601368660000002</v>
      </c>
      <c r="S769" s="69">
        <v>7.0304677130000002</v>
      </c>
      <c r="T769" s="69">
        <v>7.0747023220000003</v>
      </c>
      <c r="U769" s="69">
        <v>7.1651468239999998</v>
      </c>
      <c r="V769" s="69">
        <v>7.2387840470000002</v>
      </c>
      <c r="W769" s="91"/>
      <c r="X769" s="16"/>
      <c r="Y769" s="16"/>
      <c r="Z769" s="16"/>
    </row>
    <row r="770" spans="1:26">
      <c r="A770" s="72">
        <v>5</v>
      </c>
      <c r="B770" s="91" t="s">
        <v>171</v>
      </c>
      <c r="C770" s="69">
        <v>0</v>
      </c>
      <c r="D770" s="69">
        <v>0</v>
      </c>
      <c r="E770" s="69">
        <v>0</v>
      </c>
      <c r="F770" s="69">
        <v>0</v>
      </c>
      <c r="G770" s="69">
        <v>0</v>
      </c>
      <c r="H770" s="69">
        <v>6.2532323099999996</v>
      </c>
      <c r="I770" s="69">
        <v>5.9127738689999996</v>
      </c>
      <c r="J770" s="69">
        <v>6.3776303370000003</v>
      </c>
      <c r="K770" s="69">
        <v>6.1641106800000003</v>
      </c>
      <c r="L770" s="69">
        <v>6.7335429290000004</v>
      </c>
      <c r="M770" s="69">
        <v>7.365274469</v>
      </c>
      <c r="N770" s="69">
        <v>8.0849828939999995</v>
      </c>
      <c r="O770" s="69">
        <v>7.656395839</v>
      </c>
      <c r="P770" s="69">
        <v>7.9194759560000003</v>
      </c>
      <c r="Q770" s="69">
        <v>7.8716465170000003</v>
      </c>
      <c r="R770" s="69">
        <v>7.8656284139999997</v>
      </c>
      <c r="S770" s="69">
        <v>8.1287736059999993</v>
      </c>
      <c r="T770" s="69">
        <v>8.1873448010000001</v>
      </c>
      <c r="U770" s="69">
        <v>8.2932337129999993</v>
      </c>
      <c r="V770" s="69">
        <v>8.3707484829999999</v>
      </c>
      <c r="W770" s="91"/>
      <c r="X770" s="16"/>
      <c r="Y770" s="16"/>
      <c r="Z770" s="16"/>
    </row>
    <row r="771" spans="1:26">
      <c r="A771" s="72">
        <v>6</v>
      </c>
      <c r="B771" s="91" t="s">
        <v>172</v>
      </c>
      <c r="C771" s="69">
        <v>0</v>
      </c>
      <c r="D771" s="69">
        <v>0</v>
      </c>
      <c r="E771" s="69">
        <v>0</v>
      </c>
      <c r="F771" s="69">
        <v>0</v>
      </c>
      <c r="G771" s="69">
        <v>0</v>
      </c>
      <c r="H771" s="69">
        <v>7.4678271059999997</v>
      </c>
      <c r="I771" s="69">
        <v>7.0585205980000003</v>
      </c>
      <c r="J771" s="69">
        <v>7.5406411210000002</v>
      </c>
      <c r="K771" s="69">
        <v>7.3124096789999999</v>
      </c>
      <c r="L771" s="69">
        <v>7.8534209959999997</v>
      </c>
      <c r="M771" s="69">
        <v>8.6822975279999994</v>
      </c>
      <c r="N771" s="69">
        <v>9.2088458790000001</v>
      </c>
      <c r="O771" s="69">
        <v>9.0374476920000006</v>
      </c>
      <c r="P771" s="69">
        <v>9.1262641389999999</v>
      </c>
      <c r="Q771" s="69">
        <v>9.3241556289999998</v>
      </c>
      <c r="R771" s="69">
        <v>9.3469927090000002</v>
      </c>
      <c r="S771" s="69">
        <v>9.8425180230000002</v>
      </c>
      <c r="T771" s="69">
        <v>9.8786194480000002</v>
      </c>
      <c r="U771" s="69">
        <v>9.9990615940000005</v>
      </c>
      <c r="V771" s="69">
        <v>10.097609</v>
      </c>
      <c r="W771" s="91"/>
      <c r="X771" s="16"/>
      <c r="Y771" s="16"/>
      <c r="Z771" s="16"/>
    </row>
    <row r="772" spans="1:26">
      <c r="A772" s="72">
        <v>7</v>
      </c>
      <c r="B772" s="91" t="s">
        <v>173</v>
      </c>
      <c r="C772" s="69">
        <v>0</v>
      </c>
      <c r="D772" s="69">
        <v>0</v>
      </c>
      <c r="E772" s="69">
        <v>0</v>
      </c>
      <c r="F772" s="69">
        <v>0</v>
      </c>
      <c r="G772" s="69">
        <v>0</v>
      </c>
      <c r="H772" s="69">
        <v>6.2164896939999998</v>
      </c>
      <c r="I772" s="69">
        <v>5.8966156759999997</v>
      </c>
      <c r="J772" s="69">
        <v>6.3172778699999999</v>
      </c>
      <c r="K772" s="69">
        <v>6.1235066939999996</v>
      </c>
      <c r="L772" s="69">
        <v>6.5954452960000003</v>
      </c>
      <c r="M772" s="69">
        <v>7.162823199</v>
      </c>
      <c r="N772" s="69">
        <v>7.6787976850000002</v>
      </c>
      <c r="O772" s="69">
        <v>7.1452538810000004</v>
      </c>
      <c r="P772" s="69">
        <v>7.4019150370000002</v>
      </c>
      <c r="Q772" s="69">
        <v>7.341660053</v>
      </c>
      <c r="R772" s="69">
        <v>7.519069783</v>
      </c>
      <c r="S772" s="69">
        <v>7.6414572630000004</v>
      </c>
      <c r="T772" s="69">
        <v>7.6896800680000004</v>
      </c>
      <c r="U772" s="69">
        <v>7.7857888629999996</v>
      </c>
      <c r="V772" s="69">
        <v>7.8471387960000003</v>
      </c>
      <c r="W772" s="91"/>
      <c r="X772" s="16"/>
      <c r="Y772" s="16"/>
      <c r="Z772" s="16"/>
    </row>
    <row r="773" spans="1:26">
      <c r="A773" s="72">
        <v>8</v>
      </c>
      <c r="B773" s="91" t="s">
        <v>155</v>
      </c>
      <c r="C773" s="69">
        <v>0</v>
      </c>
      <c r="D773" s="69">
        <v>0</v>
      </c>
      <c r="E773" s="69">
        <v>0</v>
      </c>
      <c r="F773" s="69">
        <v>0</v>
      </c>
      <c r="G773" s="69">
        <v>0</v>
      </c>
      <c r="H773" s="69">
        <v>6.6341691809999999</v>
      </c>
      <c r="I773" s="69">
        <v>6.2874914830000002</v>
      </c>
      <c r="J773" s="69">
        <v>6.7183647080000002</v>
      </c>
      <c r="K773" s="69">
        <v>6.5208503179999999</v>
      </c>
      <c r="L773" s="69">
        <v>6.9974575349999997</v>
      </c>
      <c r="M773" s="69">
        <v>7.5848255099999999</v>
      </c>
      <c r="N773" s="69">
        <v>8.0950779839999996</v>
      </c>
      <c r="O773" s="69">
        <v>7.6064752249999996</v>
      </c>
      <c r="P773" s="69">
        <v>7.9197594310000001</v>
      </c>
      <c r="Q773" s="69">
        <v>7.8935326809999999</v>
      </c>
      <c r="R773" s="69">
        <v>8.1319557329999999</v>
      </c>
      <c r="S773" s="69">
        <v>8.3107666949999999</v>
      </c>
      <c r="T773" s="69">
        <v>8.3538654989999994</v>
      </c>
      <c r="U773" s="69">
        <v>8.4535063239999992</v>
      </c>
      <c r="V773" s="69">
        <v>8.5100038540000007</v>
      </c>
      <c r="W773" s="91"/>
      <c r="X773" s="16"/>
      <c r="Y773" s="16"/>
      <c r="Z773" s="16"/>
    </row>
    <row r="774" spans="1:26">
      <c r="A774" s="72">
        <v>9</v>
      </c>
      <c r="B774" s="91" t="s">
        <v>174</v>
      </c>
      <c r="C774" s="69">
        <v>0</v>
      </c>
      <c r="D774" s="69">
        <v>0</v>
      </c>
      <c r="E774" s="69">
        <v>0</v>
      </c>
      <c r="F774" s="69">
        <v>0</v>
      </c>
      <c r="G774" s="69">
        <v>0</v>
      </c>
      <c r="H774" s="69">
        <v>6.1421280180000002</v>
      </c>
      <c r="I774" s="69">
        <v>5.8538008650000002</v>
      </c>
      <c r="J774" s="69">
        <v>6.2539513490000003</v>
      </c>
      <c r="K774" s="69">
        <v>6.0684133950000003</v>
      </c>
      <c r="L774" s="69">
        <v>6.4840534879999998</v>
      </c>
      <c r="M774" s="69">
        <v>6.9737036359999998</v>
      </c>
      <c r="N774" s="69">
        <v>7.2644992029999997</v>
      </c>
      <c r="O774" s="69">
        <v>6.733423095</v>
      </c>
      <c r="P774" s="69">
        <v>6.8591349340000001</v>
      </c>
      <c r="Q774" s="69">
        <v>6.7369523090000003</v>
      </c>
      <c r="R774" s="69">
        <v>6.8438162900000004</v>
      </c>
      <c r="S774" s="69">
        <v>6.8292592440000002</v>
      </c>
      <c r="T774" s="69">
        <v>6.8769674319999998</v>
      </c>
      <c r="U774" s="69">
        <v>6.9681318460000004</v>
      </c>
      <c r="V774" s="69">
        <v>7.0278660149999999</v>
      </c>
      <c r="W774" s="91"/>
      <c r="X774" s="16"/>
      <c r="Y774" s="16"/>
      <c r="Z774" s="16"/>
    </row>
    <row r="775" spans="1:26">
      <c r="A775" s="72">
        <v>10</v>
      </c>
      <c r="B775" s="91" t="s">
        <v>175</v>
      </c>
      <c r="C775" s="69">
        <v>0</v>
      </c>
      <c r="D775" s="69">
        <v>0</v>
      </c>
      <c r="E775" s="69">
        <v>0</v>
      </c>
      <c r="F775" s="69">
        <v>0</v>
      </c>
      <c r="G775" s="69">
        <v>0</v>
      </c>
      <c r="H775" s="69">
        <v>5.8045224199999996</v>
      </c>
      <c r="I775" s="69">
        <v>5.4554619730000002</v>
      </c>
      <c r="J775" s="69">
        <v>5.8647577789999996</v>
      </c>
      <c r="K775" s="69">
        <v>5.6809320809999999</v>
      </c>
      <c r="L775" s="69">
        <v>6.0929668069999998</v>
      </c>
      <c r="M775" s="69">
        <v>6.5364152930000001</v>
      </c>
      <c r="N775" s="69">
        <v>6.9268574579999997</v>
      </c>
      <c r="O775" s="69">
        <v>6.3674281370000001</v>
      </c>
      <c r="P775" s="69">
        <v>6.7270005660000001</v>
      </c>
      <c r="Q775" s="69">
        <v>6.6561824630000004</v>
      </c>
      <c r="R775" s="69">
        <v>7.2557198310000004</v>
      </c>
      <c r="S775" s="69">
        <v>7.2756554700000002</v>
      </c>
      <c r="T775" s="69">
        <v>7.2995883910000003</v>
      </c>
      <c r="U775" s="69">
        <v>7.4133918230000004</v>
      </c>
      <c r="V775" s="69">
        <v>7.4490464860000003</v>
      </c>
      <c r="W775" s="91"/>
      <c r="X775" s="16"/>
      <c r="Y775" s="16"/>
      <c r="Z775" s="16"/>
    </row>
    <row r="776" spans="1:26">
      <c r="A776" s="72">
        <v>11</v>
      </c>
      <c r="B776" s="91" t="s">
        <v>158</v>
      </c>
      <c r="C776" s="69">
        <v>0</v>
      </c>
      <c r="D776" s="69">
        <v>0</v>
      </c>
      <c r="E776" s="69">
        <v>0</v>
      </c>
      <c r="F776" s="69">
        <v>0</v>
      </c>
      <c r="G776" s="69">
        <v>0</v>
      </c>
      <c r="H776" s="69">
        <v>7.0266845509999998</v>
      </c>
      <c r="I776" s="69">
        <v>6.5351789489999996</v>
      </c>
      <c r="J776" s="69">
        <v>6.9320518409999998</v>
      </c>
      <c r="K776" s="69">
        <v>7.0618012969999997</v>
      </c>
      <c r="L776" s="69">
        <v>7.4807398980000004</v>
      </c>
      <c r="M776" s="69">
        <v>7.9661448530000003</v>
      </c>
      <c r="N776" s="69">
        <v>8.0008639010000007</v>
      </c>
      <c r="O776" s="69">
        <v>7.4648851049999996</v>
      </c>
      <c r="P776" s="69">
        <v>7.5015858130000002</v>
      </c>
      <c r="Q776" s="69">
        <v>7.3603276449999999</v>
      </c>
      <c r="R776" s="69">
        <v>7.3794897019999999</v>
      </c>
      <c r="S776" s="69">
        <v>7.25095767</v>
      </c>
      <c r="T776" s="69">
        <v>7.2972440040000004</v>
      </c>
      <c r="U776" s="69">
        <v>7.3900158840000003</v>
      </c>
      <c r="V776" s="69">
        <v>7.4484389169999998</v>
      </c>
      <c r="W776" s="91"/>
      <c r="X776" s="16"/>
      <c r="Y776" s="16"/>
      <c r="Z776" s="16"/>
    </row>
    <row r="777" spans="1:26">
      <c r="A777" s="72">
        <v>12</v>
      </c>
      <c r="B777" s="91" t="s">
        <v>176</v>
      </c>
      <c r="C777" s="69">
        <v>0</v>
      </c>
      <c r="D777" s="69">
        <v>0</v>
      </c>
      <c r="E777" s="69">
        <v>0</v>
      </c>
      <c r="F777" s="69">
        <v>0</v>
      </c>
      <c r="G777" s="69">
        <v>0</v>
      </c>
      <c r="H777" s="69">
        <v>8.0821791689999998</v>
      </c>
      <c r="I777" s="69">
        <v>7.6846333570000001</v>
      </c>
      <c r="J777" s="69">
        <v>8.112759016</v>
      </c>
      <c r="K777" s="69">
        <v>8.0201037409999998</v>
      </c>
      <c r="L777" s="69">
        <v>8.4859245940000001</v>
      </c>
      <c r="M777" s="69">
        <v>9.0050617709999994</v>
      </c>
      <c r="N777" s="69">
        <v>9.2917530609999996</v>
      </c>
      <c r="O777" s="69">
        <v>8.7200411320000004</v>
      </c>
      <c r="P777" s="69">
        <v>8.7288552090000007</v>
      </c>
      <c r="Q777" s="69">
        <v>8.5949874380000004</v>
      </c>
      <c r="R777" s="69">
        <v>8.6269160780000007</v>
      </c>
      <c r="S777" s="69">
        <v>8.4621259119999994</v>
      </c>
      <c r="T777" s="69">
        <v>8.5122489080000001</v>
      </c>
      <c r="U777" s="69">
        <v>8.6108707710000001</v>
      </c>
      <c r="V777" s="69">
        <v>8.67398515</v>
      </c>
      <c r="W777" s="91"/>
      <c r="X777" s="16"/>
      <c r="Y777" s="16"/>
      <c r="Z777" s="16"/>
    </row>
    <row r="778" spans="1:26">
      <c r="A778" s="72">
        <v>13</v>
      </c>
      <c r="B778" s="91" t="s">
        <v>177</v>
      </c>
      <c r="C778" s="69">
        <v>0</v>
      </c>
      <c r="D778" s="69">
        <v>0</v>
      </c>
      <c r="E778" s="69">
        <v>0</v>
      </c>
      <c r="F778" s="69">
        <v>0</v>
      </c>
      <c r="G778" s="69">
        <v>0</v>
      </c>
      <c r="H778" s="69">
        <v>6.9474022409999998</v>
      </c>
      <c r="I778" s="69">
        <v>6.575093979</v>
      </c>
      <c r="J778" s="69">
        <v>7.0088941330000001</v>
      </c>
      <c r="K778" s="69">
        <v>6.8243815039999998</v>
      </c>
      <c r="L778" s="69">
        <v>7.1846443600000001</v>
      </c>
      <c r="M778" s="69">
        <v>7.6725803289999996</v>
      </c>
      <c r="N778" s="69">
        <v>7.721108568</v>
      </c>
      <c r="O778" s="69">
        <v>7.1780102699999997</v>
      </c>
      <c r="P778" s="69">
        <v>7.2568873800000002</v>
      </c>
      <c r="Q778" s="69">
        <v>7.2190852059999999</v>
      </c>
      <c r="R778" s="69">
        <v>7.4818391970000002</v>
      </c>
      <c r="S778" s="69">
        <v>7.4489484060000004</v>
      </c>
      <c r="T778" s="69">
        <v>7.4944456309999996</v>
      </c>
      <c r="U778" s="69">
        <v>7.5886161210000003</v>
      </c>
      <c r="V778" s="69">
        <v>7.646263147</v>
      </c>
      <c r="W778" s="91"/>
      <c r="X778" s="16"/>
      <c r="Y778" s="16"/>
      <c r="Z778" s="16"/>
    </row>
    <row r="779" spans="1:26">
      <c r="A779" s="72">
        <v>14</v>
      </c>
      <c r="B779" s="91" t="s">
        <v>178</v>
      </c>
      <c r="C779" s="69">
        <v>0</v>
      </c>
      <c r="D779" s="69">
        <v>0</v>
      </c>
      <c r="E779" s="69">
        <v>0</v>
      </c>
      <c r="F779" s="69">
        <v>0</v>
      </c>
      <c r="G779" s="69">
        <v>0</v>
      </c>
      <c r="H779" s="69">
        <v>6.3745540070000004</v>
      </c>
      <c r="I779" s="69">
        <v>6.0925733419999997</v>
      </c>
      <c r="J779" s="69">
        <v>6.523335393</v>
      </c>
      <c r="K779" s="69">
        <v>6.2523519170000004</v>
      </c>
      <c r="L779" s="69">
        <v>6.3270601040000001</v>
      </c>
      <c r="M779" s="69">
        <v>6.7647500190000001</v>
      </c>
      <c r="N779" s="69">
        <v>6.6514010920000004</v>
      </c>
      <c r="O779" s="69">
        <v>6.1893499749999998</v>
      </c>
      <c r="P779" s="69">
        <v>6.3443730609999998</v>
      </c>
      <c r="Q779" s="69">
        <v>6.358761876</v>
      </c>
      <c r="R779" s="69">
        <v>6.6894430900000001</v>
      </c>
      <c r="S779" s="69">
        <v>6.7168764779999997</v>
      </c>
      <c r="T779" s="69">
        <v>6.7540733749999999</v>
      </c>
      <c r="U779" s="69">
        <v>6.848082496</v>
      </c>
      <c r="V779" s="69">
        <v>6.8965504360000001</v>
      </c>
      <c r="W779" s="91"/>
      <c r="X779" s="16"/>
      <c r="Y779" s="16"/>
      <c r="Z779" s="16"/>
    </row>
    <row r="780" spans="1:26">
      <c r="A780" s="91"/>
      <c r="B780" s="16"/>
      <c r="C780" s="16"/>
      <c r="D780" s="16"/>
      <c r="E780" s="16"/>
      <c r="F780" s="16"/>
      <c r="G780" s="16"/>
      <c r="H780" s="16"/>
      <c r="I780" s="16"/>
      <c r="J780" s="16"/>
      <c r="K780" s="16"/>
      <c r="L780" s="16"/>
      <c r="M780" s="16"/>
      <c r="N780" s="16"/>
      <c r="O780" s="16"/>
      <c r="P780" s="16"/>
      <c r="Q780" s="16"/>
      <c r="R780" s="16"/>
      <c r="S780" s="16"/>
      <c r="T780" s="16"/>
      <c r="U780" s="16"/>
      <c r="V780" s="16"/>
      <c r="W780" s="16"/>
      <c r="X780" s="16"/>
      <c r="Y780" s="16"/>
      <c r="Z780" s="16"/>
    </row>
    <row r="781" spans="1:26">
      <c r="A781" s="94"/>
      <c r="B781" s="16"/>
      <c r="C781" s="72"/>
      <c r="D781" s="72"/>
      <c r="E781" s="72"/>
      <c r="F781" s="72"/>
      <c r="G781" s="72"/>
      <c r="H781" s="72"/>
      <c r="I781" s="72"/>
      <c r="J781" s="72"/>
      <c r="K781" s="72"/>
      <c r="L781" s="72"/>
      <c r="M781" s="72"/>
      <c r="N781" s="72"/>
      <c r="O781" s="72"/>
      <c r="P781" s="72"/>
      <c r="Q781" s="72"/>
      <c r="R781" s="72"/>
      <c r="S781" s="72"/>
      <c r="T781" s="72"/>
      <c r="U781" s="72"/>
      <c r="V781" s="72"/>
      <c r="W781" s="72"/>
      <c r="X781" s="16"/>
      <c r="Y781" s="16"/>
      <c r="Z781" s="16"/>
    </row>
    <row r="782" spans="1:26">
      <c r="A782" s="94" t="s">
        <v>181</v>
      </c>
      <c r="B782" s="95">
        <v>2011</v>
      </c>
      <c r="C782" s="95">
        <v>2012</v>
      </c>
      <c r="D782" s="95">
        <v>2013</v>
      </c>
      <c r="E782" s="95">
        <v>2014</v>
      </c>
      <c r="F782" s="95">
        <v>2015</v>
      </c>
      <c r="G782" s="95">
        <v>2016</v>
      </c>
      <c r="H782" s="95">
        <v>2017</v>
      </c>
      <c r="I782" s="95">
        <v>2018</v>
      </c>
      <c r="J782" s="95">
        <v>2019</v>
      </c>
      <c r="K782" s="95">
        <v>2020</v>
      </c>
      <c r="L782" s="95">
        <v>2021</v>
      </c>
      <c r="M782" s="95">
        <v>2022</v>
      </c>
      <c r="N782" s="95">
        <v>2023</v>
      </c>
      <c r="O782" s="95">
        <v>2024</v>
      </c>
      <c r="P782" s="95">
        <v>2025</v>
      </c>
      <c r="Q782" s="95">
        <v>2026</v>
      </c>
      <c r="R782" s="95">
        <v>2027</v>
      </c>
      <c r="S782" s="95">
        <v>2028</v>
      </c>
      <c r="T782" s="95">
        <v>2029</v>
      </c>
      <c r="U782" s="95">
        <v>2030</v>
      </c>
      <c r="V782" s="95">
        <v>2031</v>
      </c>
      <c r="W782" s="16"/>
      <c r="X782" s="16"/>
      <c r="Y782" s="16"/>
      <c r="Z782" s="16"/>
    </row>
    <row r="783" spans="1:26">
      <c r="A783" s="91" t="s">
        <v>182</v>
      </c>
      <c r="B783" s="33">
        <v>431.69528320000001</v>
      </c>
      <c r="C783" s="33">
        <v>546.21525750000001</v>
      </c>
      <c r="D783" s="33">
        <v>594.90715799999998</v>
      </c>
      <c r="E783" s="33">
        <v>662.70934699999998</v>
      </c>
      <c r="F783" s="33">
        <v>766.58152080000002</v>
      </c>
      <c r="G783" s="33">
        <v>792.10655329999997</v>
      </c>
      <c r="H783" s="33">
        <v>796.56473129999995</v>
      </c>
      <c r="I783" s="33">
        <v>879.80725380000001</v>
      </c>
      <c r="J783" s="33">
        <v>917.29351910000003</v>
      </c>
      <c r="K783" s="33">
        <v>952.49907229999997</v>
      </c>
      <c r="L783" s="33">
        <v>966.86765630000002</v>
      </c>
      <c r="M783" s="33">
        <v>974.81271489999995</v>
      </c>
      <c r="N783" s="33">
        <v>998.94337949999999</v>
      </c>
      <c r="O783" s="33">
        <v>1009.733889</v>
      </c>
      <c r="P783" s="33">
        <v>1016.376117</v>
      </c>
      <c r="Q783" s="33">
        <v>1030.0124989999999</v>
      </c>
      <c r="R783" s="33">
        <v>1041.3068479999999</v>
      </c>
      <c r="S783" s="33">
        <v>1044.9837130000001</v>
      </c>
      <c r="T783" s="33">
        <v>1062.744526</v>
      </c>
      <c r="U783" s="33">
        <v>1070.754805</v>
      </c>
      <c r="V783" s="33">
        <v>0</v>
      </c>
      <c r="W783" s="16"/>
      <c r="X783" s="16"/>
      <c r="Y783" s="16"/>
      <c r="Z783" s="16"/>
    </row>
    <row r="784" spans="1:26">
      <c r="A784" s="91" t="s">
        <v>183</v>
      </c>
      <c r="B784" s="33">
        <v>1296.485418</v>
      </c>
      <c r="C784" s="33">
        <v>1462.540921</v>
      </c>
      <c r="D784" s="33">
        <v>1571.3336489999999</v>
      </c>
      <c r="E784" s="33">
        <v>1836.593693</v>
      </c>
      <c r="F784" s="33">
        <v>2022.967832</v>
      </c>
      <c r="G784" s="33">
        <v>2221.0534630000002</v>
      </c>
      <c r="H784" s="33">
        <v>2366.4303260000002</v>
      </c>
      <c r="I784" s="33">
        <v>2506.9401339999999</v>
      </c>
      <c r="J784" s="33">
        <v>2608.534122</v>
      </c>
      <c r="K784" s="33">
        <v>2713.1836699999999</v>
      </c>
      <c r="L784" s="33">
        <v>2768.2024449999999</v>
      </c>
      <c r="M784" s="33">
        <v>2802.8794330000001</v>
      </c>
      <c r="N784" s="33">
        <v>2840.4603240000001</v>
      </c>
      <c r="O784" s="33">
        <v>2872.6460550000002</v>
      </c>
      <c r="P784" s="33">
        <v>2908.32269</v>
      </c>
      <c r="Q784" s="33">
        <v>2935.1345310000002</v>
      </c>
      <c r="R784" s="33">
        <v>2966.350516</v>
      </c>
      <c r="S784" s="33">
        <v>2991.9366009999999</v>
      </c>
      <c r="T784" s="33">
        <v>3017.2761500000001</v>
      </c>
      <c r="U784" s="33">
        <v>3040.670674</v>
      </c>
      <c r="V784" s="33">
        <v>2827.105877</v>
      </c>
      <c r="W784" s="16"/>
      <c r="X784" s="16"/>
      <c r="Y784" s="16"/>
      <c r="Z784" s="16"/>
    </row>
    <row r="785" spans="1:26">
      <c r="A785" s="91" t="s">
        <v>184</v>
      </c>
      <c r="B785" s="33">
        <v>19.37883291</v>
      </c>
      <c r="C785" s="33">
        <v>59.78583656</v>
      </c>
      <c r="D785" s="33">
        <v>94.233126479999996</v>
      </c>
      <c r="E785" s="33">
        <v>148.13081410000001</v>
      </c>
      <c r="F785" s="33">
        <v>89.48552755</v>
      </c>
      <c r="G785" s="33">
        <v>3.6006393449999998</v>
      </c>
      <c r="H785" s="33">
        <v>117.33252</v>
      </c>
      <c r="I785" s="33">
        <v>203.273054</v>
      </c>
      <c r="J785" s="33">
        <v>16.192415180000001</v>
      </c>
      <c r="K785" s="33">
        <v>0.158627618</v>
      </c>
      <c r="L785" s="33">
        <v>1.0789745159999999</v>
      </c>
      <c r="M785" s="33">
        <v>0.14093259</v>
      </c>
      <c r="N785" s="33">
        <v>0.114550362</v>
      </c>
      <c r="O785" s="33">
        <v>1.7424021000000001E-2</v>
      </c>
      <c r="P785" s="33">
        <v>12.79023727</v>
      </c>
      <c r="Q785" s="33">
        <v>1.038012768</v>
      </c>
      <c r="R785" s="33">
        <v>0.94199315400000005</v>
      </c>
      <c r="S785" s="33">
        <v>0.83860674999999996</v>
      </c>
      <c r="T785" s="33">
        <v>0.51609869200000003</v>
      </c>
      <c r="U785" s="33">
        <v>0.47671984099999998</v>
      </c>
      <c r="V785" s="33">
        <v>0</v>
      </c>
      <c r="W785" s="16"/>
      <c r="X785" s="16"/>
      <c r="Y785" s="16"/>
      <c r="Z785" s="16"/>
    </row>
    <row r="786" spans="1:26">
      <c r="A786" s="91" t="s">
        <v>185</v>
      </c>
      <c r="B786" s="33">
        <v>1776.007421</v>
      </c>
      <c r="C786" s="33">
        <v>2003.4807129999999</v>
      </c>
      <c r="D786" s="33">
        <v>2152.5118480000001</v>
      </c>
      <c r="E786" s="33">
        <v>2515.8817720000002</v>
      </c>
      <c r="F786" s="33">
        <v>2771.188811</v>
      </c>
      <c r="G786" s="33">
        <v>3042.53899</v>
      </c>
      <c r="H786" s="33">
        <v>3241.685379</v>
      </c>
      <c r="I786" s="33">
        <v>3434.1645669999998</v>
      </c>
      <c r="J786" s="33">
        <v>3573.3344139999999</v>
      </c>
      <c r="K786" s="33">
        <v>3716.6899589999998</v>
      </c>
      <c r="L786" s="33">
        <v>3792.0581430000002</v>
      </c>
      <c r="M786" s="33">
        <v>3839.560868</v>
      </c>
      <c r="N786" s="33">
        <v>3891.0415400000002</v>
      </c>
      <c r="O786" s="33">
        <v>3935.1315829999999</v>
      </c>
      <c r="P786" s="33">
        <v>3984.0036850000001</v>
      </c>
      <c r="Q786" s="33">
        <v>4020.7322340000001</v>
      </c>
      <c r="R786" s="33">
        <v>4063.4938579999998</v>
      </c>
      <c r="S786" s="33">
        <v>4098.5432890000002</v>
      </c>
      <c r="T786" s="33">
        <v>4133.2549989999998</v>
      </c>
      <c r="U786" s="33">
        <v>4165.3022929999997</v>
      </c>
      <c r="V786" s="33">
        <v>3872.747777</v>
      </c>
      <c r="W786" s="16"/>
      <c r="X786" s="16"/>
      <c r="Y786" s="16"/>
      <c r="Z786" s="16"/>
    </row>
    <row r="787" spans="1:26">
      <c r="A787" s="16"/>
      <c r="B787" s="16"/>
      <c r="C787" s="16"/>
      <c r="D787" s="16"/>
      <c r="E787" s="16"/>
      <c r="F787" s="16"/>
      <c r="G787" s="16"/>
      <c r="H787" s="16"/>
      <c r="I787" s="16"/>
      <c r="J787" s="16"/>
      <c r="K787" s="16"/>
      <c r="L787" s="16"/>
      <c r="M787" s="16"/>
      <c r="N787" s="16"/>
      <c r="O787" s="16"/>
      <c r="P787" s="16"/>
      <c r="Q787" s="16"/>
      <c r="R787" s="16"/>
      <c r="S787" s="16"/>
      <c r="T787" s="16"/>
      <c r="U787" s="16"/>
      <c r="V787" s="16"/>
      <c r="W787" s="16"/>
      <c r="X787" s="16"/>
      <c r="Y787" s="16"/>
      <c r="Z787" s="16"/>
    </row>
    <row r="788" spans="1:26">
      <c r="A788" s="94" t="s">
        <v>186</v>
      </c>
      <c r="B788" s="29">
        <v>2011</v>
      </c>
      <c r="C788" s="29">
        <v>2012</v>
      </c>
      <c r="D788" s="29">
        <v>2013</v>
      </c>
      <c r="E788" s="29">
        <v>2014</v>
      </c>
      <c r="F788" s="29">
        <v>2015</v>
      </c>
      <c r="G788" s="29">
        <v>2016</v>
      </c>
      <c r="H788" s="29">
        <v>2017</v>
      </c>
      <c r="I788" s="29">
        <v>2018</v>
      </c>
      <c r="J788" s="29">
        <v>2019</v>
      </c>
      <c r="K788" s="29">
        <v>2020</v>
      </c>
      <c r="L788" s="29">
        <v>2021</v>
      </c>
      <c r="M788" s="29">
        <v>2022</v>
      </c>
      <c r="N788" s="29">
        <v>2023</v>
      </c>
      <c r="O788" s="29">
        <v>2024</v>
      </c>
      <c r="P788" s="29">
        <v>2025</v>
      </c>
      <c r="Q788" s="29">
        <v>2026</v>
      </c>
      <c r="R788" s="29">
        <v>2027</v>
      </c>
      <c r="S788" s="29">
        <v>2028</v>
      </c>
      <c r="T788" s="29">
        <v>2029</v>
      </c>
      <c r="U788" s="29">
        <v>2030</v>
      </c>
      <c r="V788" s="29">
        <v>2031</v>
      </c>
      <c r="W788" s="16"/>
      <c r="X788" s="16"/>
      <c r="Y788" s="16"/>
      <c r="Z788" s="16"/>
    </row>
    <row r="789" spans="1:26">
      <c r="A789" s="16" t="s">
        <v>187</v>
      </c>
      <c r="B789" s="73">
        <v>53.44387244</v>
      </c>
      <c r="C789" s="73">
        <v>50.843696370000004</v>
      </c>
      <c r="D789" s="73">
        <v>64.394772649999993</v>
      </c>
      <c r="E789" s="73">
        <v>66.981156810000002</v>
      </c>
      <c r="F789" s="73">
        <v>70.041152049999994</v>
      </c>
      <c r="G789" s="73">
        <v>79.218188240000003</v>
      </c>
      <c r="H789" s="73">
        <v>84.178899860000001</v>
      </c>
      <c r="I789" s="73">
        <v>82.604378400000002</v>
      </c>
      <c r="J789" s="73">
        <v>80.735047640000005</v>
      </c>
      <c r="K789" s="73">
        <v>90.613386669999997</v>
      </c>
      <c r="L789" s="73">
        <v>75.329687079999999</v>
      </c>
      <c r="M789" s="73">
        <v>86.977874580000005</v>
      </c>
      <c r="N789" s="73">
        <v>86.210335929999999</v>
      </c>
      <c r="O789" s="73">
        <v>95.052526119999996</v>
      </c>
      <c r="P789" s="73">
        <v>76.912826080000002</v>
      </c>
      <c r="Q789" s="73">
        <v>73.905832720000006</v>
      </c>
      <c r="R789" s="73">
        <v>77.081813999999994</v>
      </c>
      <c r="S789" s="73">
        <v>83.933033829999999</v>
      </c>
      <c r="T789" s="73">
        <v>86.644987220000004</v>
      </c>
      <c r="U789" s="73">
        <v>90.041631780000003</v>
      </c>
      <c r="V789" s="73">
        <v>113.6608047</v>
      </c>
      <c r="W789" s="16"/>
      <c r="X789" s="16"/>
      <c r="Y789" s="16"/>
      <c r="Z789" s="16"/>
    </row>
    <row r="790" spans="1:26">
      <c r="A790" s="16" t="s">
        <v>188</v>
      </c>
      <c r="B790" s="73">
        <v>46.342391550000002</v>
      </c>
      <c r="C790" s="73">
        <v>45.24537188</v>
      </c>
      <c r="D790" s="73">
        <v>52.129876039999999</v>
      </c>
      <c r="E790" s="73">
        <v>58.364608750000002</v>
      </c>
      <c r="F790" s="73">
        <v>60.640091329999997</v>
      </c>
      <c r="G790" s="73">
        <v>62.60887194</v>
      </c>
      <c r="H790" s="73">
        <v>61.53227468</v>
      </c>
      <c r="I790" s="73">
        <v>60.525265539999999</v>
      </c>
      <c r="J790" s="73">
        <v>61.15329938</v>
      </c>
      <c r="K790" s="73">
        <v>62.099938160000001</v>
      </c>
      <c r="L790" s="73">
        <v>62.906980179999998</v>
      </c>
      <c r="M790" s="73">
        <v>64.651194450000006</v>
      </c>
      <c r="N790" s="73">
        <v>66.002253350000004</v>
      </c>
      <c r="O790" s="73">
        <v>67.37501537</v>
      </c>
      <c r="P790" s="73">
        <v>67.831256659999994</v>
      </c>
      <c r="Q790" s="73">
        <v>68.518661010000002</v>
      </c>
      <c r="R790" s="73">
        <v>70.070587750000001</v>
      </c>
      <c r="S790" s="73">
        <v>71.720424510000001</v>
      </c>
      <c r="T790" s="73">
        <v>73.263873489999995</v>
      </c>
      <c r="U790" s="73">
        <v>74.822532339999995</v>
      </c>
      <c r="V790" s="73">
        <v>0</v>
      </c>
      <c r="W790" s="16"/>
      <c r="X790" s="16"/>
      <c r="Y790" s="16"/>
      <c r="Z790" s="16"/>
    </row>
    <row r="791" spans="1:26">
      <c r="A791" s="16" t="s">
        <v>189</v>
      </c>
      <c r="B791" s="73">
        <v>7.0923252000000003</v>
      </c>
      <c r="C791" s="73">
        <v>6.2077133130000002</v>
      </c>
      <c r="D791" s="73">
        <v>11.363071570000001</v>
      </c>
      <c r="E791" s="73">
        <v>8.8095281760000006</v>
      </c>
      <c r="F791" s="73">
        <v>9.3806838700000004</v>
      </c>
      <c r="G791" s="73">
        <v>14.7829549</v>
      </c>
      <c r="H791" s="73">
        <v>17.464122249999999</v>
      </c>
      <c r="I791" s="73">
        <v>17.0934019</v>
      </c>
      <c r="J791" s="73">
        <v>15.6317191</v>
      </c>
      <c r="K791" s="73">
        <v>20.083576069999999</v>
      </c>
      <c r="L791" s="73">
        <v>11.173008980000001</v>
      </c>
      <c r="M791" s="73">
        <v>16.873908289999999</v>
      </c>
      <c r="N791" s="73">
        <v>15.33901303</v>
      </c>
      <c r="O791" s="73">
        <v>17.69842843</v>
      </c>
      <c r="P791" s="73">
        <v>9.8690450599999995</v>
      </c>
      <c r="Q791" s="73">
        <v>8.2515649270000004</v>
      </c>
      <c r="R791" s="73">
        <v>9.3506746369999991</v>
      </c>
      <c r="S791" s="73">
        <v>12.278702450000001</v>
      </c>
      <c r="T791" s="73">
        <v>12.65817801</v>
      </c>
      <c r="U791" s="73">
        <v>13.315675519999999</v>
      </c>
      <c r="V791" s="73">
        <v>0</v>
      </c>
      <c r="W791" s="16"/>
      <c r="X791" s="16"/>
      <c r="Y791" s="16"/>
      <c r="Z791" s="16"/>
    </row>
    <row r="792" spans="1:26">
      <c r="A792" s="96"/>
      <c r="B792" s="72"/>
      <c r="C792" s="72"/>
      <c r="D792" s="72"/>
      <c r="E792" s="72"/>
      <c r="F792" s="72"/>
      <c r="G792" s="72"/>
      <c r="H792" s="72"/>
      <c r="I792" s="72"/>
      <c r="J792" s="72"/>
      <c r="K792" s="72"/>
      <c r="L792" s="72"/>
      <c r="M792" s="72"/>
      <c r="N792" s="72"/>
      <c r="O792" s="72"/>
      <c r="P792" s="72"/>
      <c r="Q792" s="72"/>
      <c r="R792" s="72"/>
      <c r="S792" s="72"/>
      <c r="T792" s="72"/>
      <c r="U792" s="72"/>
      <c r="V792" s="16"/>
      <c r="W792" s="16"/>
      <c r="X792" s="16"/>
      <c r="Y792" s="16"/>
      <c r="Z792" s="16"/>
    </row>
    <row r="793" spans="1:26">
      <c r="A793" s="96"/>
      <c r="B793" s="16"/>
      <c r="C793" s="16"/>
      <c r="D793" s="16"/>
      <c r="E793" s="16"/>
      <c r="F793" s="16"/>
      <c r="G793" s="16"/>
      <c r="H793" s="16"/>
      <c r="I793" s="16"/>
      <c r="J793" s="16"/>
      <c r="K793" s="16"/>
      <c r="L793" s="16"/>
      <c r="M793" s="16"/>
      <c r="N793" s="16"/>
      <c r="O793" s="16"/>
      <c r="P793" s="16"/>
      <c r="Q793" s="16"/>
      <c r="R793" s="16"/>
      <c r="S793" s="16"/>
      <c r="T793" s="16"/>
      <c r="U793" s="16"/>
      <c r="V793" s="16"/>
      <c r="W793" s="16"/>
      <c r="X793" s="16"/>
      <c r="Y793" s="16"/>
      <c r="Z793" s="16"/>
    </row>
    <row r="794" spans="1:26">
      <c r="A794" s="97" t="s">
        <v>190</v>
      </c>
      <c r="B794" s="29">
        <v>2011</v>
      </c>
      <c r="C794" s="29">
        <v>2012</v>
      </c>
      <c r="D794" s="29">
        <v>2013</v>
      </c>
      <c r="E794" s="29">
        <v>2014</v>
      </c>
      <c r="F794" s="29">
        <v>2015</v>
      </c>
      <c r="G794" s="29">
        <v>2016</v>
      </c>
      <c r="H794" s="29">
        <v>2017</v>
      </c>
      <c r="I794" s="29">
        <v>2018</v>
      </c>
      <c r="J794" s="29">
        <v>2019</v>
      </c>
      <c r="K794" s="29">
        <v>2020</v>
      </c>
      <c r="L794" s="29">
        <v>2021</v>
      </c>
      <c r="M794" s="29">
        <v>2022</v>
      </c>
      <c r="N794" s="29">
        <v>2023</v>
      </c>
      <c r="O794" s="29">
        <v>2024</v>
      </c>
      <c r="P794" s="29">
        <v>2025</v>
      </c>
      <c r="Q794" s="29">
        <v>2026</v>
      </c>
      <c r="R794" s="29">
        <v>2027</v>
      </c>
      <c r="S794" s="29">
        <v>2028</v>
      </c>
      <c r="T794" s="29">
        <v>2029</v>
      </c>
      <c r="U794" s="29">
        <v>2030</v>
      </c>
      <c r="V794" s="29">
        <v>2031</v>
      </c>
      <c r="W794" s="16"/>
      <c r="X794" s="16"/>
      <c r="Y794" s="16"/>
      <c r="Z794" s="16"/>
    </row>
    <row r="795" spans="1:26">
      <c r="A795" s="96" t="s">
        <v>191</v>
      </c>
      <c r="B795" s="73">
        <v>1.0586242260000001</v>
      </c>
      <c r="C795" s="73">
        <v>1.1380038379999999</v>
      </c>
      <c r="D795" s="73">
        <v>1.2233292120000001</v>
      </c>
      <c r="E795" s="73">
        <v>1.5236439509999999</v>
      </c>
      <c r="F795" s="73">
        <v>1.217573373</v>
      </c>
      <c r="G795" s="73">
        <v>1.0155921349999999</v>
      </c>
      <c r="H795" s="73">
        <v>1.0901497389999999</v>
      </c>
      <c r="I795" s="73">
        <v>1.1162608789999999</v>
      </c>
      <c r="J795" s="73">
        <v>1.004544428</v>
      </c>
      <c r="K795" s="73">
        <v>1.0000790450000001</v>
      </c>
      <c r="L795" s="73">
        <v>1.004648526</v>
      </c>
      <c r="M795" s="73">
        <v>1.000074798</v>
      </c>
      <c r="N795" s="73">
        <v>1.0000377170000001</v>
      </c>
      <c r="O795" s="73">
        <v>1.0000043949999999</v>
      </c>
      <c r="P795" s="73">
        <v>1.0205361580000001</v>
      </c>
      <c r="Q795" s="73">
        <v>1.0272395350000001</v>
      </c>
      <c r="R795" s="73">
        <v>1.0241040130000001</v>
      </c>
      <c r="S795" s="73">
        <v>1.0241051189999999</v>
      </c>
      <c r="T795" s="73">
        <v>1.01575952</v>
      </c>
      <c r="U795" s="73">
        <v>1.015996248</v>
      </c>
      <c r="V795" s="73">
        <v>1</v>
      </c>
      <c r="W795" s="16"/>
      <c r="X795" s="16"/>
      <c r="Y795" s="16"/>
      <c r="Z795" s="16"/>
    </row>
    <row r="796" spans="1:26">
      <c r="A796" s="16" t="s">
        <v>192</v>
      </c>
      <c r="B796" s="73">
        <v>323.63842740000001</v>
      </c>
      <c r="C796" s="73">
        <v>356.50669640000001</v>
      </c>
      <c r="D796" s="73">
        <v>383.28191720000001</v>
      </c>
      <c r="E796" s="73">
        <v>477.09408330000002</v>
      </c>
      <c r="F796" s="73">
        <v>380.71158539999999</v>
      </c>
      <c r="G796" s="73">
        <v>316.59854180000002</v>
      </c>
      <c r="H796" s="73">
        <v>340.23132950000002</v>
      </c>
      <c r="I796" s="73">
        <v>347.51260200000002</v>
      </c>
      <c r="J796" s="73">
        <v>313.31331619999997</v>
      </c>
      <c r="K796" s="73">
        <v>312.92983559999999</v>
      </c>
      <c r="L796" s="73">
        <v>314.66880140000001</v>
      </c>
      <c r="M796" s="73">
        <v>314.9615981</v>
      </c>
      <c r="N796" s="73">
        <v>315.97987569999998</v>
      </c>
      <c r="O796" s="73">
        <v>317.11843190000002</v>
      </c>
      <c r="P796" s="73">
        <v>324.20228179999998</v>
      </c>
      <c r="Q796" s="73">
        <v>327.97840500000001</v>
      </c>
      <c r="R796" s="73">
        <v>328.89738199999999</v>
      </c>
      <c r="S796" s="73">
        <v>331.94401449999998</v>
      </c>
      <c r="T796" s="73">
        <v>331.5136248</v>
      </c>
      <c r="U796" s="73">
        <v>334.7606389</v>
      </c>
      <c r="V796" s="73">
        <v>0</v>
      </c>
      <c r="W796" s="16"/>
      <c r="X796" s="16"/>
      <c r="Y796" s="16"/>
      <c r="Z796" s="16"/>
    </row>
    <row r="797" spans="1:26">
      <c r="A797" s="16"/>
      <c r="B797" s="16"/>
      <c r="C797" s="98"/>
      <c r="D797" s="98"/>
      <c r="E797" s="98"/>
      <c r="F797" s="98"/>
      <c r="G797" s="98"/>
      <c r="H797" s="98"/>
      <c r="I797" s="98"/>
      <c r="J797" s="98"/>
      <c r="K797" s="98"/>
      <c r="L797" s="98"/>
      <c r="M797" s="98"/>
      <c r="N797" s="98"/>
      <c r="O797" s="98"/>
      <c r="P797" s="98"/>
      <c r="Q797" s="98"/>
      <c r="R797" s="98"/>
      <c r="S797" s="98"/>
      <c r="T797" s="98"/>
      <c r="U797" s="98"/>
      <c r="V797" s="98"/>
      <c r="W797" s="98"/>
      <c r="X797" s="16"/>
      <c r="Y797" s="16"/>
      <c r="Z797" s="16"/>
    </row>
    <row r="798" spans="1:26">
      <c r="A798" s="16"/>
      <c r="B798" s="16"/>
      <c r="C798" s="98"/>
      <c r="D798" s="98"/>
      <c r="E798" s="98"/>
      <c r="F798" s="98"/>
      <c r="G798" s="98"/>
      <c r="H798" s="98"/>
      <c r="I798" s="98"/>
      <c r="J798" s="98"/>
      <c r="K798" s="98"/>
      <c r="L798" s="98"/>
      <c r="M798" s="98"/>
      <c r="N798" s="98"/>
      <c r="O798" s="98"/>
      <c r="P798" s="98"/>
      <c r="Q798" s="98"/>
      <c r="R798" s="98"/>
      <c r="S798" s="98"/>
      <c r="T798" s="98"/>
      <c r="U798" s="98"/>
      <c r="V798" s="98"/>
      <c r="W798" s="98"/>
      <c r="X798" s="16"/>
      <c r="Y798" s="16"/>
      <c r="Z798" s="16"/>
    </row>
    <row r="799" spans="1:26">
      <c r="A799" s="16"/>
      <c r="B799" s="16"/>
      <c r="C799" s="98"/>
      <c r="D799" s="98"/>
      <c r="E799" s="98"/>
      <c r="F799" s="98"/>
      <c r="G799" s="98"/>
      <c r="H799" s="98"/>
      <c r="I799" s="98"/>
      <c r="J799" s="98"/>
      <c r="K799" s="98"/>
      <c r="L799" s="98"/>
      <c r="M799" s="98"/>
      <c r="N799" s="98"/>
      <c r="O799" s="98"/>
      <c r="P799" s="98"/>
      <c r="Q799" s="98"/>
      <c r="R799" s="98"/>
      <c r="S799" s="98"/>
      <c r="T799" s="98"/>
      <c r="U799" s="98"/>
      <c r="V799" s="98"/>
      <c r="W799" s="98"/>
      <c r="X799" s="16"/>
      <c r="Y799" s="16"/>
      <c r="Z799" s="16"/>
    </row>
    <row r="800" spans="1:26">
      <c r="A800" s="29" t="s">
        <v>193</v>
      </c>
      <c r="B800" s="29">
        <v>2011</v>
      </c>
      <c r="C800" s="29">
        <v>2012</v>
      </c>
      <c r="D800" s="29">
        <v>2013</v>
      </c>
      <c r="E800" s="29">
        <v>2014</v>
      </c>
      <c r="F800" s="29">
        <v>2015</v>
      </c>
      <c r="G800" s="29">
        <v>2016</v>
      </c>
      <c r="H800" s="29">
        <v>2017</v>
      </c>
      <c r="I800" s="29">
        <v>2018</v>
      </c>
      <c r="J800" s="29">
        <v>2019</v>
      </c>
      <c r="K800" s="29">
        <v>2020</v>
      </c>
      <c r="L800" s="29">
        <v>2021</v>
      </c>
      <c r="M800" s="29">
        <v>2022</v>
      </c>
      <c r="N800" s="29">
        <v>2023</v>
      </c>
      <c r="O800" s="29">
        <v>2024</v>
      </c>
      <c r="P800" s="29">
        <v>2025</v>
      </c>
      <c r="Q800" s="29">
        <v>2026</v>
      </c>
      <c r="R800" s="29">
        <v>2027</v>
      </c>
      <c r="S800" s="29">
        <v>2028</v>
      </c>
      <c r="T800" s="29">
        <v>2029</v>
      </c>
      <c r="U800" s="29">
        <v>2030</v>
      </c>
      <c r="V800" s="29">
        <v>2031</v>
      </c>
      <c r="W800" s="98"/>
      <c r="X800" s="16"/>
      <c r="Y800" s="16"/>
      <c r="Z800" s="16"/>
    </row>
    <row r="801" spans="1:26">
      <c r="A801" s="16" t="s">
        <v>194</v>
      </c>
      <c r="B801" s="16"/>
      <c r="C801" s="98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16"/>
      <c r="Y801" s="16"/>
      <c r="Z801" s="16"/>
    </row>
    <row r="802" spans="1:26">
      <c r="A802" s="16" t="s">
        <v>195</v>
      </c>
      <c r="B802" s="33">
        <v>8.8398200000000006E-8</v>
      </c>
      <c r="C802" s="33">
        <v>245.70407929999999</v>
      </c>
      <c r="D802" s="33">
        <v>396.14583390000001</v>
      </c>
      <c r="E802" s="33">
        <v>1423.5791589999999</v>
      </c>
      <c r="F802" s="33">
        <v>2130.0688570000002</v>
      </c>
      <c r="G802" s="33">
        <v>3436.5134349999998</v>
      </c>
      <c r="H802" s="33">
        <v>4371.2485310000002</v>
      </c>
      <c r="I802" s="33">
        <v>4843.7436639999996</v>
      </c>
      <c r="J802" s="33">
        <v>5031.3774460000004</v>
      </c>
      <c r="K802" s="33">
        <v>6127.0921779999999</v>
      </c>
      <c r="L802" s="33">
        <v>7443.7470999999996</v>
      </c>
      <c r="M802" s="33">
        <v>7448.6811799999996</v>
      </c>
      <c r="N802" s="33">
        <v>8371.319587</v>
      </c>
      <c r="O802" s="33">
        <v>10103.986489999999</v>
      </c>
      <c r="P802" s="33">
        <v>13080.920190000001</v>
      </c>
      <c r="Q802" s="33">
        <v>14585.522059999999</v>
      </c>
      <c r="R802" s="33">
        <v>14640.819890000001</v>
      </c>
      <c r="S802" s="33">
        <v>14667.50872</v>
      </c>
      <c r="T802" s="33">
        <v>14722.94542</v>
      </c>
      <c r="U802" s="33">
        <v>15195.0036</v>
      </c>
      <c r="V802" s="33">
        <v>43.315093949999998</v>
      </c>
      <c r="W802" s="98"/>
      <c r="X802" s="16"/>
      <c r="Y802" s="16"/>
      <c r="Z802" s="16"/>
    </row>
    <row r="803" spans="1:26">
      <c r="A803" s="16" t="s">
        <v>196</v>
      </c>
      <c r="B803" s="33">
        <v>2891.9629639999998</v>
      </c>
      <c r="C803" s="33">
        <v>3067.72192</v>
      </c>
      <c r="D803" s="33">
        <v>2818.7572989999999</v>
      </c>
      <c r="E803" s="33">
        <v>3007.2965319999998</v>
      </c>
      <c r="F803" s="33">
        <v>3083.8643040000002</v>
      </c>
      <c r="G803" s="33">
        <v>3279.485275</v>
      </c>
      <c r="H803" s="33">
        <v>3253.1570139999999</v>
      </c>
      <c r="I803" s="33">
        <v>3359.63096</v>
      </c>
      <c r="J803" s="33">
        <v>3350.89804</v>
      </c>
      <c r="K803" s="33">
        <v>3363.331287</v>
      </c>
      <c r="L803" s="33">
        <v>3539.7182250000001</v>
      </c>
      <c r="M803" s="33">
        <v>3378.5280389999998</v>
      </c>
      <c r="N803" s="33">
        <v>3456.9823150000002</v>
      </c>
      <c r="O803" s="33">
        <v>3452.9861519999999</v>
      </c>
      <c r="P803" s="33">
        <v>3788.369553</v>
      </c>
      <c r="Q803" s="33">
        <v>3957.5416399999999</v>
      </c>
      <c r="R803" s="33">
        <v>3938.3290510000002</v>
      </c>
      <c r="S803" s="33">
        <v>3878.0049680000002</v>
      </c>
      <c r="T803" s="33">
        <v>3890.2419639999998</v>
      </c>
      <c r="U803" s="33">
        <v>3894.9980930000002</v>
      </c>
      <c r="V803" s="33">
        <v>3715.0711019999999</v>
      </c>
      <c r="W803" s="98"/>
      <c r="X803" s="16"/>
      <c r="Y803" s="16"/>
      <c r="Z803" s="16"/>
    </row>
    <row r="804" spans="1:26">
      <c r="A804" s="16" t="s">
        <v>197</v>
      </c>
      <c r="B804" s="33">
        <v>563.36457610000002</v>
      </c>
      <c r="C804" s="33">
        <v>687.48273600000005</v>
      </c>
      <c r="D804" s="33">
        <v>686.72357009999996</v>
      </c>
      <c r="E804" s="33">
        <v>693.93382250000002</v>
      </c>
      <c r="F804" s="33">
        <v>738.84612460000005</v>
      </c>
      <c r="G804" s="33">
        <v>772.83824379999999</v>
      </c>
      <c r="H804" s="33">
        <v>803.10812320000002</v>
      </c>
      <c r="I804" s="33">
        <v>792.27044599999999</v>
      </c>
      <c r="J804" s="33">
        <v>771.77024749999998</v>
      </c>
      <c r="K804" s="33">
        <v>808.29857589999995</v>
      </c>
      <c r="L804" s="33">
        <v>768.79720980000002</v>
      </c>
      <c r="M804" s="33">
        <v>755.2587853</v>
      </c>
      <c r="N804" s="33">
        <v>778.51540769999997</v>
      </c>
      <c r="O804" s="33">
        <v>959.38215460000004</v>
      </c>
      <c r="P804" s="33">
        <v>1398.6240049999999</v>
      </c>
      <c r="Q804" s="33">
        <v>1453.530526</v>
      </c>
      <c r="R804" s="33">
        <v>1461.5167329999999</v>
      </c>
      <c r="S804" s="33">
        <v>1467.053555</v>
      </c>
      <c r="T804" s="33">
        <v>1473.932327</v>
      </c>
      <c r="U804" s="33">
        <v>1477.672055</v>
      </c>
      <c r="V804" s="33">
        <v>0</v>
      </c>
      <c r="W804" s="98"/>
      <c r="X804" s="16"/>
      <c r="Y804" s="16"/>
      <c r="Z804" s="16"/>
    </row>
    <row r="805" spans="1:26">
      <c r="A805" s="16" t="s">
        <v>198</v>
      </c>
      <c r="B805" s="33">
        <v>7397.3855919999996</v>
      </c>
      <c r="C805" s="33">
        <v>6652.0065050000003</v>
      </c>
      <c r="D805" s="33">
        <v>7386.4289550000003</v>
      </c>
      <c r="E805" s="33">
        <v>7772.9657690000004</v>
      </c>
      <c r="F805" s="33">
        <v>7785.8893090000001</v>
      </c>
      <c r="G805" s="33">
        <v>8014.9904399999996</v>
      </c>
      <c r="H805" s="33">
        <v>7621.3776529999996</v>
      </c>
      <c r="I805" s="33">
        <v>7102.8902029999999</v>
      </c>
      <c r="J805" s="33">
        <v>7532.6327719999999</v>
      </c>
      <c r="K805" s="33">
        <v>7577.238859</v>
      </c>
      <c r="L805" s="33">
        <v>7680.2698129999999</v>
      </c>
      <c r="M805" s="33">
        <v>7764.9997649999996</v>
      </c>
      <c r="N805" s="33">
        <v>7411.218758</v>
      </c>
      <c r="O805" s="33">
        <v>7705.6066819999996</v>
      </c>
      <c r="P805" s="33">
        <v>7674.9421650000004</v>
      </c>
      <c r="Q805" s="33">
        <v>7160.5576760000004</v>
      </c>
      <c r="R805" s="33">
        <v>7192.549771</v>
      </c>
      <c r="S805" s="33">
        <v>7281.2635639999999</v>
      </c>
      <c r="T805" s="33">
        <v>7331.8739480000004</v>
      </c>
      <c r="U805" s="33">
        <v>7429.2236839999996</v>
      </c>
      <c r="V805" s="33">
        <v>0</v>
      </c>
      <c r="W805" s="98"/>
      <c r="X805" s="16"/>
      <c r="Y805" s="16"/>
      <c r="Z805" s="16"/>
    </row>
    <row r="806" spans="1:26">
      <c r="A806" s="16" t="s">
        <v>199</v>
      </c>
      <c r="B806" s="33">
        <v>868.42711589999999</v>
      </c>
      <c r="C806" s="33">
        <v>511.786182</v>
      </c>
      <c r="D806" s="33">
        <v>661.97174589999997</v>
      </c>
      <c r="E806" s="33">
        <v>493.30358869999998</v>
      </c>
      <c r="F806" s="33">
        <v>476.29032669999998</v>
      </c>
      <c r="G806" s="33">
        <v>688.07497190000004</v>
      </c>
      <c r="H806" s="33">
        <v>742.05331209999997</v>
      </c>
      <c r="I806" s="33">
        <v>1215.4127550000001</v>
      </c>
      <c r="J806" s="33">
        <v>1249.1712889999999</v>
      </c>
      <c r="K806" s="33">
        <v>1544.292263</v>
      </c>
      <c r="L806" s="33">
        <v>1230.5406359999999</v>
      </c>
      <c r="M806" s="33">
        <v>1459.6580200000001</v>
      </c>
      <c r="N806" s="33">
        <v>1390.2601360000001</v>
      </c>
      <c r="O806" s="33">
        <v>1396.539606</v>
      </c>
      <c r="P806" s="33">
        <v>421.92994290000001</v>
      </c>
      <c r="Q806" s="33">
        <v>8.5886762930000007</v>
      </c>
      <c r="R806" s="33">
        <v>28.039660049999998</v>
      </c>
      <c r="S806" s="33">
        <v>86.421368770000001</v>
      </c>
      <c r="T806" s="33">
        <v>120.59280390000001</v>
      </c>
      <c r="U806" s="33">
        <v>187.13355989999999</v>
      </c>
      <c r="V806" s="33">
        <v>0</v>
      </c>
      <c r="W806" s="98"/>
      <c r="X806" s="16"/>
      <c r="Y806" s="16"/>
      <c r="Z806" s="16"/>
    </row>
    <row r="807" spans="1:26">
      <c r="A807" s="16" t="s">
        <v>200</v>
      </c>
      <c r="B807" s="33"/>
      <c r="C807" s="33"/>
      <c r="D807" s="33"/>
      <c r="E807" s="33"/>
      <c r="F807" s="33"/>
      <c r="G807" s="33"/>
      <c r="H807" s="33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98"/>
      <c r="X807" s="16"/>
      <c r="Y807" s="16"/>
      <c r="Z807" s="16"/>
    </row>
    <row r="808" spans="1:26">
      <c r="A808" s="16" t="s">
        <v>195</v>
      </c>
      <c r="B808" s="33">
        <v>1776.007421</v>
      </c>
      <c r="C808" s="33">
        <v>2003.4807129999999</v>
      </c>
      <c r="D808" s="33">
        <v>2152.5118480000001</v>
      </c>
      <c r="E808" s="33">
        <v>2515.8817720000002</v>
      </c>
      <c r="F808" s="33">
        <v>2771.188811</v>
      </c>
      <c r="G808" s="33">
        <v>3042.53899</v>
      </c>
      <c r="H808" s="33">
        <v>3241.685379</v>
      </c>
      <c r="I808" s="33">
        <v>3434.1645669999998</v>
      </c>
      <c r="J808" s="33">
        <v>3573.3344139999999</v>
      </c>
      <c r="K808" s="33">
        <v>3716.6899589999998</v>
      </c>
      <c r="L808" s="33">
        <v>3792.0581430000002</v>
      </c>
      <c r="M808" s="33">
        <v>3839.560868</v>
      </c>
      <c r="N808" s="33">
        <v>3891.0415400000002</v>
      </c>
      <c r="O808" s="33">
        <v>3935.1315829999999</v>
      </c>
      <c r="P808" s="33">
        <v>3984.0036850000001</v>
      </c>
      <c r="Q808" s="33">
        <v>4020.7322340000001</v>
      </c>
      <c r="R808" s="33">
        <v>4063.4938579999998</v>
      </c>
      <c r="S808" s="33">
        <v>4098.5432890000002</v>
      </c>
      <c r="T808" s="33">
        <v>4133.2549989999998</v>
      </c>
      <c r="U808" s="33">
        <v>4165.3022929999997</v>
      </c>
      <c r="V808" s="33">
        <v>3872.747777</v>
      </c>
      <c r="W808" s="98"/>
      <c r="X808" s="16"/>
      <c r="Y808" s="16"/>
      <c r="Z808" s="16"/>
    </row>
    <row r="809" spans="1:26">
      <c r="A809" s="16" t="s">
        <v>201</v>
      </c>
      <c r="B809" s="33"/>
      <c r="C809" s="33"/>
      <c r="D809" s="33"/>
      <c r="E809" s="33"/>
      <c r="F809" s="33"/>
      <c r="G809" s="33"/>
      <c r="H809" s="33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98"/>
      <c r="X809" s="16"/>
      <c r="Y809" s="16"/>
      <c r="Z809" s="16"/>
    </row>
    <row r="810" spans="1:26">
      <c r="A810" s="16" t="s">
        <v>202</v>
      </c>
      <c r="B810" s="33">
        <v>320.29400509999999</v>
      </c>
      <c r="C810" s="33">
        <v>376.03845280000002</v>
      </c>
      <c r="D810" s="33">
        <v>450.0035699</v>
      </c>
      <c r="E810" s="33">
        <v>547.89621620000003</v>
      </c>
      <c r="F810" s="33">
        <v>533.11302220000005</v>
      </c>
      <c r="G810" s="33">
        <v>444.24904409999999</v>
      </c>
      <c r="H810" s="33">
        <v>448.11703569999997</v>
      </c>
      <c r="I810" s="33">
        <v>421.93804119999999</v>
      </c>
      <c r="J810" s="33">
        <v>396.54545230000002</v>
      </c>
      <c r="K810" s="33">
        <v>341.6265411</v>
      </c>
      <c r="L810" s="33">
        <v>324.28046660000001</v>
      </c>
      <c r="M810" s="33">
        <v>333.84088739999999</v>
      </c>
      <c r="N810" s="33">
        <v>344.93308089999999</v>
      </c>
      <c r="O810" s="33">
        <v>345.18821409999998</v>
      </c>
      <c r="P810" s="33">
        <v>350.27147480000002</v>
      </c>
      <c r="Q810" s="33">
        <v>355.4124655</v>
      </c>
      <c r="R810" s="33">
        <v>367.25407510000002</v>
      </c>
      <c r="S810" s="33">
        <v>377.33889470000003</v>
      </c>
      <c r="T810" s="33">
        <v>386.36729109999999</v>
      </c>
      <c r="U810" s="33">
        <v>395.92952939999998</v>
      </c>
      <c r="V810" s="33">
        <v>0</v>
      </c>
      <c r="W810" s="98"/>
      <c r="X810" s="16"/>
      <c r="Y810" s="16"/>
      <c r="Z810" s="16"/>
    </row>
    <row r="811" spans="1:26">
      <c r="A811" s="16" t="s">
        <v>203</v>
      </c>
      <c r="B811" s="33">
        <v>35.898851039999997</v>
      </c>
      <c r="C811" s="33">
        <v>86.596492909999995</v>
      </c>
      <c r="D811" s="33">
        <v>140.15406300000001</v>
      </c>
      <c r="E811" s="33">
        <v>328.42923230000002</v>
      </c>
      <c r="F811" s="33">
        <v>136.2673691</v>
      </c>
      <c r="G811" s="33">
        <v>9.7359949869999998</v>
      </c>
      <c r="H811" s="33">
        <v>56.355692949999998</v>
      </c>
      <c r="I811" s="33">
        <v>72.497600309999996</v>
      </c>
      <c r="J811" s="33">
        <v>2.8390571470000001</v>
      </c>
      <c r="K811" s="33">
        <v>4.9541577000000003E-2</v>
      </c>
      <c r="L811" s="33">
        <v>2.9163520520000001</v>
      </c>
      <c r="M811" s="33">
        <v>4.7184680999999999E-2</v>
      </c>
      <c r="N811" s="33">
        <v>2.3870912000000001E-2</v>
      </c>
      <c r="O811" s="33">
        <v>2.791352E-3</v>
      </c>
      <c r="P811" s="33">
        <v>13.06748569</v>
      </c>
      <c r="Q811" s="33">
        <v>17.420410579999999</v>
      </c>
      <c r="R811" s="33">
        <v>15.50568217</v>
      </c>
      <c r="S811" s="33">
        <v>15.650014860000001</v>
      </c>
      <c r="T811" s="33">
        <v>10.302405820000001</v>
      </c>
      <c r="U811" s="33">
        <v>10.557123089999999</v>
      </c>
      <c r="V811" s="33">
        <v>0</v>
      </c>
      <c r="W811" s="98"/>
      <c r="X811" s="16"/>
      <c r="Y811" s="16"/>
      <c r="Z811" s="16"/>
    </row>
    <row r="812" spans="1:26">
      <c r="A812" s="16" t="s">
        <v>204</v>
      </c>
      <c r="B812" s="33">
        <v>1468.410071</v>
      </c>
      <c r="C812" s="33">
        <v>898.35860400000001</v>
      </c>
      <c r="D812" s="33">
        <v>1448.852903</v>
      </c>
      <c r="E812" s="33">
        <v>2087.5718400000001</v>
      </c>
      <c r="F812" s="33">
        <v>2794.898893</v>
      </c>
      <c r="G812" s="33">
        <v>2421.3726689999999</v>
      </c>
      <c r="H812" s="33">
        <v>2365.9411070000001</v>
      </c>
      <c r="I812" s="33">
        <v>2269.398655</v>
      </c>
      <c r="J812" s="33">
        <v>2425.5416100000002</v>
      </c>
      <c r="K812" s="33">
        <v>2569.1824529999999</v>
      </c>
      <c r="L812" s="33">
        <v>2308.1155779999999</v>
      </c>
      <c r="M812" s="33">
        <v>2424.044942</v>
      </c>
      <c r="N812" s="33">
        <v>2453.8512609999998</v>
      </c>
      <c r="O812" s="33">
        <v>2458.5498579999999</v>
      </c>
      <c r="P812" s="33">
        <v>2078.0625580000001</v>
      </c>
      <c r="Q812" s="33">
        <v>1965.004034</v>
      </c>
      <c r="R812" s="33">
        <v>2125.8696460000001</v>
      </c>
      <c r="S812" s="33">
        <v>2317.2226310000001</v>
      </c>
      <c r="T812" s="33">
        <v>2493.789131</v>
      </c>
      <c r="U812" s="33">
        <v>2700.4064830000002</v>
      </c>
      <c r="V812" s="33">
        <v>0</v>
      </c>
      <c r="W812" s="98"/>
      <c r="X812" s="16"/>
      <c r="Y812" s="16"/>
      <c r="Z812" s="16"/>
    </row>
    <row r="813" spans="1:26">
      <c r="A813" s="29" t="s">
        <v>80</v>
      </c>
      <c r="B813" s="92">
        <v>15321.750599999999</v>
      </c>
      <c r="C813" s="92">
        <v>14529.17569</v>
      </c>
      <c r="D813" s="92">
        <v>16141.549789999999</v>
      </c>
      <c r="E813" s="92">
        <v>18870.857929999998</v>
      </c>
      <c r="F813" s="92">
        <v>20450.427019999999</v>
      </c>
      <c r="G813" s="92">
        <v>22109.799060000001</v>
      </c>
      <c r="H813" s="92">
        <v>22903.043849999998</v>
      </c>
      <c r="I813" s="92">
        <v>23511.946889999999</v>
      </c>
      <c r="J813" s="92">
        <v>24334.11033</v>
      </c>
      <c r="K813" s="92">
        <v>26047.801660000001</v>
      </c>
      <c r="L813" s="92">
        <v>27090.443520000001</v>
      </c>
      <c r="M813" s="92">
        <v>27404.61967</v>
      </c>
      <c r="N813" s="92">
        <v>28098.145960000002</v>
      </c>
      <c r="O813" s="92">
        <v>30357.373540000001</v>
      </c>
      <c r="P813" s="92">
        <v>32790.191059999997</v>
      </c>
      <c r="Q813" s="92">
        <v>33524.309719999997</v>
      </c>
      <c r="R813" s="92">
        <v>33833.378360000002</v>
      </c>
      <c r="S813" s="92">
        <v>34189.007010000001</v>
      </c>
      <c r="T813" s="92">
        <v>34563.300289999999</v>
      </c>
      <c r="U813" s="92">
        <v>35456.226419999999</v>
      </c>
      <c r="V813" s="92">
        <v>7631.133973</v>
      </c>
      <c r="W813" s="98"/>
      <c r="X813" s="16"/>
      <c r="Y813" s="16"/>
      <c r="Z813" s="16"/>
    </row>
    <row r="814" spans="1:26">
      <c r="A814" s="16"/>
      <c r="B814" s="16"/>
      <c r="C814" s="98"/>
      <c r="D814" s="98"/>
      <c r="E814" s="98"/>
      <c r="F814" s="98"/>
      <c r="G814" s="98"/>
      <c r="H814" s="98"/>
      <c r="I814" s="98"/>
      <c r="J814" s="98"/>
      <c r="K814" s="98"/>
      <c r="L814" s="98"/>
      <c r="M814" s="98"/>
      <c r="N814" s="98"/>
      <c r="O814" s="98"/>
      <c r="P814" s="98"/>
      <c r="Q814" s="98"/>
      <c r="R814" s="98"/>
      <c r="S814" s="98"/>
      <c r="T814" s="98"/>
      <c r="U814" s="98"/>
      <c r="V814" s="98"/>
      <c r="W814" s="98"/>
      <c r="X814" s="16"/>
      <c r="Y814" s="16"/>
      <c r="Z814" s="16"/>
    </row>
    <row r="815" spans="1:26">
      <c r="A815" s="16"/>
      <c r="B815" s="16"/>
      <c r="C815" s="98"/>
      <c r="D815" s="98"/>
      <c r="E815" s="98"/>
      <c r="F815" s="98"/>
      <c r="G815" s="98"/>
      <c r="H815" s="98"/>
      <c r="I815" s="98"/>
      <c r="J815" s="98"/>
      <c r="K815" s="98"/>
      <c r="L815" s="98"/>
      <c r="M815" s="98"/>
      <c r="N815" s="98"/>
      <c r="O815" s="98"/>
      <c r="P815" s="98"/>
      <c r="Q815" s="98"/>
      <c r="R815" s="98"/>
      <c r="S815" s="98"/>
      <c r="T815" s="98"/>
      <c r="U815" s="98"/>
      <c r="V815" s="98"/>
      <c r="W815" s="98"/>
      <c r="X815" s="16"/>
      <c r="Y815" s="16"/>
      <c r="Z815" s="16"/>
    </row>
    <row r="816" spans="1:26">
      <c r="A816" s="29" t="s">
        <v>205</v>
      </c>
      <c r="B816" s="29">
        <v>2011</v>
      </c>
      <c r="C816" s="29">
        <v>2012</v>
      </c>
      <c r="D816" s="29">
        <v>2013</v>
      </c>
      <c r="E816" s="29">
        <v>2014</v>
      </c>
      <c r="F816" s="29">
        <v>2015</v>
      </c>
      <c r="G816" s="29">
        <v>2016</v>
      </c>
      <c r="H816" s="29">
        <v>2017</v>
      </c>
      <c r="I816" s="29">
        <v>2018</v>
      </c>
      <c r="J816" s="29">
        <v>2019</v>
      </c>
      <c r="K816" s="29">
        <v>2020</v>
      </c>
      <c r="L816" s="29">
        <v>2021</v>
      </c>
      <c r="M816" s="29">
        <v>2022</v>
      </c>
      <c r="N816" s="29">
        <v>2023</v>
      </c>
      <c r="O816" s="29">
        <v>2024</v>
      </c>
      <c r="P816" s="29">
        <v>2025</v>
      </c>
      <c r="Q816" s="29">
        <v>2026</v>
      </c>
      <c r="R816" s="29">
        <v>2027</v>
      </c>
      <c r="S816" s="29">
        <v>2028</v>
      </c>
      <c r="T816" s="29">
        <v>2029</v>
      </c>
      <c r="U816" s="29">
        <v>2030</v>
      </c>
      <c r="V816" s="29">
        <v>2031</v>
      </c>
      <c r="W816" s="98"/>
      <c r="X816" s="16"/>
      <c r="Y816" s="16"/>
      <c r="Z816" s="16"/>
    </row>
    <row r="817" spans="1:26">
      <c r="A817" s="16" t="s">
        <v>206</v>
      </c>
      <c r="B817" s="33">
        <v>16335.85108</v>
      </c>
      <c r="C817" s="33">
        <v>16118.899439999999</v>
      </c>
      <c r="D817" s="33">
        <v>19893.008730000001</v>
      </c>
      <c r="E817" s="33">
        <v>21034.03702</v>
      </c>
      <c r="F817" s="33">
        <v>21894.138719999999</v>
      </c>
      <c r="G817" s="33">
        <v>24125.964230000001</v>
      </c>
      <c r="H817" s="33">
        <v>24654.45635</v>
      </c>
      <c r="I817" s="33">
        <v>24164.122909999998</v>
      </c>
      <c r="J817" s="33">
        <v>23948.934560000002</v>
      </c>
      <c r="K817" s="33">
        <v>25715.640909999998</v>
      </c>
      <c r="L817" s="33">
        <v>23202.80257</v>
      </c>
      <c r="M817" s="33">
        <v>25675.356179999999</v>
      </c>
      <c r="N817" s="33">
        <v>25701.23386</v>
      </c>
      <c r="O817" s="33">
        <v>26978.238539999998</v>
      </c>
      <c r="P817" s="33">
        <v>24683.706630000001</v>
      </c>
      <c r="Q817" s="33">
        <v>24511.299849999999</v>
      </c>
      <c r="R817" s="33">
        <v>25506.63306</v>
      </c>
      <c r="S817" s="33">
        <v>27226.70448</v>
      </c>
      <c r="T817" s="33">
        <v>28042.39603</v>
      </c>
      <c r="U817" s="33">
        <v>29040.66116</v>
      </c>
      <c r="V817" s="33">
        <v>0</v>
      </c>
      <c r="W817" s="98"/>
      <c r="X817" s="16"/>
      <c r="Y817" s="16"/>
      <c r="Z817" s="16"/>
    </row>
    <row r="818" spans="1:26">
      <c r="A818" s="16" t="s">
        <v>207</v>
      </c>
      <c r="B818" s="33">
        <v>323.63842740000001</v>
      </c>
      <c r="C818" s="33">
        <v>356.50669640000001</v>
      </c>
      <c r="D818" s="33">
        <v>383.28191720000001</v>
      </c>
      <c r="E818" s="33">
        <v>477.09408330000002</v>
      </c>
      <c r="F818" s="33">
        <v>380.71158539999999</v>
      </c>
      <c r="G818" s="33">
        <v>316.59854180000002</v>
      </c>
      <c r="H818" s="33">
        <v>340.23132950000002</v>
      </c>
      <c r="I818" s="33">
        <v>347.51260200000002</v>
      </c>
      <c r="J818" s="33">
        <v>313.31331619999997</v>
      </c>
      <c r="K818" s="33">
        <v>312.92983559999999</v>
      </c>
      <c r="L818" s="33">
        <v>314.66880140000001</v>
      </c>
      <c r="M818" s="33">
        <v>314.9615981</v>
      </c>
      <c r="N818" s="33">
        <v>315.97987569999998</v>
      </c>
      <c r="O818" s="33">
        <v>317.11843190000002</v>
      </c>
      <c r="P818" s="33">
        <v>324.20228179999998</v>
      </c>
      <c r="Q818" s="33">
        <v>327.97840500000001</v>
      </c>
      <c r="R818" s="33">
        <v>328.89738199999999</v>
      </c>
      <c r="S818" s="33">
        <v>331.94401449999998</v>
      </c>
      <c r="T818" s="33">
        <v>331.5136248</v>
      </c>
      <c r="U818" s="33">
        <v>334.7606389</v>
      </c>
      <c r="V818" s="33">
        <v>0</v>
      </c>
      <c r="W818" s="98"/>
      <c r="X818" s="16"/>
      <c r="Y818" s="16"/>
      <c r="Z818" s="16"/>
    </row>
    <row r="819" spans="1:26">
      <c r="A819" s="16" t="s">
        <v>208</v>
      </c>
      <c r="B819" s="33">
        <v>1296.485418</v>
      </c>
      <c r="C819" s="33">
        <v>1462.540921</v>
      </c>
      <c r="D819" s="33">
        <v>1571.3336489999999</v>
      </c>
      <c r="E819" s="33">
        <v>1836.593693</v>
      </c>
      <c r="F819" s="33">
        <v>2022.967832</v>
      </c>
      <c r="G819" s="33">
        <v>2221.0534630000002</v>
      </c>
      <c r="H819" s="33">
        <v>2366.4303260000002</v>
      </c>
      <c r="I819" s="33">
        <v>2506.9401339999999</v>
      </c>
      <c r="J819" s="33">
        <v>2608.534122</v>
      </c>
      <c r="K819" s="33">
        <v>2713.1836699999999</v>
      </c>
      <c r="L819" s="33">
        <v>2768.2024449999999</v>
      </c>
      <c r="M819" s="33">
        <v>2802.8794330000001</v>
      </c>
      <c r="N819" s="33">
        <v>2840.4603240000001</v>
      </c>
      <c r="O819" s="33">
        <v>2872.6460550000002</v>
      </c>
      <c r="P819" s="33">
        <v>2908.32269</v>
      </c>
      <c r="Q819" s="33">
        <v>2935.1345310000002</v>
      </c>
      <c r="R819" s="33">
        <v>2966.350516</v>
      </c>
      <c r="S819" s="33">
        <v>2991.9366009999999</v>
      </c>
      <c r="T819" s="33">
        <v>3017.2761500000001</v>
      </c>
      <c r="U819" s="33">
        <v>3040.670674</v>
      </c>
      <c r="V819" s="33">
        <v>2827.105877</v>
      </c>
      <c r="W819" s="98"/>
      <c r="X819" s="16"/>
      <c r="Y819" s="16"/>
      <c r="Z819" s="16"/>
    </row>
    <row r="820" spans="1:26">
      <c r="A820" s="16" t="s">
        <v>209</v>
      </c>
      <c r="B820" s="33">
        <v>892.77425830000004</v>
      </c>
      <c r="C820" s="33">
        <v>1389.7624479999999</v>
      </c>
      <c r="D820" s="33">
        <v>1443.2044900000001</v>
      </c>
      <c r="E820" s="33">
        <v>1990.357872</v>
      </c>
      <c r="F820" s="33">
        <v>2429.8893459999999</v>
      </c>
      <c r="G820" s="33">
        <v>3395.678688</v>
      </c>
      <c r="H820" s="33">
        <v>4051.0722529999998</v>
      </c>
      <c r="I820" s="33">
        <v>4048.365491</v>
      </c>
      <c r="J820" s="33">
        <v>4043.3159030000002</v>
      </c>
      <c r="K820" s="33">
        <v>4042.8396819999998</v>
      </c>
      <c r="L820" s="33">
        <v>4171.4273450000001</v>
      </c>
      <c r="M820" s="33">
        <v>4170.0061729999998</v>
      </c>
      <c r="N820" s="33">
        <v>4164.0856009999998</v>
      </c>
      <c r="O820" s="33">
        <v>4156.5344930000001</v>
      </c>
      <c r="P820" s="33">
        <v>4153.5015450000001</v>
      </c>
      <c r="Q820" s="33">
        <v>4141.8876769999997</v>
      </c>
      <c r="R820" s="33">
        <v>4142.0399340000004</v>
      </c>
      <c r="S820" s="33">
        <v>4142.7641089999997</v>
      </c>
      <c r="T820" s="33">
        <v>4142.6647569999996</v>
      </c>
      <c r="U820" s="33">
        <v>4143.5388059999996</v>
      </c>
      <c r="V820" s="33">
        <v>0</v>
      </c>
      <c r="W820" s="98"/>
      <c r="X820" s="16"/>
      <c r="Y820" s="16"/>
      <c r="Z820" s="16"/>
    </row>
    <row r="821" spans="1:26">
      <c r="A821" s="16" t="s">
        <v>210</v>
      </c>
      <c r="B821" s="33">
        <v>0</v>
      </c>
      <c r="C821" s="33">
        <v>0</v>
      </c>
      <c r="D821" s="33">
        <v>0</v>
      </c>
      <c r="E821" s="33">
        <v>0</v>
      </c>
      <c r="F821" s="33">
        <v>0</v>
      </c>
      <c r="G821" s="33">
        <v>0</v>
      </c>
      <c r="H821" s="33">
        <v>0</v>
      </c>
      <c r="I821" s="33">
        <v>366.6243872</v>
      </c>
      <c r="J821" s="33">
        <v>384.9421706</v>
      </c>
      <c r="K821" s="33">
        <v>714.02117129999999</v>
      </c>
      <c r="L821" s="33">
        <v>1191.1131929999999</v>
      </c>
      <c r="M821" s="33">
        <v>985.04842069999995</v>
      </c>
      <c r="N821" s="33">
        <v>1190.095458</v>
      </c>
      <c r="O821" s="33">
        <v>1776.531483</v>
      </c>
      <c r="P821" s="33">
        <v>4216.8202430000001</v>
      </c>
      <c r="Q821" s="33">
        <v>4695.5889479999996</v>
      </c>
      <c r="R821" s="33">
        <v>4336.6937390000003</v>
      </c>
      <c r="S821" s="33">
        <v>3721.7355309999998</v>
      </c>
      <c r="T821" s="33">
        <v>3451.9832999999999</v>
      </c>
      <c r="U821" s="33">
        <v>3142.3555310000002</v>
      </c>
      <c r="V821" s="33">
        <v>0</v>
      </c>
      <c r="W821" s="98"/>
      <c r="X821" s="16"/>
      <c r="Y821" s="16"/>
      <c r="Z821" s="16"/>
    </row>
    <row r="822" spans="1:26">
      <c r="A822" s="16" t="s">
        <v>211</v>
      </c>
      <c r="B822" s="33">
        <v>80.574454739999993</v>
      </c>
      <c r="C822" s="33">
        <v>109.8119001</v>
      </c>
      <c r="D822" s="33">
        <v>117.0251957</v>
      </c>
      <c r="E822" s="33">
        <v>151.1556884</v>
      </c>
      <c r="F822" s="33">
        <v>180.35618729999999</v>
      </c>
      <c r="G822" s="33">
        <v>263.21879790000003</v>
      </c>
      <c r="H822" s="33">
        <v>311.8445888</v>
      </c>
      <c r="I822" s="33">
        <v>346.79342659999998</v>
      </c>
      <c r="J822" s="33">
        <v>345.66770270000001</v>
      </c>
      <c r="K822" s="33">
        <v>345.56153690000002</v>
      </c>
      <c r="L822" s="33">
        <v>374.2280768</v>
      </c>
      <c r="M822" s="33">
        <v>373.91124960000002</v>
      </c>
      <c r="N822" s="33">
        <v>372.59135379999998</v>
      </c>
      <c r="O822" s="33">
        <v>369.08154530000002</v>
      </c>
      <c r="P822" s="33">
        <v>368.58615600000002</v>
      </c>
      <c r="Q822" s="33">
        <v>366.30912719999998</v>
      </c>
      <c r="R822" s="33">
        <v>366.26952669999997</v>
      </c>
      <c r="S822" s="33">
        <v>366.43096989999998</v>
      </c>
      <c r="T822" s="33">
        <v>366.40981699999998</v>
      </c>
      <c r="U822" s="33">
        <v>366.60367600000001</v>
      </c>
      <c r="V822" s="33">
        <v>0</v>
      </c>
      <c r="W822" s="98"/>
      <c r="X822" s="16"/>
      <c r="Y822" s="16"/>
      <c r="Z822" s="16"/>
    </row>
    <row r="823" spans="1:26">
      <c r="A823" s="16" t="s">
        <v>212</v>
      </c>
      <c r="B823" s="33">
        <v>0</v>
      </c>
      <c r="C823" s="33">
        <v>0</v>
      </c>
      <c r="D823" s="33">
        <v>0</v>
      </c>
      <c r="E823" s="33">
        <v>0</v>
      </c>
      <c r="F823" s="33">
        <v>0</v>
      </c>
      <c r="G823" s="33">
        <v>0</v>
      </c>
      <c r="H823" s="33">
        <v>0</v>
      </c>
      <c r="I823" s="33">
        <v>1617.651977</v>
      </c>
      <c r="J823" s="33">
        <v>1664.8517159999999</v>
      </c>
      <c r="K823" s="33">
        <v>1618.560033</v>
      </c>
      <c r="L823" s="33">
        <v>1452.4818580000001</v>
      </c>
      <c r="M823" s="33">
        <v>1884.7159349999999</v>
      </c>
      <c r="N823" s="33">
        <v>1496.7727560000001</v>
      </c>
      <c r="O823" s="33">
        <v>1374.9850100000001</v>
      </c>
      <c r="P823" s="33">
        <v>957.37145229999999</v>
      </c>
      <c r="Q823" s="33">
        <v>885.08672709999996</v>
      </c>
      <c r="R823" s="33">
        <v>873.73680679999995</v>
      </c>
      <c r="S823" s="33">
        <v>1627.676796</v>
      </c>
      <c r="T823" s="33">
        <v>1561.4750610000001</v>
      </c>
      <c r="U823" s="33">
        <v>1433.08609</v>
      </c>
      <c r="V823" s="33">
        <v>3284.9879740000001</v>
      </c>
      <c r="W823" s="98"/>
      <c r="X823" s="16"/>
      <c r="Y823" s="16"/>
      <c r="Z823" s="16"/>
    </row>
    <row r="824" spans="1:26">
      <c r="A824" s="16" t="s">
        <v>213</v>
      </c>
      <c r="B824" s="33">
        <v>320.29400509999999</v>
      </c>
      <c r="C824" s="33">
        <v>376.03845280000002</v>
      </c>
      <c r="D824" s="33">
        <v>450.0035699</v>
      </c>
      <c r="E824" s="33">
        <v>547.89621620000003</v>
      </c>
      <c r="F824" s="33">
        <v>533.11302220000005</v>
      </c>
      <c r="G824" s="33">
        <v>444.24904409999999</v>
      </c>
      <c r="H824" s="33">
        <v>448.11703569999997</v>
      </c>
      <c r="I824" s="33">
        <v>421.93804119999999</v>
      </c>
      <c r="J824" s="33">
        <v>396.54545230000002</v>
      </c>
      <c r="K824" s="33">
        <v>341.6265411</v>
      </c>
      <c r="L824" s="33">
        <v>324.28046660000001</v>
      </c>
      <c r="M824" s="33">
        <v>333.84088739999999</v>
      </c>
      <c r="N824" s="33">
        <v>344.93308089999999</v>
      </c>
      <c r="O824" s="33">
        <v>345.18821409999998</v>
      </c>
      <c r="P824" s="33">
        <v>350.27147480000002</v>
      </c>
      <c r="Q824" s="33">
        <v>355.4124655</v>
      </c>
      <c r="R824" s="33">
        <v>367.25407510000002</v>
      </c>
      <c r="S824" s="33">
        <v>377.33889470000003</v>
      </c>
      <c r="T824" s="33">
        <v>386.36729109999999</v>
      </c>
      <c r="U824" s="33">
        <v>395.92952939999998</v>
      </c>
      <c r="V824" s="33">
        <v>0</v>
      </c>
      <c r="W824" s="98"/>
      <c r="X824" s="16"/>
      <c r="Y824" s="16"/>
      <c r="Z824" s="16"/>
    </row>
    <row r="825" spans="1:26">
      <c r="A825" s="16"/>
      <c r="B825" s="16"/>
      <c r="C825" s="98"/>
      <c r="D825" s="98"/>
      <c r="E825" s="98"/>
      <c r="F825" s="98"/>
      <c r="G825" s="98"/>
      <c r="H825" s="98"/>
      <c r="I825" s="98"/>
      <c r="J825" s="98"/>
      <c r="K825" s="98"/>
      <c r="L825" s="98"/>
      <c r="M825" s="98"/>
      <c r="N825" s="98"/>
      <c r="O825" s="98"/>
      <c r="P825" s="98"/>
      <c r="Q825" s="98"/>
      <c r="R825" s="98"/>
      <c r="S825" s="98"/>
      <c r="T825" s="98"/>
      <c r="U825" s="98"/>
      <c r="V825" s="98"/>
      <c r="W825" s="98"/>
      <c r="X825" s="16"/>
      <c r="Y825" s="16"/>
      <c r="Z825" s="16"/>
    </row>
    <row r="826" spans="1:26">
      <c r="A826" s="29" t="s">
        <v>214</v>
      </c>
      <c r="B826" s="16"/>
      <c r="C826" s="98"/>
      <c r="D826" s="98"/>
      <c r="E826" s="98"/>
      <c r="F826" s="98"/>
      <c r="G826" s="98"/>
      <c r="H826" s="98"/>
      <c r="I826" s="98"/>
      <c r="J826" s="98"/>
      <c r="K826" s="98"/>
      <c r="L826" s="98"/>
      <c r="M826" s="98"/>
      <c r="N826" s="98"/>
      <c r="O826" s="98"/>
      <c r="P826" s="98"/>
      <c r="Q826" s="98"/>
      <c r="R826" s="98"/>
      <c r="S826" s="98"/>
      <c r="T826" s="98"/>
      <c r="U826" s="98"/>
      <c r="V826" s="98"/>
      <c r="W826" s="98"/>
      <c r="X826" s="16"/>
      <c r="Y826" s="16"/>
      <c r="Z826" s="16"/>
    </row>
    <row r="827" spans="1:26">
      <c r="A827" s="16" t="s">
        <v>215</v>
      </c>
      <c r="B827" s="73">
        <v>290.9467765</v>
      </c>
      <c r="C827" s="73">
        <v>305.2364642</v>
      </c>
      <c r="D827" s="73">
        <v>303.73550130000001</v>
      </c>
      <c r="E827" s="73">
        <v>307.12010370000002</v>
      </c>
      <c r="F827" s="73">
        <v>307.10171229999997</v>
      </c>
      <c r="G827" s="73">
        <v>303.35909759999998</v>
      </c>
      <c r="H827" s="73">
        <v>303.03939919999999</v>
      </c>
      <c r="I827" s="73">
        <v>295.35130509999999</v>
      </c>
      <c r="J827" s="73">
        <v>295.55208779999998</v>
      </c>
      <c r="K827" s="73">
        <v>292.86759410000002</v>
      </c>
      <c r="L827" s="73">
        <v>297.92568080000001</v>
      </c>
      <c r="M827" s="73">
        <v>297.11402820000001</v>
      </c>
      <c r="N827" s="73">
        <v>299.5125142</v>
      </c>
      <c r="O827" s="73">
        <v>300.85506729999997</v>
      </c>
      <c r="P827" s="73">
        <v>314.14320359999999</v>
      </c>
      <c r="Q827" s="73">
        <v>320.92537979999997</v>
      </c>
      <c r="R827" s="73">
        <v>322.57209719999997</v>
      </c>
      <c r="S827" s="73">
        <v>324.86318599999998</v>
      </c>
      <c r="T827" s="73">
        <v>326.72734380000003</v>
      </c>
      <c r="U827" s="73">
        <v>329.11284610000001</v>
      </c>
      <c r="V827" s="73">
        <v>0</v>
      </c>
      <c r="W827" s="98"/>
      <c r="X827" s="16"/>
      <c r="Y827" s="16"/>
      <c r="Z827" s="16"/>
    </row>
    <row r="828" spans="1:26">
      <c r="A828" s="16" t="s">
        <v>216</v>
      </c>
      <c r="B828" s="73">
        <v>38.731310569999998</v>
      </c>
      <c r="C828" s="73">
        <v>40.259973029999998</v>
      </c>
      <c r="D828" s="73">
        <v>41.89189751</v>
      </c>
      <c r="E828" s="73">
        <v>43.598697100000003</v>
      </c>
      <c r="F828" s="73">
        <v>45.475323549999999</v>
      </c>
      <c r="G828" s="73">
        <v>47.466647119999998</v>
      </c>
      <c r="H828" s="73">
        <v>49.597100140000002</v>
      </c>
      <c r="I828" s="73">
        <v>51.75188764</v>
      </c>
      <c r="J828" s="73">
        <v>54.044020009999997</v>
      </c>
      <c r="K828" s="73">
        <v>56.425048599999997</v>
      </c>
      <c r="L828" s="73">
        <v>58.771729110000003</v>
      </c>
      <c r="M828" s="73">
        <v>61.108805199999999</v>
      </c>
      <c r="N828" s="73">
        <v>63.482081970000003</v>
      </c>
      <c r="O828" s="73">
        <v>65.896887280000001</v>
      </c>
      <c r="P828" s="73">
        <v>68.350347170000006</v>
      </c>
      <c r="Q828" s="73">
        <v>70.804559499999996</v>
      </c>
      <c r="R828" s="73">
        <v>73.259531800000005</v>
      </c>
      <c r="S828" s="73">
        <v>75.715271659999999</v>
      </c>
      <c r="T828" s="73">
        <v>78.171786760000003</v>
      </c>
      <c r="U828" s="73">
        <v>80.629084860000006</v>
      </c>
      <c r="V828" s="73">
        <v>83.087173780000001</v>
      </c>
      <c r="W828" s="98"/>
      <c r="X828" s="16"/>
      <c r="Y828" s="16"/>
      <c r="Z828" s="16"/>
    </row>
    <row r="829" spans="1:26">
      <c r="A829" s="16" t="s">
        <v>217</v>
      </c>
      <c r="B829" s="73">
        <v>14.76928367</v>
      </c>
      <c r="C829" s="73">
        <v>8.0372566200000009</v>
      </c>
      <c r="D829" s="73">
        <v>9.5750233740000006</v>
      </c>
      <c r="E829" s="73">
        <v>6.0069118680000004</v>
      </c>
      <c r="F829" s="73">
        <v>5.5788979420000002</v>
      </c>
      <c r="G829" s="73">
        <v>8.3787850150000001</v>
      </c>
      <c r="H829" s="73">
        <v>9.057172456</v>
      </c>
      <c r="I829" s="73">
        <v>15.968101170000001</v>
      </c>
      <c r="J829" s="73">
        <v>16.344800169999999</v>
      </c>
      <c r="K829" s="73">
        <v>20.038081210000001</v>
      </c>
      <c r="L829" s="73">
        <v>15.28810313</v>
      </c>
      <c r="M829" s="73">
        <v>17.824766029999999</v>
      </c>
      <c r="N829" s="73">
        <v>16.456404419999998</v>
      </c>
      <c r="O829" s="73">
        <v>16.262931420000001</v>
      </c>
      <c r="P829" s="73">
        <v>3.5361451650000002</v>
      </c>
      <c r="Q829" s="73">
        <v>-1.643089311</v>
      </c>
      <c r="R829" s="73">
        <v>-1.4149087309999999</v>
      </c>
      <c r="S829" s="73">
        <v>-0.73142255300000003</v>
      </c>
      <c r="T829" s="73">
        <v>-0.35619619200000002</v>
      </c>
      <c r="U829" s="73">
        <v>0.378148965</v>
      </c>
      <c r="V829" s="73">
        <v>0</v>
      </c>
      <c r="W829" s="98"/>
      <c r="X829" s="16"/>
      <c r="Y829" s="16"/>
      <c r="Z829" s="16"/>
    </row>
    <row r="830" spans="1:26">
      <c r="A830" s="16" t="s">
        <v>218</v>
      </c>
      <c r="B830" s="73">
        <v>344.44737070000002</v>
      </c>
      <c r="C830" s="73">
        <v>353.53369379999998</v>
      </c>
      <c r="D830" s="73">
        <v>355.2024222</v>
      </c>
      <c r="E830" s="73">
        <v>356.72571269999997</v>
      </c>
      <c r="F830" s="73">
        <v>358.15593380000001</v>
      </c>
      <c r="G830" s="73">
        <v>359.20452979999999</v>
      </c>
      <c r="H830" s="73">
        <v>361.6936718</v>
      </c>
      <c r="I830" s="73">
        <v>363.0712939</v>
      </c>
      <c r="J830" s="73">
        <v>365.94090799999998</v>
      </c>
      <c r="K830" s="73">
        <v>369.33072390000001</v>
      </c>
      <c r="L830" s="73">
        <v>371.98551309999999</v>
      </c>
      <c r="M830" s="73">
        <v>376.04759940000002</v>
      </c>
      <c r="N830" s="73">
        <v>379.45100059999999</v>
      </c>
      <c r="O830" s="73">
        <v>383.01488599999999</v>
      </c>
      <c r="P830" s="73">
        <v>386.02969589999998</v>
      </c>
      <c r="Q830" s="73">
        <v>390.08685000000003</v>
      </c>
      <c r="R830" s="73">
        <v>394.41672030000001</v>
      </c>
      <c r="S830" s="73">
        <v>399.84703510000003</v>
      </c>
      <c r="T830" s="73">
        <v>404.54293439999998</v>
      </c>
      <c r="U830" s="73">
        <v>410.12007990000001</v>
      </c>
      <c r="V830" s="73">
        <v>83.087173780000001</v>
      </c>
      <c r="W830" s="98"/>
      <c r="X830" s="16"/>
      <c r="Y830" s="16"/>
      <c r="Z830" s="16"/>
    </row>
    <row r="831" spans="1:26">
      <c r="A831" s="16"/>
      <c r="B831" s="16"/>
      <c r="C831" s="98"/>
      <c r="D831" s="98"/>
      <c r="E831" s="98"/>
      <c r="F831" s="98"/>
      <c r="G831" s="98"/>
      <c r="H831" s="98"/>
      <c r="I831" s="98"/>
      <c r="J831" s="98"/>
      <c r="K831" s="98"/>
      <c r="L831" s="98"/>
      <c r="M831" s="98"/>
      <c r="N831" s="98"/>
      <c r="O831" s="98"/>
      <c r="P831" s="98"/>
      <c r="Q831" s="98"/>
      <c r="R831" s="98"/>
      <c r="S831" s="98"/>
      <c r="T831" s="98"/>
      <c r="U831" s="98"/>
      <c r="V831" s="98"/>
      <c r="W831" s="98"/>
      <c r="X831" s="16"/>
      <c r="Y831" s="16"/>
      <c r="Z831" s="16"/>
    </row>
    <row r="832" spans="1:26">
      <c r="A832" s="16" t="s">
        <v>219</v>
      </c>
      <c r="B832" s="73">
        <v>305.71606009999999</v>
      </c>
      <c r="C832" s="73">
        <v>313.27372079999998</v>
      </c>
      <c r="D832" s="73">
        <v>313.31052469999997</v>
      </c>
      <c r="E832" s="73">
        <v>313.12701559999999</v>
      </c>
      <c r="F832" s="73">
        <v>312.68061030000001</v>
      </c>
      <c r="G832" s="73">
        <v>311.7378827</v>
      </c>
      <c r="H832" s="73">
        <v>312.09596019999998</v>
      </c>
      <c r="I832" s="73">
        <v>311.31844580000001</v>
      </c>
      <c r="J832" s="73">
        <v>311.89592759999999</v>
      </c>
      <c r="K832" s="73">
        <v>312.90510219999999</v>
      </c>
      <c r="L832" s="73">
        <v>313.21282350000001</v>
      </c>
      <c r="M832" s="73">
        <v>314.93804130000001</v>
      </c>
      <c r="N832" s="73">
        <v>315.9679582</v>
      </c>
      <c r="O832" s="73">
        <v>317.11703829999999</v>
      </c>
      <c r="P832" s="73">
        <v>317.67838840000002</v>
      </c>
      <c r="Q832" s="73">
        <v>319.28133009999999</v>
      </c>
      <c r="R832" s="73">
        <v>321.15622810000002</v>
      </c>
      <c r="S832" s="73">
        <v>324.13080309999998</v>
      </c>
      <c r="T832" s="73">
        <v>326.37018719999998</v>
      </c>
      <c r="U832" s="73">
        <v>329.4900346</v>
      </c>
      <c r="V832" s="73">
        <v>0</v>
      </c>
      <c r="W832" s="98"/>
      <c r="X832" s="16"/>
      <c r="Y832" s="16"/>
      <c r="Z832" s="16"/>
    </row>
    <row r="833" spans="1:26">
      <c r="A833" s="16" t="s">
        <v>216</v>
      </c>
      <c r="B833" s="73">
        <v>38.731310569999998</v>
      </c>
      <c r="C833" s="73">
        <v>40.259973029999998</v>
      </c>
      <c r="D833" s="73">
        <v>41.89189751</v>
      </c>
      <c r="E833" s="73">
        <v>43.598697100000003</v>
      </c>
      <c r="F833" s="73">
        <v>45.475323549999999</v>
      </c>
      <c r="G833" s="73">
        <v>47.466647119999998</v>
      </c>
      <c r="H833" s="73">
        <v>49.597100140000002</v>
      </c>
      <c r="I833" s="73">
        <v>51.75188764</v>
      </c>
      <c r="J833" s="73">
        <v>54.044020009999997</v>
      </c>
      <c r="K833" s="73">
        <v>56.425048599999997</v>
      </c>
      <c r="L833" s="73">
        <v>58.771729110000003</v>
      </c>
      <c r="M833" s="73">
        <v>61.108805199999999</v>
      </c>
      <c r="N833" s="73">
        <v>63.482081970000003</v>
      </c>
      <c r="O833" s="73">
        <v>65.896887280000001</v>
      </c>
      <c r="P833" s="73">
        <v>68.350347170000006</v>
      </c>
      <c r="Q833" s="73">
        <v>70.804559499999996</v>
      </c>
      <c r="R833" s="73">
        <v>73.259531800000005</v>
      </c>
      <c r="S833" s="73">
        <v>75.715271659999999</v>
      </c>
      <c r="T833" s="73">
        <v>78.171786760000003</v>
      </c>
      <c r="U833" s="73">
        <v>80.629084860000006</v>
      </c>
      <c r="V833" s="73">
        <v>83.087173780000001</v>
      </c>
      <c r="W833" s="98"/>
      <c r="X833" s="16"/>
      <c r="Y833" s="16"/>
      <c r="Z833" s="16"/>
    </row>
    <row r="834" spans="1:26">
      <c r="A834" s="16" t="s">
        <v>220</v>
      </c>
      <c r="B834" s="73">
        <v>344.44737070000002</v>
      </c>
      <c r="C834" s="73">
        <v>353.53369379999998</v>
      </c>
      <c r="D834" s="73">
        <v>355.2024222</v>
      </c>
      <c r="E834" s="73">
        <v>356.72571269999997</v>
      </c>
      <c r="F834" s="73">
        <v>358.15593380000001</v>
      </c>
      <c r="G834" s="73">
        <v>359.20452979999999</v>
      </c>
      <c r="H834" s="73">
        <v>361.69306039999998</v>
      </c>
      <c r="I834" s="73">
        <v>363.0703335</v>
      </c>
      <c r="J834" s="73">
        <v>365.93994759999998</v>
      </c>
      <c r="K834" s="73">
        <v>369.33015080000001</v>
      </c>
      <c r="L834" s="73">
        <v>371.98455269999999</v>
      </c>
      <c r="M834" s="73">
        <v>376.04684650000002</v>
      </c>
      <c r="N834" s="73">
        <v>379.45004019999999</v>
      </c>
      <c r="O834" s="73">
        <v>383.01392559999999</v>
      </c>
      <c r="P834" s="73">
        <v>386.02873549999998</v>
      </c>
      <c r="Q834" s="73">
        <v>390.08588959999997</v>
      </c>
      <c r="R834" s="73">
        <v>394.41575990000001</v>
      </c>
      <c r="S834" s="73">
        <v>399.84607469999997</v>
      </c>
      <c r="T834" s="73">
        <v>404.54197399999998</v>
      </c>
      <c r="U834" s="73">
        <v>410.11911950000001</v>
      </c>
      <c r="V834" s="73">
        <v>83.087173780000001</v>
      </c>
      <c r="W834" s="98"/>
      <c r="X834" s="16"/>
      <c r="Y834" s="16"/>
      <c r="Z834" s="16"/>
    </row>
    <row r="835" spans="1:26">
      <c r="A835" s="16"/>
      <c r="B835" s="16"/>
      <c r="C835" s="98"/>
      <c r="D835" s="98"/>
      <c r="E835" s="98"/>
      <c r="F835" s="98"/>
      <c r="G835" s="98"/>
      <c r="H835" s="98"/>
      <c r="I835" s="98"/>
      <c r="J835" s="98"/>
      <c r="K835" s="98"/>
      <c r="L835" s="98"/>
      <c r="M835" s="98"/>
      <c r="N835" s="98"/>
      <c r="O835" s="98"/>
      <c r="P835" s="98"/>
      <c r="Q835" s="98"/>
      <c r="R835" s="98"/>
      <c r="S835" s="98"/>
      <c r="T835" s="98"/>
      <c r="U835" s="98"/>
      <c r="V835" s="98"/>
      <c r="W835" s="98"/>
      <c r="X835" s="16"/>
      <c r="Y835" s="16"/>
      <c r="Z835" s="16"/>
    </row>
    <row r="836" spans="1:26">
      <c r="A836" s="16"/>
      <c r="B836" s="16"/>
      <c r="C836" s="98"/>
      <c r="D836" s="98"/>
      <c r="E836" s="98"/>
      <c r="F836" s="98"/>
      <c r="G836" s="98"/>
      <c r="H836" s="98"/>
      <c r="I836" s="98"/>
      <c r="J836" s="98"/>
      <c r="K836" s="98"/>
      <c r="L836" s="98"/>
      <c r="M836" s="98"/>
      <c r="N836" s="98"/>
      <c r="O836" s="98"/>
      <c r="P836" s="98"/>
      <c r="Q836" s="98"/>
      <c r="R836" s="98"/>
      <c r="S836" s="98"/>
      <c r="T836" s="98"/>
      <c r="U836" s="98"/>
      <c r="V836" s="98"/>
      <c r="W836" s="98"/>
      <c r="X836" s="16"/>
      <c r="Y836" s="16"/>
      <c r="Z836" s="16"/>
    </row>
    <row r="837" spans="1:26">
      <c r="A837" s="29" t="s">
        <v>221</v>
      </c>
      <c r="B837" s="16"/>
      <c r="C837" s="16"/>
      <c r="D837" s="16"/>
      <c r="E837" s="16"/>
      <c r="F837" s="16"/>
      <c r="G837" s="16"/>
      <c r="H837" s="16"/>
      <c r="I837" s="16"/>
      <c r="J837" s="16"/>
      <c r="K837" s="16"/>
      <c r="L837" s="16"/>
      <c r="M837" s="16"/>
      <c r="N837" s="16"/>
      <c r="O837" s="16"/>
      <c r="P837" s="16"/>
      <c r="Q837" s="16"/>
      <c r="R837" s="16"/>
      <c r="S837" s="16"/>
      <c r="T837" s="16"/>
      <c r="U837" s="16"/>
      <c r="V837" s="16"/>
      <c r="W837" s="16"/>
      <c r="X837" s="16"/>
      <c r="Y837" s="16"/>
      <c r="Z837" s="16"/>
    </row>
    <row r="838" spans="1:26">
      <c r="A838" s="16"/>
      <c r="B838" s="29"/>
      <c r="C838" s="29">
        <v>2011</v>
      </c>
      <c r="D838" s="29">
        <v>2012</v>
      </c>
      <c r="E838" s="29">
        <v>2013</v>
      </c>
      <c r="F838" s="29">
        <v>2014</v>
      </c>
      <c r="G838" s="29">
        <v>2015</v>
      </c>
      <c r="H838" s="29">
        <v>2016</v>
      </c>
      <c r="I838" s="29">
        <v>2017</v>
      </c>
      <c r="J838" s="29">
        <v>2018</v>
      </c>
      <c r="K838" s="29">
        <v>2019</v>
      </c>
      <c r="L838" s="29">
        <v>2020</v>
      </c>
      <c r="M838" s="29">
        <v>2021</v>
      </c>
      <c r="N838" s="29">
        <v>2022</v>
      </c>
      <c r="O838" s="29">
        <v>2023</v>
      </c>
      <c r="P838" s="29">
        <v>2024</v>
      </c>
      <c r="Q838" s="29">
        <v>2025</v>
      </c>
      <c r="R838" s="29">
        <v>2026</v>
      </c>
      <c r="S838" s="29">
        <v>2027</v>
      </c>
      <c r="T838" s="29">
        <v>2028</v>
      </c>
      <c r="U838" s="29">
        <v>2029</v>
      </c>
      <c r="V838" s="29">
        <v>2030</v>
      </c>
      <c r="W838" s="29">
        <v>2031</v>
      </c>
      <c r="X838" s="16"/>
      <c r="Y838" s="16"/>
      <c r="Z838" s="16"/>
    </row>
    <row r="839" spans="1:26">
      <c r="A839" s="16" t="s">
        <v>31</v>
      </c>
      <c r="B839" s="16" t="s">
        <v>128</v>
      </c>
      <c r="C839" s="33">
        <v>0</v>
      </c>
      <c r="D839" s="33">
        <v>0</v>
      </c>
      <c r="E839" s="33">
        <v>0</v>
      </c>
      <c r="F839" s="33">
        <v>0</v>
      </c>
      <c r="G839" s="33">
        <v>0</v>
      </c>
      <c r="H839" s="33">
        <v>0</v>
      </c>
      <c r="I839" s="33">
        <v>0</v>
      </c>
      <c r="J839" s="33">
        <v>0</v>
      </c>
      <c r="K839" s="33">
        <v>0</v>
      </c>
      <c r="L839" s="33">
        <v>1669.999998</v>
      </c>
      <c r="M839" s="33">
        <v>3339.999996</v>
      </c>
      <c r="N839" s="33">
        <v>3339.999996</v>
      </c>
      <c r="O839" s="33">
        <v>5009.9999939999998</v>
      </c>
      <c r="P839" s="33">
        <v>6679.9999939999998</v>
      </c>
      <c r="Q839" s="33">
        <v>8349.9999939999998</v>
      </c>
      <c r="R839" s="33">
        <v>9999.9999919999991</v>
      </c>
      <c r="S839" s="33">
        <v>9999.9999919999991</v>
      </c>
      <c r="T839" s="33">
        <v>9999.9999919999991</v>
      </c>
      <c r="U839" s="33">
        <v>9999.9999919999991</v>
      </c>
      <c r="V839" s="33">
        <v>9999.9999919999991</v>
      </c>
      <c r="W839" s="33">
        <v>9999.9999919999991</v>
      </c>
      <c r="X839" s="16"/>
      <c r="Y839" s="16"/>
      <c r="Z839" s="16"/>
    </row>
    <row r="840" spans="1:26">
      <c r="A840" s="16" t="s">
        <v>31</v>
      </c>
      <c r="B840" s="16" t="s">
        <v>129</v>
      </c>
      <c r="C840" s="33">
        <v>0</v>
      </c>
      <c r="D840" s="33">
        <v>0</v>
      </c>
      <c r="E840" s="33">
        <v>0</v>
      </c>
      <c r="F840" s="33">
        <v>0</v>
      </c>
      <c r="G840" s="33">
        <v>0</v>
      </c>
      <c r="H840" s="33">
        <v>0</v>
      </c>
      <c r="I840" s="33">
        <v>0</v>
      </c>
      <c r="J840" s="33">
        <v>0</v>
      </c>
      <c r="K840" s="33">
        <v>0</v>
      </c>
      <c r="L840" s="33">
        <v>0</v>
      </c>
      <c r="M840" s="33">
        <v>0</v>
      </c>
      <c r="N840" s="33">
        <v>0</v>
      </c>
      <c r="O840" s="33">
        <v>0</v>
      </c>
      <c r="P840" s="33">
        <v>0</v>
      </c>
      <c r="Q840" s="33">
        <v>0</v>
      </c>
      <c r="R840" s="33">
        <v>1199.9999989999999</v>
      </c>
      <c r="S840" s="33">
        <v>1199.9999989999999</v>
      </c>
      <c r="T840" s="33">
        <v>1199.9999989999999</v>
      </c>
      <c r="U840" s="33">
        <v>1199.9999989999999</v>
      </c>
      <c r="V840" s="33">
        <v>1199.9999989999999</v>
      </c>
      <c r="W840" s="33">
        <v>1199.9999989999999</v>
      </c>
      <c r="X840" s="16"/>
      <c r="Y840" s="16"/>
      <c r="Z840" s="16"/>
    </row>
    <row r="841" spans="1:26">
      <c r="A841" s="16" t="s">
        <v>31</v>
      </c>
      <c r="B841" s="16" t="s">
        <v>130</v>
      </c>
      <c r="C841" s="33">
        <v>0</v>
      </c>
      <c r="D841" s="33">
        <v>0</v>
      </c>
      <c r="E841" s="33">
        <v>0</v>
      </c>
      <c r="F841" s="33">
        <v>0</v>
      </c>
      <c r="G841" s="33">
        <v>0</v>
      </c>
      <c r="H841" s="33">
        <v>0</v>
      </c>
      <c r="I841" s="33">
        <v>0</v>
      </c>
      <c r="J841" s="33">
        <v>0</v>
      </c>
      <c r="K841" s="33">
        <v>0</v>
      </c>
      <c r="L841" s="33">
        <v>0</v>
      </c>
      <c r="M841" s="33">
        <v>0</v>
      </c>
      <c r="N841" s="33">
        <v>0</v>
      </c>
      <c r="O841" s="33">
        <v>0</v>
      </c>
      <c r="P841" s="33">
        <v>0</v>
      </c>
      <c r="Q841" s="33">
        <v>0</v>
      </c>
      <c r="R841" s="33">
        <v>0</v>
      </c>
      <c r="S841" s="33">
        <v>0</v>
      </c>
      <c r="T841" s="33">
        <v>0</v>
      </c>
      <c r="U841" s="33">
        <v>0</v>
      </c>
      <c r="V841" s="33">
        <v>0</v>
      </c>
      <c r="W841" s="33">
        <v>0</v>
      </c>
      <c r="X841" s="16"/>
      <c r="Y841" s="16"/>
      <c r="Z841" s="16"/>
    </row>
    <row r="842" spans="1:26">
      <c r="A842" s="16" t="s">
        <v>31</v>
      </c>
      <c r="B842" s="16" t="s">
        <v>131</v>
      </c>
      <c r="C842" s="33">
        <v>0</v>
      </c>
      <c r="D842" s="33">
        <v>0</v>
      </c>
      <c r="E842" s="33">
        <v>0</v>
      </c>
      <c r="F842" s="33">
        <v>0</v>
      </c>
      <c r="G842" s="33">
        <v>0</v>
      </c>
      <c r="H842" s="33">
        <v>0</v>
      </c>
      <c r="I842" s="33">
        <v>0</v>
      </c>
      <c r="J842" s="33">
        <v>0</v>
      </c>
      <c r="K842" s="33">
        <v>0</v>
      </c>
      <c r="L842" s="33">
        <v>0</v>
      </c>
      <c r="M842" s="33">
        <v>0</v>
      </c>
      <c r="N842" s="33">
        <v>0</v>
      </c>
      <c r="O842" s="33">
        <v>0</v>
      </c>
      <c r="P842" s="33">
        <v>0</v>
      </c>
      <c r="Q842" s="33">
        <v>0</v>
      </c>
      <c r="R842" s="33">
        <v>0</v>
      </c>
      <c r="S842" s="33">
        <v>0</v>
      </c>
      <c r="T842" s="33">
        <v>0</v>
      </c>
      <c r="U842" s="33">
        <v>0</v>
      </c>
      <c r="V842" s="33">
        <v>0</v>
      </c>
      <c r="W842" s="33">
        <v>0</v>
      </c>
      <c r="X842" s="16"/>
      <c r="Y842" s="16"/>
      <c r="Z842" s="16"/>
    </row>
    <row r="843" spans="1:26">
      <c r="A843" s="16" t="s">
        <v>31</v>
      </c>
      <c r="B843" s="16" t="s">
        <v>132</v>
      </c>
      <c r="C843" s="33">
        <v>0</v>
      </c>
      <c r="D843" s="33">
        <v>0</v>
      </c>
      <c r="E843" s="33">
        <v>0</v>
      </c>
      <c r="F843" s="33">
        <v>0</v>
      </c>
      <c r="G843" s="33">
        <v>0</v>
      </c>
      <c r="H843" s="33">
        <v>0</v>
      </c>
      <c r="I843" s="33">
        <v>0</v>
      </c>
      <c r="J843" s="33">
        <v>0</v>
      </c>
      <c r="K843" s="33">
        <v>0</v>
      </c>
      <c r="L843" s="33">
        <v>0</v>
      </c>
      <c r="M843" s="33">
        <v>0</v>
      </c>
      <c r="N843" s="33">
        <v>0</v>
      </c>
      <c r="O843" s="33">
        <v>0</v>
      </c>
      <c r="P843" s="33">
        <v>0</v>
      </c>
      <c r="Q843" s="33">
        <v>0</v>
      </c>
      <c r="R843" s="33">
        <v>0</v>
      </c>
      <c r="S843" s="33">
        <v>0</v>
      </c>
      <c r="T843" s="33">
        <v>0</v>
      </c>
      <c r="U843" s="33">
        <v>0</v>
      </c>
      <c r="V843" s="33">
        <v>0</v>
      </c>
      <c r="W843" s="33">
        <v>0</v>
      </c>
      <c r="X843" s="16"/>
      <c r="Y843" s="16"/>
      <c r="Z843" s="16"/>
    </row>
    <row r="844" spans="1:26">
      <c r="A844" s="16" t="s">
        <v>32</v>
      </c>
      <c r="B844" s="16" t="s">
        <v>128</v>
      </c>
      <c r="C844" s="33">
        <v>0</v>
      </c>
      <c r="D844" s="33">
        <v>1334.9999989999999</v>
      </c>
      <c r="E844" s="33">
        <v>1334.9999989999999</v>
      </c>
      <c r="F844" s="33">
        <v>2174.9999969999999</v>
      </c>
      <c r="G844" s="33">
        <v>2644.9999950000001</v>
      </c>
      <c r="H844" s="33">
        <v>2644.999996</v>
      </c>
      <c r="I844" s="33">
        <v>3404.999996</v>
      </c>
      <c r="J844" s="33">
        <v>3404.9999969999999</v>
      </c>
      <c r="K844" s="33">
        <v>5804.999992</v>
      </c>
      <c r="L844" s="33">
        <v>5804.999992</v>
      </c>
      <c r="M844" s="33">
        <v>11404.99999</v>
      </c>
      <c r="N844" s="33">
        <v>11404.99999</v>
      </c>
      <c r="O844" s="33">
        <v>11404.99999</v>
      </c>
      <c r="P844" s="33">
        <v>11404.99999</v>
      </c>
      <c r="Q844" s="33">
        <v>11404.99999</v>
      </c>
      <c r="R844" s="33">
        <v>11404.99999</v>
      </c>
      <c r="S844" s="33">
        <v>11404.99999</v>
      </c>
      <c r="T844" s="33">
        <v>11404.99999</v>
      </c>
      <c r="U844" s="33">
        <v>11404.99999</v>
      </c>
      <c r="V844" s="33">
        <v>11404.99999</v>
      </c>
      <c r="W844" s="33">
        <v>11404.99999</v>
      </c>
      <c r="X844" s="16"/>
      <c r="Y844" s="16"/>
      <c r="Z844" s="16"/>
    </row>
    <row r="845" spans="1:26">
      <c r="A845" s="16" t="s">
        <v>32</v>
      </c>
      <c r="B845" s="16" t="s">
        <v>129</v>
      </c>
      <c r="C845" s="33">
        <v>0</v>
      </c>
      <c r="D845" s="33">
        <v>869.999999</v>
      </c>
      <c r="E845" s="33">
        <v>869.999999</v>
      </c>
      <c r="F845" s="33">
        <v>3029.9999950000001</v>
      </c>
      <c r="G845" s="33">
        <v>3029.9999950000001</v>
      </c>
      <c r="H845" s="33">
        <v>3029.999996</v>
      </c>
      <c r="I845" s="33">
        <v>3029.999996</v>
      </c>
      <c r="J845" s="33">
        <v>3029.9999969999999</v>
      </c>
      <c r="K845" s="33">
        <v>3029.9999969999999</v>
      </c>
      <c r="L845" s="33">
        <v>3029.9999969999999</v>
      </c>
      <c r="M845" s="33">
        <v>3029.9999969999999</v>
      </c>
      <c r="N845" s="33">
        <v>3029.9999969999999</v>
      </c>
      <c r="O845" s="33">
        <v>3029.9999969999999</v>
      </c>
      <c r="P845" s="33">
        <v>3029.9999969999999</v>
      </c>
      <c r="Q845" s="33">
        <v>3029.9999969999999</v>
      </c>
      <c r="R845" s="33">
        <v>3029.9999969999999</v>
      </c>
      <c r="S845" s="33">
        <v>3029.9999969999999</v>
      </c>
      <c r="T845" s="33">
        <v>3029.9999969999999</v>
      </c>
      <c r="U845" s="33">
        <v>3029.9999969999999</v>
      </c>
      <c r="V845" s="33">
        <v>3029.9999969999999</v>
      </c>
      <c r="W845" s="33">
        <v>3029.9999969999999</v>
      </c>
      <c r="X845" s="16"/>
      <c r="Y845" s="16"/>
      <c r="Z845" s="16"/>
    </row>
    <row r="846" spans="1:26">
      <c r="A846" s="16" t="s">
        <v>32</v>
      </c>
      <c r="B846" s="16" t="s">
        <v>130</v>
      </c>
      <c r="C846" s="33">
        <v>0</v>
      </c>
      <c r="D846" s="33">
        <v>0</v>
      </c>
      <c r="E846" s="33">
        <v>0</v>
      </c>
      <c r="F846" s="33">
        <v>951.999999</v>
      </c>
      <c r="G846" s="33">
        <v>951.999999</v>
      </c>
      <c r="H846" s="33">
        <v>951.999999</v>
      </c>
      <c r="I846" s="33">
        <v>951.999999</v>
      </c>
      <c r="J846" s="33">
        <v>951.999999</v>
      </c>
      <c r="K846" s="33">
        <v>951.999999</v>
      </c>
      <c r="L846" s="33">
        <v>951.999999</v>
      </c>
      <c r="M846" s="33">
        <v>951.999999</v>
      </c>
      <c r="N846" s="33">
        <v>951.999999</v>
      </c>
      <c r="O846" s="33">
        <v>951.999999</v>
      </c>
      <c r="P846" s="33">
        <v>951.999999</v>
      </c>
      <c r="Q846" s="33">
        <v>951.999999</v>
      </c>
      <c r="R846" s="33">
        <v>951.999999</v>
      </c>
      <c r="S846" s="33">
        <v>951.999999</v>
      </c>
      <c r="T846" s="33">
        <v>951.999999</v>
      </c>
      <c r="U846" s="33">
        <v>951.999999</v>
      </c>
      <c r="V846" s="33">
        <v>951.999999</v>
      </c>
      <c r="W846" s="33">
        <v>951.999999</v>
      </c>
      <c r="X846" s="16"/>
      <c r="Y846" s="16"/>
      <c r="Z846" s="16"/>
    </row>
    <row r="847" spans="1:26">
      <c r="A847" s="16" t="s">
        <v>32</v>
      </c>
      <c r="B847" s="16" t="s">
        <v>131</v>
      </c>
      <c r="C847" s="33">
        <v>0</v>
      </c>
      <c r="D847" s="33">
        <v>0</v>
      </c>
      <c r="E847" s="33">
        <v>0</v>
      </c>
      <c r="F847" s="33">
        <v>0</v>
      </c>
      <c r="G847" s="33">
        <v>0</v>
      </c>
      <c r="H847" s="33">
        <v>0</v>
      </c>
      <c r="I847" s="33">
        <v>0</v>
      </c>
      <c r="J847" s="33">
        <v>0</v>
      </c>
      <c r="K847" s="33">
        <v>0</v>
      </c>
      <c r="L847" s="33">
        <v>0</v>
      </c>
      <c r="M847" s="33">
        <v>0</v>
      </c>
      <c r="N847" s="33">
        <v>0</v>
      </c>
      <c r="O847" s="33">
        <v>0</v>
      </c>
      <c r="P847" s="33">
        <v>0</v>
      </c>
      <c r="Q847" s="33">
        <v>0</v>
      </c>
      <c r="R847" s="33">
        <v>0</v>
      </c>
      <c r="S847" s="33">
        <v>0</v>
      </c>
      <c r="T847" s="33">
        <v>0</v>
      </c>
      <c r="U847" s="33">
        <v>0</v>
      </c>
      <c r="V847" s="33">
        <v>0</v>
      </c>
      <c r="W847" s="33">
        <v>0</v>
      </c>
      <c r="X847" s="16"/>
      <c r="Y847" s="16"/>
      <c r="Z847" s="16"/>
    </row>
    <row r="848" spans="1:26">
      <c r="A848" s="16" t="s">
        <v>32</v>
      </c>
      <c r="B848" s="16" t="s">
        <v>132</v>
      </c>
      <c r="C848" s="33">
        <v>0</v>
      </c>
      <c r="D848" s="33">
        <v>0</v>
      </c>
      <c r="E848" s="33">
        <v>0</v>
      </c>
      <c r="F848" s="33">
        <v>0</v>
      </c>
      <c r="G848" s="33">
        <v>0</v>
      </c>
      <c r="H848" s="33">
        <v>0</v>
      </c>
      <c r="I848" s="33">
        <v>0</v>
      </c>
      <c r="J848" s="33">
        <v>0</v>
      </c>
      <c r="K848" s="33">
        <v>0</v>
      </c>
      <c r="L848" s="33">
        <v>0</v>
      </c>
      <c r="M848" s="33">
        <v>0</v>
      </c>
      <c r="N848" s="33">
        <v>0</v>
      </c>
      <c r="O848" s="33">
        <v>0</v>
      </c>
      <c r="P848" s="33">
        <v>0</v>
      </c>
      <c r="Q848" s="33">
        <v>0</v>
      </c>
      <c r="R848" s="33">
        <v>0</v>
      </c>
      <c r="S848" s="33">
        <v>0</v>
      </c>
      <c r="T848" s="33">
        <v>0</v>
      </c>
      <c r="U848" s="33">
        <v>0</v>
      </c>
      <c r="V848" s="33">
        <v>0</v>
      </c>
      <c r="W848" s="33">
        <v>0</v>
      </c>
      <c r="X848" s="16"/>
      <c r="Y848" s="16"/>
      <c r="Z848" s="16"/>
    </row>
    <row r="849" spans="1:26">
      <c r="A849" s="16" t="s">
        <v>34</v>
      </c>
      <c r="B849" s="16" t="s">
        <v>128</v>
      </c>
      <c r="C849" s="33">
        <v>0</v>
      </c>
      <c r="D849" s="33">
        <v>0</v>
      </c>
      <c r="E849" s="33">
        <v>0</v>
      </c>
      <c r="F849" s="33">
        <v>0</v>
      </c>
      <c r="G849" s="33">
        <v>0</v>
      </c>
      <c r="H849" s="33">
        <v>0</v>
      </c>
      <c r="I849" s="33">
        <v>0</v>
      </c>
      <c r="J849" s="33">
        <v>0</v>
      </c>
      <c r="K849" s="33">
        <v>0</v>
      </c>
      <c r="L849" s="33">
        <v>0</v>
      </c>
      <c r="M849" s="33">
        <v>0</v>
      </c>
      <c r="N849" s="33">
        <v>0</v>
      </c>
      <c r="O849" s="33">
        <v>0</v>
      </c>
      <c r="P849" s="33">
        <v>0</v>
      </c>
      <c r="Q849" s="33">
        <v>0</v>
      </c>
      <c r="R849" s="33">
        <v>0</v>
      </c>
      <c r="S849" s="33">
        <v>0</v>
      </c>
      <c r="T849" s="33">
        <v>0</v>
      </c>
      <c r="U849" s="33">
        <v>0</v>
      </c>
      <c r="V849" s="33">
        <v>0</v>
      </c>
      <c r="W849" s="33">
        <v>0</v>
      </c>
      <c r="X849" s="16"/>
      <c r="Y849" s="16"/>
      <c r="Z849" s="16"/>
    </row>
    <row r="850" spans="1:26">
      <c r="A850" s="16" t="s">
        <v>34</v>
      </c>
      <c r="B850" s="16" t="s">
        <v>129</v>
      </c>
      <c r="C850" s="33">
        <v>0</v>
      </c>
      <c r="D850" s="33">
        <v>0</v>
      </c>
      <c r="E850" s="33">
        <v>0</v>
      </c>
      <c r="F850" s="33">
        <v>0</v>
      </c>
      <c r="G850" s="33">
        <v>0</v>
      </c>
      <c r="H850" s="33">
        <v>0</v>
      </c>
      <c r="I850" s="33">
        <v>0</v>
      </c>
      <c r="J850" s="33">
        <v>0</v>
      </c>
      <c r="K850" s="33">
        <v>0</v>
      </c>
      <c r="L850" s="33">
        <v>0</v>
      </c>
      <c r="M850" s="33">
        <v>0</v>
      </c>
      <c r="N850" s="33">
        <v>0</v>
      </c>
      <c r="O850" s="33">
        <v>0</v>
      </c>
      <c r="P850" s="33">
        <v>999.99999800000001</v>
      </c>
      <c r="Q850" s="33">
        <v>1999.999998</v>
      </c>
      <c r="R850" s="33">
        <v>1999.999998</v>
      </c>
      <c r="S850" s="33">
        <v>1999.999998</v>
      </c>
      <c r="T850" s="33">
        <v>1999.999998</v>
      </c>
      <c r="U850" s="33">
        <v>1999.999998</v>
      </c>
      <c r="V850" s="33">
        <v>1999.999998</v>
      </c>
      <c r="W850" s="33">
        <v>1999.999998</v>
      </c>
      <c r="X850" s="16"/>
      <c r="Y850" s="16"/>
      <c r="Z850" s="16"/>
    </row>
    <row r="851" spans="1:26">
      <c r="A851" s="16" t="s">
        <v>34</v>
      </c>
      <c r="B851" s="16" t="s">
        <v>130</v>
      </c>
      <c r="C851" s="33">
        <v>0</v>
      </c>
      <c r="D851" s="33">
        <v>0</v>
      </c>
      <c r="E851" s="33">
        <v>0</v>
      </c>
      <c r="F851" s="33">
        <v>0</v>
      </c>
      <c r="G851" s="33">
        <v>0</v>
      </c>
      <c r="H851" s="33">
        <v>799.999999</v>
      </c>
      <c r="I851" s="33">
        <v>799.999999</v>
      </c>
      <c r="J851" s="33">
        <v>799.999999</v>
      </c>
      <c r="K851" s="33">
        <v>799.999999</v>
      </c>
      <c r="L851" s="33">
        <v>799.999999</v>
      </c>
      <c r="M851" s="33">
        <v>799.999999</v>
      </c>
      <c r="N851" s="33">
        <v>799.999999</v>
      </c>
      <c r="O851" s="33">
        <v>799.999999</v>
      </c>
      <c r="P851" s="33">
        <v>799.999999</v>
      </c>
      <c r="Q851" s="33">
        <v>2739.9999969999999</v>
      </c>
      <c r="R851" s="33">
        <v>2739.9999969999999</v>
      </c>
      <c r="S851" s="33">
        <v>2739.9999969999999</v>
      </c>
      <c r="T851" s="33">
        <v>2739.9999969999999</v>
      </c>
      <c r="U851" s="33">
        <v>2739.9999969999999</v>
      </c>
      <c r="V851" s="33">
        <v>2739.9999969999999</v>
      </c>
      <c r="W851" s="33">
        <v>2739.9999969999999</v>
      </c>
      <c r="X851" s="16"/>
      <c r="Y851" s="16"/>
      <c r="Z851" s="16"/>
    </row>
    <row r="852" spans="1:26">
      <c r="A852" s="16" t="s">
        <v>34</v>
      </c>
      <c r="B852" s="16" t="s">
        <v>131</v>
      </c>
      <c r="C852" s="33">
        <v>0</v>
      </c>
      <c r="D852" s="33">
        <v>0</v>
      </c>
      <c r="E852" s="33">
        <v>0</v>
      </c>
      <c r="F852" s="33">
        <v>0</v>
      </c>
      <c r="G852" s="33">
        <v>299.999999</v>
      </c>
      <c r="H852" s="33">
        <v>299.999999</v>
      </c>
      <c r="I852" s="33">
        <v>299.999999</v>
      </c>
      <c r="J852" s="33">
        <v>299.999999</v>
      </c>
      <c r="K852" s="33">
        <v>299.999999</v>
      </c>
      <c r="L852" s="33">
        <v>299.999999</v>
      </c>
      <c r="M852" s="33">
        <v>299.999999</v>
      </c>
      <c r="N852" s="33">
        <v>299.999999</v>
      </c>
      <c r="O852" s="33">
        <v>299.999999</v>
      </c>
      <c r="P852" s="33">
        <v>299.999999</v>
      </c>
      <c r="Q852" s="33">
        <v>299.999999</v>
      </c>
      <c r="R852" s="33">
        <v>299.999999</v>
      </c>
      <c r="S852" s="33">
        <v>299.999999</v>
      </c>
      <c r="T852" s="33">
        <v>299.999999</v>
      </c>
      <c r="U852" s="33">
        <v>299.999999</v>
      </c>
      <c r="V852" s="33">
        <v>299.999999</v>
      </c>
      <c r="W852" s="33">
        <v>299.999999</v>
      </c>
      <c r="X852" s="16"/>
      <c r="Y852" s="16"/>
      <c r="Z852" s="16"/>
    </row>
    <row r="853" spans="1:26">
      <c r="A853" s="16" t="s">
        <v>34</v>
      </c>
      <c r="B853" s="16" t="s">
        <v>132</v>
      </c>
      <c r="C853" s="33">
        <v>0</v>
      </c>
      <c r="D853" s="33">
        <v>0</v>
      </c>
      <c r="E853" s="33">
        <v>0</v>
      </c>
      <c r="F853" s="33">
        <v>0</v>
      </c>
      <c r="G853" s="33">
        <v>0</v>
      </c>
      <c r="H853" s="33">
        <v>0</v>
      </c>
      <c r="I853" s="33">
        <v>0</v>
      </c>
      <c r="J853" s="33">
        <v>0</v>
      </c>
      <c r="K853" s="33">
        <v>0</v>
      </c>
      <c r="L853" s="33">
        <v>0</v>
      </c>
      <c r="M853" s="33">
        <v>0</v>
      </c>
      <c r="N853" s="33">
        <v>0</v>
      </c>
      <c r="O853" s="33">
        <v>0</v>
      </c>
      <c r="P853" s="33">
        <v>0</v>
      </c>
      <c r="Q853" s="33">
        <v>0</v>
      </c>
      <c r="R853" s="33">
        <v>0</v>
      </c>
      <c r="S853" s="33">
        <v>0</v>
      </c>
      <c r="T853" s="33">
        <v>0</v>
      </c>
      <c r="U853" s="33">
        <v>0</v>
      </c>
      <c r="V853" s="33">
        <v>0</v>
      </c>
      <c r="W853" s="33">
        <v>0</v>
      </c>
      <c r="X853" s="16"/>
      <c r="Y853" s="16"/>
      <c r="Z853" s="16"/>
    </row>
    <row r="854" spans="1:26">
      <c r="A854" s="16" t="s">
        <v>36</v>
      </c>
      <c r="B854" s="16" t="s">
        <v>128</v>
      </c>
      <c r="C854" s="33">
        <v>0</v>
      </c>
      <c r="D854" s="33">
        <v>0</v>
      </c>
      <c r="E854" s="33">
        <v>0</v>
      </c>
      <c r="F854" s="33">
        <v>0</v>
      </c>
      <c r="G854" s="33">
        <v>0</v>
      </c>
      <c r="H854" s="33">
        <v>0</v>
      </c>
      <c r="I854" s="33">
        <v>0</v>
      </c>
      <c r="J854" s="33">
        <v>0</v>
      </c>
      <c r="K854" s="33">
        <v>0</v>
      </c>
      <c r="L854" s="33">
        <v>0</v>
      </c>
      <c r="M854" s="33">
        <v>0</v>
      </c>
      <c r="N854" s="33">
        <v>0</v>
      </c>
      <c r="O854" s="33">
        <v>0</v>
      </c>
      <c r="P854" s="33">
        <v>492.99999800000001</v>
      </c>
      <c r="Q854" s="33">
        <v>2292.9999969999999</v>
      </c>
      <c r="R854" s="33">
        <v>2292.9999969999999</v>
      </c>
      <c r="S854" s="33">
        <v>2292.9999969999999</v>
      </c>
      <c r="T854" s="33">
        <v>2292.9999969999999</v>
      </c>
      <c r="U854" s="33">
        <v>2292.9999969999999</v>
      </c>
      <c r="V854" s="33">
        <v>2292.9999969999999</v>
      </c>
      <c r="W854" s="33">
        <v>2292.9999969999999</v>
      </c>
      <c r="X854" s="16"/>
      <c r="Y854" s="16"/>
      <c r="Z854" s="16"/>
    </row>
    <row r="855" spans="1:26">
      <c r="A855" s="16" t="s">
        <v>36</v>
      </c>
      <c r="B855" s="16" t="s">
        <v>129</v>
      </c>
      <c r="C855" s="33">
        <v>0</v>
      </c>
      <c r="D855" s="33">
        <v>0</v>
      </c>
      <c r="E855" s="33">
        <v>0</v>
      </c>
      <c r="F855" s="33">
        <v>0</v>
      </c>
      <c r="G855" s="33">
        <v>0</v>
      </c>
      <c r="H855" s="33">
        <v>0</v>
      </c>
      <c r="I855" s="33">
        <v>0</v>
      </c>
      <c r="J855" s="33">
        <v>0</v>
      </c>
      <c r="K855" s="33">
        <v>0</v>
      </c>
      <c r="L855" s="33">
        <v>0</v>
      </c>
      <c r="M855" s="33">
        <v>0</v>
      </c>
      <c r="N855" s="33">
        <v>0</v>
      </c>
      <c r="O855" s="33">
        <v>0</v>
      </c>
      <c r="P855" s="33">
        <v>0</v>
      </c>
      <c r="Q855" s="33">
        <v>0</v>
      </c>
      <c r="R855" s="33">
        <v>0</v>
      </c>
      <c r="S855" s="33">
        <v>0</v>
      </c>
      <c r="T855" s="33">
        <v>0</v>
      </c>
      <c r="U855" s="33">
        <v>0</v>
      </c>
      <c r="V855" s="33">
        <v>0</v>
      </c>
      <c r="W855" s="33">
        <v>0</v>
      </c>
      <c r="X855" s="16"/>
      <c r="Y855" s="16"/>
      <c r="Z855" s="16"/>
    </row>
    <row r="856" spans="1:26">
      <c r="A856" s="16" t="s">
        <v>36</v>
      </c>
      <c r="B856" s="16" t="s">
        <v>130</v>
      </c>
      <c r="C856" s="33">
        <v>0</v>
      </c>
      <c r="D856" s="33">
        <v>0</v>
      </c>
      <c r="E856" s="33">
        <v>0</v>
      </c>
      <c r="F856" s="33">
        <v>0</v>
      </c>
      <c r="G856" s="33">
        <v>0</v>
      </c>
      <c r="H856" s="33">
        <v>0</v>
      </c>
      <c r="I856" s="33">
        <v>0</v>
      </c>
      <c r="J856" s="33">
        <v>0</v>
      </c>
      <c r="K856" s="33">
        <v>0</v>
      </c>
      <c r="L856" s="33">
        <v>0</v>
      </c>
      <c r="M856" s="33">
        <v>0</v>
      </c>
      <c r="N856" s="33">
        <v>0</v>
      </c>
      <c r="O856" s="33">
        <v>0</v>
      </c>
      <c r="P856" s="33">
        <v>999.99999800000001</v>
      </c>
      <c r="Q856" s="33">
        <v>1999.999998</v>
      </c>
      <c r="R856" s="33">
        <v>1999.999998</v>
      </c>
      <c r="S856" s="33">
        <v>1999.999998</v>
      </c>
      <c r="T856" s="33">
        <v>1999.999998</v>
      </c>
      <c r="U856" s="33">
        <v>1999.999998</v>
      </c>
      <c r="V856" s="33">
        <v>1999.999998</v>
      </c>
      <c r="W856" s="33">
        <v>1999.999998</v>
      </c>
      <c r="X856" s="16"/>
      <c r="Y856" s="16"/>
      <c r="Z856" s="16"/>
    </row>
    <row r="857" spans="1:26">
      <c r="A857" s="16" t="s">
        <v>36</v>
      </c>
      <c r="B857" s="16" t="s">
        <v>131</v>
      </c>
      <c r="C857" s="33">
        <v>0</v>
      </c>
      <c r="D857" s="33">
        <v>0</v>
      </c>
      <c r="E857" s="33">
        <v>0</v>
      </c>
      <c r="F857" s="33">
        <v>0</v>
      </c>
      <c r="G857" s="33">
        <v>0</v>
      </c>
      <c r="H857" s="33">
        <v>0</v>
      </c>
      <c r="I857" s="33">
        <v>0</v>
      </c>
      <c r="J857" s="33">
        <v>0</v>
      </c>
      <c r="K857" s="33">
        <v>0</v>
      </c>
      <c r="L857" s="33">
        <v>0</v>
      </c>
      <c r="M857" s="33">
        <v>0</v>
      </c>
      <c r="N857" s="33">
        <v>0</v>
      </c>
      <c r="O857" s="33">
        <v>0</v>
      </c>
      <c r="P857" s="33">
        <v>0</v>
      </c>
      <c r="Q857" s="33">
        <v>0</v>
      </c>
      <c r="R857" s="33">
        <v>0</v>
      </c>
      <c r="S857" s="33">
        <v>0</v>
      </c>
      <c r="T857" s="33">
        <v>0</v>
      </c>
      <c r="U857" s="33">
        <v>0</v>
      </c>
      <c r="V857" s="33">
        <v>0</v>
      </c>
      <c r="W857" s="33">
        <v>0</v>
      </c>
      <c r="X857" s="16"/>
      <c r="Y857" s="16"/>
      <c r="Z857" s="16"/>
    </row>
    <row r="858" spans="1:26">
      <c r="A858" s="16" t="s">
        <v>36</v>
      </c>
      <c r="B858" s="16" t="s">
        <v>132</v>
      </c>
      <c r="C858" s="33">
        <v>0</v>
      </c>
      <c r="D858" s="33">
        <v>0</v>
      </c>
      <c r="E858" s="33">
        <v>0</v>
      </c>
      <c r="F858" s="33">
        <v>0</v>
      </c>
      <c r="G858" s="33">
        <v>0</v>
      </c>
      <c r="H858" s="33">
        <v>0</v>
      </c>
      <c r="I858" s="33">
        <v>0</v>
      </c>
      <c r="J858" s="33">
        <v>0</v>
      </c>
      <c r="K858" s="33">
        <v>0</v>
      </c>
      <c r="L858" s="33">
        <v>0</v>
      </c>
      <c r="M858" s="33">
        <v>0</v>
      </c>
      <c r="N858" s="33">
        <v>0</v>
      </c>
      <c r="O858" s="33">
        <v>0</v>
      </c>
      <c r="P858" s="33">
        <v>0</v>
      </c>
      <c r="Q858" s="33">
        <v>0</v>
      </c>
      <c r="R858" s="33">
        <v>0</v>
      </c>
      <c r="S858" s="33">
        <v>0</v>
      </c>
      <c r="T858" s="33">
        <v>0</v>
      </c>
      <c r="U858" s="33">
        <v>0</v>
      </c>
      <c r="V858" s="33">
        <v>0</v>
      </c>
      <c r="W858" s="33">
        <v>0</v>
      </c>
      <c r="X858" s="16"/>
      <c r="Y858" s="16"/>
      <c r="Z858" s="16"/>
    </row>
    <row r="859" spans="1:26">
      <c r="A859" s="16" t="s">
        <v>38</v>
      </c>
      <c r="B859" s="16" t="s">
        <v>128</v>
      </c>
      <c r="C859" s="33">
        <v>0</v>
      </c>
      <c r="D859" s="33">
        <v>32.503034649999996</v>
      </c>
      <c r="E859" s="33">
        <v>40.524351090000003</v>
      </c>
      <c r="F859" s="33">
        <v>49.103980389999997</v>
      </c>
      <c r="G859" s="33">
        <v>59.753286029999998</v>
      </c>
      <c r="H859" s="33">
        <v>83.034568590000006</v>
      </c>
      <c r="I859" s="33">
        <v>96.399253020000003</v>
      </c>
      <c r="J859" s="33">
        <v>111.1030743</v>
      </c>
      <c r="K859" s="33">
        <v>124.5491481</v>
      </c>
      <c r="L859" s="33">
        <v>138.03150529999999</v>
      </c>
      <c r="M859" s="33">
        <v>146.7471439</v>
      </c>
      <c r="N859" s="33">
        <v>156.66324349999999</v>
      </c>
      <c r="O859" s="33">
        <v>166.83592640000001</v>
      </c>
      <c r="P859" s="33">
        <v>176.82152300000001</v>
      </c>
      <c r="Q859" s="33">
        <v>188.19592030000001</v>
      </c>
      <c r="R859" s="33">
        <v>200.19549559999999</v>
      </c>
      <c r="S859" s="33">
        <v>275.26722990000002</v>
      </c>
      <c r="T859" s="33">
        <v>330.61208900000003</v>
      </c>
      <c r="U859" s="33">
        <v>446.18213420000001</v>
      </c>
      <c r="V859" s="33">
        <v>491.10051729999998</v>
      </c>
      <c r="W859" s="33">
        <v>491.10051729999998</v>
      </c>
      <c r="X859" s="16"/>
      <c r="Y859" s="16"/>
      <c r="Z859" s="16"/>
    </row>
    <row r="860" spans="1:26">
      <c r="A860" s="16" t="s">
        <v>38</v>
      </c>
      <c r="B860" s="16" t="s">
        <v>129</v>
      </c>
      <c r="C860" s="33">
        <v>0</v>
      </c>
      <c r="D860" s="33">
        <v>26.765075299999999</v>
      </c>
      <c r="E860" s="33">
        <v>33.370338850000003</v>
      </c>
      <c r="F860" s="33">
        <v>40.435352809999998</v>
      </c>
      <c r="G860" s="33">
        <v>49.20467026</v>
      </c>
      <c r="H860" s="33">
        <v>214.57784849999999</v>
      </c>
      <c r="I860" s="33">
        <v>371.7850684</v>
      </c>
      <c r="J860" s="33">
        <v>383.89313270000002</v>
      </c>
      <c r="K860" s="33">
        <v>394.96548739999997</v>
      </c>
      <c r="L860" s="33">
        <v>406.0677202</v>
      </c>
      <c r="M860" s="33">
        <v>413.24473289999997</v>
      </c>
      <c r="N860" s="33">
        <v>421.41028169999998</v>
      </c>
      <c r="O860" s="33">
        <v>429.78711759999999</v>
      </c>
      <c r="P860" s="33">
        <v>438.00989470000002</v>
      </c>
      <c r="Q860" s="33">
        <v>447.37629889999999</v>
      </c>
      <c r="R860" s="33">
        <v>457.25751450000001</v>
      </c>
      <c r="S860" s="33">
        <v>519.07636849999994</v>
      </c>
      <c r="T860" s="33">
        <v>564.65085520000002</v>
      </c>
      <c r="U860" s="33">
        <v>659.81860129999995</v>
      </c>
      <c r="V860" s="33">
        <v>696.80726279999999</v>
      </c>
      <c r="W860" s="33">
        <v>696.80726279999999</v>
      </c>
      <c r="X860" s="16"/>
      <c r="Y860" s="16"/>
      <c r="Z860" s="16"/>
    </row>
    <row r="861" spans="1:26">
      <c r="A861" s="16" t="s">
        <v>38</v>
      </c>
      <c r="B861" s="16" t="s">
        <v>130</v>
      </c>
      <c r="C861" s="33">
        <v>0</v>
      </c>
      <c r="D861" s="33">
        <v>37.278648959999998</v>
      </c>
      <c r="E861" s="33">
        <v>46.478522179999999</v>
      </c>
      <c r="F861" s="33">
        <v>56.318740120000001</v>
      </c>
      <c r="G861" s="33">
        <v>68.53272801</v>
      </c>
      <c r="H861" s="33">
        <v>95.234685189999993</v>
      </c>
      <c r="I861" s="33">
        <v>110.5630173</v>
      </c>
      <c r="J861" s="33">
        <v>127.4272431</v>
      </c>
      <c r="K861" s="33">
        <v>142.84892300000001</v>
      </c>
      <c r="L861" s="33">
        <v>158.31221740000001</v>
      </c>
      <c r="M861" s="33">
        <v>168.30842820000001</v>
      </c>
      <c r="N861" s="33">
        <v>179.68148149999999</v>
      </c>
      <c r="O861" s="33">
        <v>191.34881730000001</v>
      </c>
      <c r="P861" s="33">
        <v>202.80157869999999</v>
      </c>
      <c r="Q861" s="33">
        <v>215.8471945</v>
      </c>
      <c r="R861" s="33">
        <v>229.6098447</v>
      </c>
      <c r="S861" s="33">
        <v>315.71172630000001</v>
      </c>
      <c r="T861" s="33">
        <v>379.18830029999998</v>
      </c>
      <c r="U861" s="33">
        <v>511.73883269999999</v>
      </c>
      <c r="V861" s="33">
        <v>563.2569886</v>
      </c>
      <c r="W861" s="33">
        <v>563.2569886</v>
      </c>
      <c r="X861" s="16"/>
      <c r="Y861" s="16"/>
      <c r="Z861" s="16"/>
    </row>
    <row r="862" spans="1:26">
      <c r="A862" s="16" t="s">
        <v>38</v>
      </c>
      <c r="B862" s="16" t="s">
        <v>131</v>
      </c>
      <c r="C862" s="33">
        <v>0</v>
      </c>
      <c r="D862" s="33">
        <v>83.35</v>
      </c>
      <c r="E862" s="33">
        <v>401.4</v>
      </c>
      <c r="F862" s="33">
        <v>837.6</v>
      </c>
      <c r="G862" s="33">
        <v>1164.8</v>
      </c>
      <c r="H862" s="33">
        <v>1418.238341</v>
      </c>
      <c r="I862" s="33">
        <v>2435.0766829999998</v>
      </c>
      <c r="J862" s="33">
        <v>2435.0766829999998</v>
      </c>
      <c r="K862" s="33">
        <v>2435.0766829999998</v>
      </c>
      <c r="L862" s="33">
        <v>2435.0766829999998</v>
      </c>
      <c r="M862" s="33">
        <v>2435.0766829999998</v>
      </c>
      <c r="N862" s="33">
        <v>2435.0766829999998</v>
      </c>
      <c r="O862" s="33">
        <v>2435.0766829999998</v>
      </c>
      <c r="P862" s="33">
        <v>2435.0766829999998</v>
      </c>
      <c r="Q862" s="33">
        <v>2435.0766829999998</v>
      </c>
      <c r="R862" s="33">
        <v>2435.0766829999998</v>
      </c>
      <c r="S862" s="33">
        <v>2435.0766829999998</v>
      </c>
      <c r="T862" s="33">
        <v>2435.0766829999998</v>
      </c>
      <c r="U862" s="33">
        <v>2435.0766829999998</v>
      </c>
      <c r="V862" s="33">
        <v>2435.0766829999998</v>
      </c>
      <c r="W862" s="33">
        <v>2435.0766829999998</v>
      </c>
      <c r="X862" s="16"/>
      <c r="Y862" s="16"/>
      <c r="Z862" s="16"/>
    </row>
    <row r="863" spans="1:26">
      <c r="A863" s="16" t="s">
        <v>38</v>
      </c>
      <c r="B863" s="16" t="s">
        <v>132</v>
      </c>
      <c r="C863" s="33">
        <v>0</v>
      </c>
      <c r="D863" s="33">
        <v>0.4</v>
      </c>
      <c r="E863" s="33">
        <v>508.499999</v>
      </c>
      <c r="F863" s="33">
        <v>689.999999</v>
      </c>
      <c r="G863" s="33">
        <v>1176.9999969999999</v>
      </c>
      <c r="H863" s="33">
        <v>1574.2476380000001</v>
      </c>
      <c r="I863" s="33">
        <v>2622.130956</v>
      </c>
      <c r="J863" s="33">
        <v>2655.6989400000002</v>
      </c>
      <c r="K863" s="33">
        <v>2771.5361480000001</v>
      </c>
      <c r="L863" s="33">
        <v>2771.5361480000001</v>
      </c>
      <c r="M863" s="33">
        <v>2887.3733569999999</v>
      </c>
      <c r="N863" s="33">
        <v>2887.3733569999999</v>
      </c>
      <c r="O863" s="33">
        <v>3003.2105649999999</v>
      </c>
      <c r="P863" s="33">
        <v>3003.2105649999999</v>
      </c>
      <c r="Q863" s="33">
        <v>3119.0477740000001</v>
      </c>
      <c r="R863" s="33">
        <v>3119.0477740000001</v>
      </c>
      <c r="S863" s="33">
        <v>3234.8849829999999</v>
      </c>
      <c r="T863" s="33">
        <v>3234.8849829999999</v>
      </c>
      <c r="U863" s="33">
        <v>3234.8849829999999</v>
      </c>
      <c r="V863" s="33">
        <v>3234.8849829999999</v>
      </c>
      <c r="W863" s="33">
        <v>3234.8849829999999</v>
      </c>
      <c r="X863" s="16"/>
      <c r="Y863" s="16"/>
      <c r="Z863" s="16"/>
    </row>
    <row r="864" spans="1:26">
      <c r="A864" s="16" t="s">
        <v>40</v>
      </c>
      <c r="B864" s="16" t="s">
        <v>133</v>
      </c>
      <c r="C864" s="33">
        <v>0</v>
      </c>
      <c r="D864" s="33">
        <v>1527.3</v>
      </c>
      <c r="E864" s="33">
        <v>1527.3</v>
      </c>
      <c r="F864" s="33">
        <v>1527.3</v>
      </c>
      <c r="G864" s="33">
        <v>2359.2999960000002</v>
      </c>
      <c r="H864" s="33">
        <v>3157.299994</v>
      </c>
      <c r="I864" s="33">
        <v>3961.2999920000002</v>
      </c>
      <c r="J864" s="33">
        <v>4765.2999920000002</v>
      </c>
      <c r="K864" s="33">
        <v>4765.299994</v>
      </c>
      <c r="L864" s="33">
        <v>4765.299994</v>
      </c>
      <c r="M864" s="33">
        <v>4765.299994</v>
      </c>
      <c r="N864" s="33">
        <v>4765.299994</v>
      </c>
      <c r="O864" s="33">
        <v>4765.299994</v>
      </c>
      <c r="P864" s="33">
        <v>4765.299994</v>
      </c>
      <c r="Q864" s="33">
        <v>4765.299994</v>
      </c>
      <c r="R864" s="33">
        <v>4765.299994</v>
      </c>
      <c r="S864" s="33">
        <v>4765.299994</v>
      </c>
      <c r="T864" s="33">
        <v>4765.299994</v>
      </c>
      <c r="U864" s="33">
        <v>4765.299994</v>
      </c>
      <c r="V864" s="33">
        <v>4765.299994</v>
      </c>
      <c r="W864" s="33">
        <v>4765.299994</v>
      </c>
      <c r="X864" s="16"/>
      <c r="Y864" s="16"/>
      <c r="Z864" s="16"/>
    </row>
    <row r="865" spans="1:26">
      <c r="A865" s="16" t="s">
        <v>40</v>
      </c>
      <c r="B865" s="16" t="s">
        <v>134</v>
      </c>
      <c r="C865" s="33">
        <v>0</v>
      </c>
      <c r="D865" s="33">
        <v>269.999999</v>
      </c>
      <c r="E865" s="33">
        <v>269.999999</v>
      </c>
      <c r="F865" s="33">
        <v>976.99999800000001</v>
      </c>
      <c r="G865" s="33">
        <v>976.99999800000001</v>
      </c>
      <c r="H865" s="33">
        <v>976.99999800000001</v>
      </c>
      <c r="I865" s="33">
        <v>976.99999800000001</v>
      </c>
      <c r="J865" s="33">
        <v>976.99999800000001</v>
      </c>
      <c r="K865" s="33">
        <v>976.99999800000001</v>
      </c>
      <c r="L865" s="33">
        <v>976.99999800000001</v>
      </c>
      <c r="M865" s="33">
        <v>976.99999800000001</v>
      </c>
      <c r="N865" s="33">
        <v>976.99999800000001</v>
      </c>
      <c r="O865" s="33">
        <v>976.99999800000001</v>
      </c>
      <c r="P865" s="33">
        <v>976.99999800000001</v>
      </c>
      <c r="Q865" s="33">
        <v>976.99999800000001</v>
      </c>
      <c r="R865" s="33">
        <v>976.99999800000001</v>
      </c>
      <c r="S865" s="33">
        <v>976.99999800000001</v>
      </c>
      <c r="T865" s="33">
        <v>976.99999800000001</v>
      </c>
      <c r="U865" s="33">
        <v>976.99999800000001</v>
      </c>
      <c r="V865" s="33">
        <v>976.99999800000001</v>
      </c>
      <c r="W865" s="33">
        <v>976.99999800000001</v>
      </c>
      <c r="X865" s="16"/>
      <c r="Y865" s="16"/>
      <c r="Z865" s="16"/>
    </row>
    <row r="866" spans="1:26">
      <c r="A866" s="16" t="s">
        <v>40</v>
      </c>
      <c r="B866" s="16" t="s">
        <v>135</v>
      </c>
      <c r="C866" s="33">
        <v>0</v>
      </c>
      <c r="D866" s="33">
        <v>0</v>
      </c>
      <c r="E866" s="33">
        <v>0</v>
      </c>
      <c r="F866" s="33">
        <v>704.99999800000001</v>
      </c>
      <c r="G866" s="33">
        <v>1204.9999969999999</v>
      </c>
      <c r="H866" s="33">
        <v>1704.9999949999999</v>
      </c>
      <c r="I866" s="33">
        <v>2104.9999929999999</v>
      </c>
      <c r="J866" s="33">
        <v>2304.9999939999998</v>
      </c>
      <c r="K866" s="33">
        <v>2304.9999939999998</v>
      </c>
      <c r="L866" s="33">
        <v>2904.9999929999999</v>
      </c>
      <c r="M866" s="33">
        <v>2904.9999929999999</v>
      </c>
      <c r="N866" s="33">
        <v>2904.9999929999999</v>
      </c>
      <c r="O866" s="33">
        <v>2904.9999929999999</v>
      </c>
      <c r="P866" s="33">
        <v>2904.9999929999999</v>
      </c>
      <c r="Q866" s="33">
        <v>2904.9999929999999</v>
      </c>
      <c r="R866" s="33">
        <v>2904.9999929999999</v>
      </c>
      <c r="S866" s="33">
        <v>2904.9999929999999</v>
      </c>
      <c r="T866" s="33">
        <v>2904.9999929999999</v>
      </c>
      <c r="U866" s="33">
        <v>2904.9999929999999</v>
      </c>
      <c r="V866" s="33">
        <v>2904.9999929999999</v>
      </c>
      <c r="W866" s="33">
        <v>2904.9999929999999</v>
      </c>
      <c r="X866" s="16"/>
      <c r="Y866" s="16"/>
      <c r="Z866" s="16"/>
    </row>
    <row r="867" spans="1:26">
      <c r="A867" s="16" t="s">
        <v>40</v>
      </c>
      <c r="B867" s="16" t="s">
        <v>136</v>
      </c>
      <c r="C867" s="33">
        <v>0</v>
      </c>
      <c r="D867" s="33">
        <v>0</v>
      </c>
      <c r="E867" s="33">
        <v>0</v>
      </c>
      <c r="F867" s="33">
        <v>449.999999</v>
      </c>
      <c r="G867" s="33">
        <v>449.999999</v>
      </c>
      <c r="H867" s="33">
        <v>449.999999</v>
      </c>
      <c r="I867" s="33">
        <v>449.999999</v>
      </c>
      <c r="J867" s="33">
        <v>449.999999</v>
      </c>
      <c r="K867" s="33">
        <v>449.999999</v>
      </c>
      <c r="L867" s="33">
        <v>449.999999</v>
      </c>
      <c r="M867" s="33">
        <v>449.999999</v>
      </c>
      <c r="N867" s="33">
        <v>449.999999</v>
      </c>
      <c r="O867" s="33">
        <v>449.999999</v>
      </c>
      <c r="P867" s="33">
        <v>449.999999</v>
      </c>
      <c r="Q867" s="33">
        <v>449.999999</v>
      </c>
      <c r="R867" s="33">
        <v>449.999999</v>
      </c>
      <c r="S867" s="33">
        <v>449.999999</v>
      </c>
      <c r="T867" s="33">
        <v>449.999999</v>
      </c>
      <c r="U867" s="33">
        <v>449.999999</v>
      </c>
      <c r="V867" s="33">
        <v>449.999999</v>
      </c>
      <c r="W867" s="33">
        <v>449.999999</v>
      </c>
      <c r="X867" s="16"/>
      <c r="Y867" s="16"/>
      <c r="Z867" s="16"/>
    </row>
    <row r="868" spans="1:26">
      <c r="A868" s="16"/>
      <c r="B868" s="16"/>
      <c r="C868" s="16"/>
      <c r="D868" s="16"/>
      <c r="E868" s="16"/>
      <c r="F868" s="16"/>
      <c r="G868" s="16"/>
      <c r="H868" s="16"/>
      <c r="I868" s="16"/>
      <c r="J868" s="16"/>
      <c r="K868" s="16"/>
      <c r="L868" s="16"/>
      <c r="M868" s="16"/>
      <c r="N868" s="16"/>
      <c r="O868" s="16"/>
      <c r="P868" s="16"/>
      <c r="Q868" s="16"/>
      <c r="R868" s="16"/>
      <c r="S868" s="16"/>
      <c r="T868" s="16"/>
      <c r="U868" s="16"/>
      <c r="V868" s="16"/>
      <c r="W868" s="16"/>
      <c r="X868" s="16"/>
      <c r="Y868" s="16"/>
      <c r="Z868" s="16"/>
    </row>
    <row r="869" spans="1:26">
      <c r="A869" s="16" t="s">
        <v>222</v>
      </c>
      <c r="B869" s="16"/>
      <c r="C869" s="16"/>
      <c r="D869" s="16"/>
      <c r="E869" s="16"/>
      <c r="F869" s="16"/>
      <c r="G869" s="16"/>
      <c r="H869" s="16"/>
      <c r="I869" s="16"/>
      <c r="J869" s="16"/>
      <c r="K869" s="16"/>
      <c r="L869" s="16"/>
      <c r="M869" s="16"/>
      <c r="N869" s="16"/>
      <c r="O869" s="16"/>
      <c r="P869" s="16"/>
      <c r="Q869" s="16"/>
      <c r="R869" s="16"/>
      <c r="S869" s="16"/>
      <c r="T869" s="16"/>
      <c r="U869" s="16"/>
      <c r="V869" s="16"/>
      <c r="W869" s="16"/>
      <c r="X869" s="16"/>
      <c r="Y869" s="16"/>
      <c r="Z869" s="16"/>
    </row>
    <row r="870" spans="1:26">
      <c r="A870" s="16" t="s">
        <v>223</v>
      </c>
      <c r="B870" s="16"/>
      <c r="C870" s="73">
        <v>9.9999999999999995E-7</v>
      </c>
      <c r="D870" s="73">
        <v>9.9999999999999995E-7</v>
      </c>
      <c r="E870" s="73">
        <v>9.9999999999999995E-7</v>
      </c>
      <c r="F870" s="73">
        <v>9.9999999999999995E-7</v>
      </c>
      <c r="G870" s="73">
        <v>9.9999999999999995E-7</v>
      </c>
      <c r="H870" s="73">
        <v>20.796626320000001</v>
      </c>
      <c r="I870" s="73">
        <v>41.593252649999997</v>
      </c>
      <c r="J870" s="73">
        <v>41.593252649999997</v>
      </c>
      <c r="K870" s="73">
        <v>62.389878969999998</v>
      </c>
      <c r="L870" s="73">
        <v>62.389878969999998</v>
      </c>
      <c r="M870" s="73">
        <v>83.186505299999993</v>
      </c>
      <c r="N870" s="73">
        <v>83.186505299999993</v>
      </c>
      <c r="O870" s="73">
        <v>103.98313159999999</v>
      </c>
      <c r="P870" s="73">
        <v>103.98313159999999</v>
      </c>
      <c r="Q870" s="73">
        <v>124.77975790000001</v>
      </c>
      <c r="R870" s="73">
        <v>124.77975790000001</v>
      </c>
      <c r="S870" s="73">
        <v>145.5763843</v>
      </c>
      <c r="T870" s="73">
        <v>145.5763843</v>
      </c>
      <c r="U870" s="73">
        <v>145.5763843</v>
      </c>
      <c r="V870" s="73">
        <v>145.5763843</v>
      </c>
      <c r="W870" s="73">
        <v>145.5763843</v>
      </c>
      <c r="X870" s="16"/>
      <c r="Y870" s="16"/>
      <c r="Z870" s="16"/>
    </row>
    <row r="871" spans="1:26">
      <c r="A871" s="16" t="s">
        <v>224</v>
      </c>
      <c r="B871" s="16"/>
      <c r="C871" s="73">
        <v>9.9999999999999995E-7</v>
      </c>
      <c r="D871" s="73">
        <v>9.9999999999999995E-7</v>
      </c>
      <c r="E871" s="73">
        <v>9.9999999999999995E-7</v>
      </c>
      <c r="F871" s="73">
        <v>9.9999999999999995E-7</v>
      </c>
      <c r="G871" s="73">
        <v>9.9999999999999995E-7</v>
      </c>
      <c r="H871" s="73">
        <v>95.040582299999997</v>
      </c>
      <c r="I871" s="73">
        <v>190.08116459999999</v>
      </c>
      <c r="J871" s="73">
        <v>190.08116459999999</v>
      </c>
      <c r="K871" s="73">
        <v>285.12174690000001</v>
      </c>
      <c r="L871" s="73">
        <v>285.12174690000001</v>
      </c>
      <c r="M871" s="73">
        <v>380.16232919999999</v>
      </c>
      <c r="N871" s="73">
        <v>380.16232919999999</v>
      </c>
      <c r="O871" s="73">
        <v>475.20291150000003</v>
      </c>
      <c r="P871" s="73">
        <v>475.20291150000003</v>
      </c>
      <c r="Q871" s="73">
        <v>570.24349380000001</v>
      </c>
      <c r="R871" s="73">
        <v>570.24349380000001</v>
      </c>
      <c r="S871" s="73">
        <v>665.28407609999999</v>
      </c>
      <c r="T871" s="73">
        <v>665.28407609999999</v>
      </c>
      <c r="U871" s="73">
        <v>665.28407609999999</v>
      </c>
      <c r="V871" s="73">
        <v>665.28407609999999</v>
      </c>
      <c r="W871" s="73">
        <v>665.28407609999999</v>
      </c>
      <c r="X871" s="16"/>
      <c r="Y871" s="16"/>
      <c r="Z871" s="16"/>
    </row>
    <row r="872" spans="1:26">
      <c r="A872" s="16" t="s">
        <v>225</v>
      </c>
      <c r="B872" s="16"/>
      <c r="C872" s="73">
        <v>9.9999999999999995E-7</v>
      </c>
      <c r="D872" s="73">
        <v>9.9999999999999995E-7</v>
      </c>
      <c r="E872" s="73">
        <v>9.9999999999999995E-7</v>
      </c>
      <c r="F872" s="73">
        <v>9.9999999999999995E-7</v>
      </c>
      <c r="G872" s="73">
        <v>9.9999999999999995E-7</v>
      </c>
      <c r="H872" s="73">
        <v>9.9999999999999995E-7</v>
      </c>
      <c r="I872" s="73">
        <v>9.9999999999999995E-7</v>
      </c>
      <c r="J872" s="73">
        <v>9.9999999999999995E-7</v>
      </c>
      <c r="K872" s="73">
        <v>9.9999999999999995E-7</v>
      </c>
      <c r="L872" s="73">
        <v>9.9999999999999995E-7</v>
      </c>
      <c r="M872" s="73">
        <v>9.9999999999999995E-7</v>
      </c>
      <c r="N872" s="73">
        <v>9.9999999999999995E-7</v>
      </c>
      <c r="O872" s="73">
        <v>9.9999999999999995E-7</v>
      </c>
      <c r="P872" s="73">
        <v>9.9999999999999995E-7</v>
      </c>
      <c r="Q872" s="73">
        <v>9.9999999999999995E-7</v>
      </c>
      <c r="R872" s="73">
        <v>9.9999999999999995E-7</v>
      </c>
      <c r="S872" s="73">
        <v>9.9999999999999995E-7</v>
      </c>
      <c r="T872" s="73">
        <v>9.9999999999999995E-7</v>
      </c>
      <c r="U872" s="73">
        <v>9.9999999999999995E-7</v>
      </c>
      <c r="V872" s="73">
        <v>9.9999999999999995E-7</v>
      </c>
      <c r="W872" s="73">
        <v>9.9999999999999995E-7</v>
      </c>
      <c r="X872" s="16"/>
      <c r="Y872" s="16"/>
      <c r="Z872" s="16"/>
    </row>
    <row r="873" spans="1:26">
      <c r="A873" s="16"/>
      <c r="B873" s="16"/>
      <c r="C873" s="16"/>
      <c r="D873" s="16"/>
      <c r="E873" s="16"/>
      <c r="F873" s="16"/>
      <c r="G873" s="16"/>
      <c r="H873" s="16"/>
      <c r="I873" s="16"/>
      <c r="J873" s="16"/>
      <c r="K873" s="16"/>
      <c r="L873" s="16"/>
      <c r="M873" s="16"/>
      <c r="N873" s="16"/>
      <c r="O873" s="16"/>
      <c r="P873" s="16"/>
      <c r="Q873" s="16"/>
      <c r="R873" s="16"/>
      <c r="S873" s="16"/>
      <c r="T873" s="16"/>
      <c r="U873" s="16"/>
      <c r="V873" s="16"/>
      <c r="W873" s="16"/>
      <c r="X873" s="16"/>
      <c r="Y873" s="16"/>
      <c r="Z873" s="16"/>
    </row>
    <row r="874" spans="1:26">
      <c r="A874" s="16"/>
      <c r="B874" s="16"/>
      <c r="C874" s="16"/>
      <c r="D874" s="16"/>
      <c r="E874" s="16"/>
      <c r="F874" s="16"/>
      <c r="G874" s="16"/>
      <c r="H874" s="16"/>
      <c r="I874" s="16"/>
      <c r="J874" s="16"/>
      <c r="K874" s="16"/>
      <c r="L874" s="16"/>
      <c r="M874" s="16"/>
      <c r="N874" s="16"/>
      <c r="O874" s="16"/>
      <c r="P874" s="16"/>
      <c r="Q874" s="16"/>
      <c r="R874" s="16"/>
      <c r="S874" s="16"/>
      <c r="T874" s="16"/>
      <c r="U874" s="16"/>
      <c r="V874" s="16"/>
      <c r="W874" s="16"/>
      <c r="X874" s="16"/>
      <c r="Y874" s="16"/>
      <c r="Z874" s="16"/>
    </row>
    <row r="875" spans="1:26">
      <c r="A875" s="16"/>
      <c r="B875" s="16"/>
      <c r="C875" s="16"/>
      <c r="D875" s="16"/>
      <c r="E875" s="16"/>
      <c r="F875" s="16"/>
      <c r="G875" s="16"/>
      <c r="H875" s="16"/>
      <c r="I875" s="16"/>
      <c r="J875" s="16"/>
      <c r="K875" s="16"/>
      <c r="L875" s="16"/>
      <c r="M875" s="16"/>
      <c r="N875" s="16"/>
      <c r="O875" s="16"/>
      <c r="P875" s="16"/>
      <c r="Q875" s="16"/>
      <c r="R875" s="16"/>
      <c r="S875" s="16"/>
      <c r="T875" s="16"/>
      <c r="U875" s="16"/>
      <c r="V875" s="16"/>
      <c r="W875" s="16"/>
      <c r="X875" s="16"/>
      <c r="Y875" s="16"/>
      <c r="Z875" s="16"/>
    </row>
    <row r="876" spans="1:26">
      <c r="A876" s="29" t="s">
        <v>226</v>
      </c>
      <c r="B876" s="16"/>
      <c r="C876" s="16"/>
      <c r="D876" s="16"/>
      <c r="E876" s="16"/>
      <c r="F876" s="16"/>
      <c r="G876" s="16"/>
      <c r="H876" s="16"/>
      <c r="I876" s="16"/>
      <c r="J876" s="16"/>
      <c r="K876" s="16"/>
      <c r="L876" s="16"/>
      <c r="M876" s="16"/>
      <c r="N876" s="16"/>
      <c r="O876" s="16"/>
      <c r="P876" s="16"/>
      <c r="Q876" s="16"/>
      <c r="R876" s="16"/>
      <c r="S876" s="16"/>
      <c r="T876" s="16"/>
      <c r="U876" s="16"/>
      <c r="V876" s="16"/>
      <c r="W876" s="16"/>
      <c r="X876" s="16"/>
      <c r="Y876" s="16"/>
      <c r="Z876" s="16"/>
    </row>
    <row r="877" spans="1:26">
      <c r="A877" s="16"/>
      <c r="B877" s="29">
        <v>2011</v>
      </c>
      <c r="C877" s="29">
        <v>2012</v>
      </c>
      <c r="D877" s="29">
        <v>2013</v>
      </c>
      <c r="E877" s="29">
        <v>2014</v>
      </c>
      <c r="F877" s="29">
        <v>2015</v>
      </c>
      <c r="G877" s="29">
        <v>2016</v>
      </c>
      <c r="H877" s="29">
        <v>2017</v>
      </c>
      <c r="I877" s="29">
        <v>2018</v>
      </c>
      <c r="J877" s="29">
        <v>2019</v>
      </c>
      <c r="K877" s="29">
        <v>2020</v>
      </c>
      <c r="L877" s="29">
        <v>2021</v>
      </c>
      <c r="M877" s="29">
        <v>2022</v>
      </c>
      <c r="N877" s="29">
        <v>2023</v>
      </c>
      <c r="O877" s="29">
        <v>2024</v>
      </c>
      <c r="P877" s="29">
        <v>2025</v>
      </c>
      <c r="Q877" s="29">
        <v>2026</v>
      </c>
      <c r="R877" s="29">
        <v>2027</v>
      </c>
      <c r="S877" s="29">
        <v>2028</v>
      </c>
      <c r="T877" s="29">
        <v>2029</v>
      </c>
      <c r="U877" s="29">
        <v>2030</v>
      </c>
      <c r="V877" s="29">
        <v>2031</v>
      </c>
      <c r="W877" s="16"/>
      <c r="X877" s="16"/>
      <c r="Y877" s="16"/>
      <c r="Z877" s="16"/>
    </row>
    <row r="878" spans="1:26">
      <c r="A878" s="16" t="s">
        <v>23</v>
      </c>
      <c r="B878" s="33">
        <v>0</v>
      </c>
      <c r="C878" s="33">
        <v>0</v>
      </c>
      <c r="D878" s="33">
        <v>-427.99999800000001</v>
      </c>
      <c r="E878" s="33">
        <v>-427.99999800000001</v>
      </c>
      <c r="F878" s="33">
        <v>-427.99999800000001</v>
      </c>
      <c r="G878" s="33">
        <v>-427.99999800000001</v>
      </c>
      <c r="H878" s="33">
        <v>-427.99999800000001</v>
      </c>
      <c r="I878" s="33">
        <v>-427.99999800000001</v>
      </c>
      <c r="J878" s="33">
        <v>-427.99999800000001</v>
      </c>
      <c r="K878" s="33">
        <v>-427.99999800000001</v>
      </c>
      <c r="L878" s="33">
        <v>-427.99999800000001</v>
      </c>
      <c r="M878" s="33">
        <v>-427.99999800000001</v>
      </c>
      <c r="N878" s="33">
        <v>-427.99999800000001</v>
      </c>
      <c r="O878" s="33">
        <v>-427.99999800000001</v>
      </c>
      <c r="P878" s="33">
        <v>-427.99999800000001</v>
      </c>
      <c r="Q878" s="33">
        <v>-427.99999800000001</v>
      </c>
      <c r="R878" s="33">
        <v>-427.99999800000001</v>
      </c>
      <c r="S878" s="33">
        <v>-427.99999800000001</v>
      </c>
      <c r="T878" s="33">
        <v>-427.99999800000001</v>
      </c>
      <c r="U878" s="33">
        <v>-427.99999800000001</v>
      </c>
      <c r="V878" s="33">
        <v>-427.99999800000001</v>
      </c>
      <c r="W878" s="16"/>
      <c r="X878" s="16"/>
      <c r="Y878" s="16"/>
      <c r="Z878" s="16"/>
    </row>
    <row r="879" spans="1:26">
      <c r="A879" s="16" t="s">
        <v>25</v>
      </c>
      <c r="B879" s="33">
        <v>0</v>
      </c>
      <c r="C879" s="33">
        <v>0</v>
      </c>
      <c r="D879" s="33">
        <v>0</v>
      </c>
      <c r="E879" s="33">
        <v>0</v>
      </c>
      <c r="F879" s="33">
        <v>0</v>
      </c>
      <c r="G879" s="33">
        <v>0</v>
      </c>
      <c r="H879" s="33">
        <v>0</v>
      </c>
      <c r="I879" s="33">
        <v>0</v>
      </c>
      <c r="J879" s="33">
        <v>0</v>
      </c>
      <c r="K879" s="33">
        <v>0</v>
      </c>
      <c r="L879" s="33">
        <v>0</v>
      </c>
      <c r="M879" s="33">
        <v>0</v>
      </c>
      <c r="N879" s="33">
        <v>0</v>
      </c>
      <c r="O879" s="33">
        <v>0</v>
      </c>
      <c r="P879" s="33">
        <v>0</v>
      </c>
      <c r="Q879" s="33">
        <v>0</v>
      </c>
      <c r="R879" s="33">
        <v>0</v>
      </c>
      <c r="S879" s="33">
        <v>0</v>
      </c>
      <c r="T879" s="33">
        <v>0</v>
      </c>
      <c r="U879" s="33">
        <v>0</v>
      </c>
      <c r="V879" s="33">
        <v>0</v>
      </c>
      <c r="W879" s="16"/>
      <c r="X879" s="16"/>
      <c r="Y879" s="16"/>
      <c r="Z879" s="16"/>
    </row>
    <row r="880" spans="1:26">
      <c r="A880" s="16" t="s">
        <v>27</v>
      </c>
      <c r="B880" s="33">
        <v>0</v>
      </c>
      <c r="C880" s="33">
        <v>0</v>
      </c>
      <c r="D880" s="33">
        <v>-2387.9999990000001</v>
      </c>
      <c r="E880" s="33">
        <v>-2387.9999990000001</v>
      </c>
      <c r="F880" s="33">
        <v>-2387.9999990000001</v>
      </c>
      <c r="G880" s="33">
        <v>-3262.9999969999999</v>
      </c>
      <c r="H880" s="33">
        <v>-3262.9999969999999</v>
      </c>
      <c r="I880" s="33">
        <v>-3262.9999969999999</v>
      </c>
      <c r="J880" s="33">
        <v>-3262.9999969999999</v>
      </c>
      <c r="K880" s="33">
        <v>-3262.9999969999999</v>
      </c>
      <c r="L880" s="33">
        <v>-3262.9999969999999</v>
      </c>
      <c r="M880" s="33">
        <v>-3262.9999969999999</v>
      </c>
      <c r="N880" s="33">
        <v>-3262.9999969999999</v>
      </c>
      <c r="O880" s="33">
        <v>-3262.9999969999999</v>
      </c>
      <c r="P880" s="33">
        <v>-3262.9999969999999</v>
      </c>
      <c r="Q880" s="33">
        <v>-3262.9999969999999</v>
      </c>
      <c r="R880" s="33">
        <v>-3262.9999969999999</v>
      </c>
      <c r="S880" s="33">
        <v>-3262.9999969999999</v>
      </c>
      <c r="T880" s="33">
        <v>-3262.9999969999999</v>
      </c>
      <c r="U880" s="33">
        <v>-3262.9999969999999</v>
      </c>
      <c r="V880" s="33">
        <v>-3262.9999969999999</v>
      </c>
      <c r="W880" s="16"/>
      <c r="X880" s="16"/>
      <c r="Y880" s="16"/>
      <c r="Z880" s="16"/>
    </row>
    <row r="881" spans="1:26">
      <c r="A881" s="16" t="s">
        <v>28</v>
      </c>
      <c r="B881" s="33">
        <v>0</v>
      </c>
      <c r="C881" s="33">
        <v>0</v>
      </c>
      <c r="D881" s="33">
        <v>0</v>
      </c>
      <c r="E881" s="33">
        <v>0</v>
      </c>
      <c r="F881" s="33">
        <v>0</v>
      </c>
      <c r="G881" s="33">
        <v>0</v>
      </c>
      <c r="H881" s="33">
        <v>0</v>
      </c>
      <c r="I881" s="33">
        <v>0</v>
      </c>
      <c r="J881" s="33">
        <v>0</v>
      </c>
      <c r="K881" s="33">
        <v>0</v>
      </c>
      <c r="L881" s="33">
        <v>0</v>
      </c>
      <c r="M881" s="33">
        <v>0</v>
      </c>
      <c r="N881" s="33">
        <v>0</v>
      </c>
      <c r="O881" s="33">
        <v>0</v>
      </c>
      <c r="P881" s="33">
        <v>0</v>
      </c>
      <c r="Q881" s="33">
        <v>0</v>
      </c>
      <c r="R881" s="33">
        <v>0</v>
      </c>
      <c r="S881" s="33">
        <v>0</v>
      </c>
      <c r="T881" s="33">
        <v>0</v>
      </c>
      <c r="U881" s="33">
        <v>0</v>
      </c>
      <c r="V881" s="33">
        <v>0</v>
      </c>
      <c r="W881" s="16"/>
      <c r="X881" s="16"/>
      <c r="Y881" s="16"/>
      <c r="Z881" s="16"/>
    </row>
    <row r="882" spans="1:26">
      <c r="A882" s="16" t="s">
        <v>30</v>
      </c>
      <c r="B882" s="33">
        <v>0</v>
      </c>
      <c r="C882" s="33">
        <v>0</v>
      </c>
      <c r="D882" s="33">
        <v>0</v>
      </c>
      <c r="E882" s="33">
        <v>0</v>
      </c>
      <c r="F882" s="33">
        <v>0</v>
      </c>
      <c r="G882" s="33">
        <v>0</v>
      </c>
      <c r="H882" s="33">
        <v>0</v>
      </c>
      <c r="I882" s="33">
        <v>0</v>
      </c>
      <c r="J882" s="33">
        <v>0</v>
      </c>
      <c r="K882" s="33">
        <v>0</v>
      </c>
      <c r="L882" s="33">
        <v>0</v>
      </c>
      <c r="M882" s="33">
        <v>0</v>
      </c>
      <c r="N882" s="33">
        <v>0</v>
      </c>
      <c r="O882" s="33">
        <v>0</v>
      </c>
      <c r="P882" s="33">
        <v>0</v>
      </c>
      <c r="Q882" s="33">
        <v>0</v>
      </c>
      <c r="R882" s="33">
        <v>0</v>
      </c>
      <c r="S882" s="33">
        <v>0</v>
      </c>
      <c r="T882" s="33">
        <v>0</v>
      </c>
      <c r="U882" s="33">
        <v>0</v>
      </c>
      <c r="V882" s="33">
        <v>0</v>
      </c>
      <c r="W882" s="16"/>
      <c r="X882" s="16"/>
      <c r="Y882" s="16"/>
      <c r="Z882" s="16"/>
    </row>
    <row r="883" spans="1:26">
      <c r="A883" s="16" t="s">
        <v>31</v>
      </c>
      <c r="B883" s="33">
        <v>0</v>
      </c>
      <c r="C883" s="33">
        <v>0</v>
      </c>
      <c r="D883" s="33">
        <v>-614.999999</v>
      </c>
      <c r="E883" s="33">
        <v>-614.999999</v>
      </c>
      <c r="F883" s="33">
        <v>-1104.999998</v>
      </c>
      <c r="G883" s="33">
        <v>-1104.999998</v>
      </c>
      <c r="H883" s="33">
        <v>-1104.999998</v>
      </c>
      <c r="I883" s="33">
        <v>-1104.999998</v>
      </c>
      <c r="J883" s="33">
        <v>-2185.9999969999999</v>
      </c>
      <c r="K883" s="33">
        <v>-4595.9999950000001</v>
      </c>
      <c r="L883" s="33">
        <v>-4595.9999950000001</v>
      </c>
      <c r="M883" s="33">
        <v>-4595.9999950000001</v>
      </c>
      <c r="N883" s="33">
        <v>-4595.9999950000001</v>
      </c>
      <c r="O883" s="33">
        <v>-6930.9999930000004</v>
      </c>
      <c r="P883" s="33">
        <v>-6930.9999930000004</v>
      </c>
      <c r="Q883" s="33">
        <v>-6930.9999930000004</v>
      </c>
      <c r="R883" s="33">
        <v>-6930.9999930000004</v>
      </c>
      <c r="S883" s="33">
        <v>-6930.9999930000004</v>
      </c>
      <c r="T883" s="33">
        <v>-6930.9999930000004</v>
      </c>
      <c r="U883" s="33">
        <v>-6930.9999930000004</v>
      </c>
      <c r="V883" s="33">
        <v>-10560.99999</v>
      </c>
      <c r="W883" s="16"/>
      <c r="X883" s="16"/>
      <c r="Y883" s="16"/>
      <c r="Z883" s="16"/>
    </row>
    <row r="884" spans="1:26">
      <c r="A884" s="16" t="s">
        <v>32</v>
      </c>
      <c r="B884" s="33">
        <v>0</v>
      </c>
      <c r="C884" s="33">
        <v>0</v>
      </c>
      <c r="D884" s="33">
        <v>-804</v>
      </c>
      <c r="E884" s="33">
        <v>-1584</v>
      </c>
      <c r="F884" s="33">
        <v>-1584</v>
      </c>
      <c r="G884" s="33">
        <v>-1983.9999989999999</v>
      </c>
      <c r="H884" s="33">
        <v>-2793.9999979999998</v>
      </c>
      <c r="I884" s="33">
        <v>-3308.9999969999999</v>
      </c>
      <c r="J884" s="33">
        <v>-3973.999996</v>
      </c>
      <c r="K884" s="33">
        <v>-4873.9999950000001</v>
      </c>
      <c r="L884" s="33">
        <v>-4873.9999950000001</v>
      </c>
      <c r="M884" s="33">
        <v>-4873.9999950000001</v>
      </c>
      <c r="N884" s="33">
        <v>-5642.9999939999998</v>
      </c>
      <c r="O884" s="33">
        <v>-7043.9999889999999</v>
      </c>
      <c r="P884" s="33">
        <v>-9163.9999869999992</v>
      </c>
      <c r="Q884" s="33">
        <v>-10286.99999</v>
      </c>
      <c r="R884" s="33">
        <v>-11386.999980000001</v>
      </c>
      <c r="S884" s="33">
        <v>-13736.999980000001</v>
      </c>
      <c r="T884" s="33">
        <v>-13736.999980000001</v>
      </c>
      <c r="U884" s="33">
        <v>-13736.999980000001</v>
      </c>
      <c r="V884" s="33">
        <v>-13736.999980000001</v>
      </c>
      <c r="W884" s="16"/>
      <c r="X884" s="16"/>
      <c r="Y884" s="16"/>
      <c r="Z884" s="16"/>
    </row>
    <row r="885" spans="1:26">
      <c r="A885" s="16" t="s">
        <v>26</v>
      </c>
      <c r="B885" s="33">
        <v>0</v>
      </c>
      <c r="C885" s="33">
        <v>0</v>
      </c>
      <c r="D885" s="33">
        <v>0</v>
      </c>
      <c r="E885" s="33">
        <v>-67.999999000000003</v>
      </c>
      <c r="F885" s="33">
        <v>-101.99999800000001</v>
      </c>
      <c r="G885" s="33">
        <v>-395.99999400000002</v>
      </c>
      <c r="H885" s="33">
        <v>-395.99999400000002</v>
      </c>
      <c r="I885" s="33">
        <v>-395.99999400000002</v>
      </c>
      <c r="J885" s="33">
        <v>-395.99999400000002</v>
      </c>
      <c r="K885" s="33">
        <v>-395.99999400000002</v>
      </c>
      <c r="L885" s="33">
        <v>-395.99999400000002</v>
      </c>
      <c r="M885" s="33">
        <v>-395.99999400000002</v>
      </c>
      <c r="N885" s="33">
        <v>-395.99999400000002</v>
      </c>
      <c r="O885" s="33">
        <v>-554.99999000000003</v>
      </c>
      <c r="P885" s="33">
        <v>-554.99999000000003</v>
      </c>
      <c r="Q885" s="33">
        <v>-554.99999000000003</v>
      </c>
      <c r="R885" s="33">
        <v>-554.99999000000003</v>
      </c>
      <c r="S885" s="33">
        <v>-554.99999000000003</v>
      </c>
      <c r="T885" s="33">
        <v>-554.99999000000003</v>
      </c>
      <c r="U885" s="33">
        <v>-554.99999000000003</v>
      </c>
      <c r="V885" s="33">
        <v>-554.99999000000003</v>
      </c>
      <c r="W885" s="16"/>
      <c r="X885" s="16"/>
      <c r="Y885" s="16"/>
      <c r="Z885" s="16"/>
    </row>
    <row r="886" spans="1:26">
      <c r="A886" s="16" t="s">
        <v>33</v>
      </c>
      <c r="B886" s="33">
        <v>0</v>
      </c>
      <c r="C886" s="33">
        <v>-551</v>
      </c>
      <c r="D886" s="33">
        <v>-4786.9999969999999</v>
      </c>
      <c r="E886" s="33">
        <v>-6107.9999950000001</v>
      </c>
      <c r="F886" s="33">
        <v>-8428.9999929999994</v>
      </c>
      <c r="G886" s="33">
        <v>-9893.4999929999994</v>
      </c>
      <c r="H886" s="33">
        <v>-15437.99999</v>
      </c>
      <c r="I886" s="33">
        <v>-15437.99999</v>
      </c>
      <c r="J886" s="33">
        <v>-15437.99999</v>
      </c>
      <c r="K886" s="33">
        <v>-15437.99999</v>
      </c>
      <c r="L886" s="33">
        <v>-17206.99999</v>
      </c>
      <c r="M886" s="33">
        <v>-21140.99999</v>
      </c>
      <c r="N886" s="33">
        <v>-21711.999980000001</v>
      </c>
      <c r="O886" s="33">
        <v>-23711.999980000001</v>
      </c>
      <c r="P886" s="33">
        <v>-23711.999980000001</v>
      </c>
      <c r="Q886" s="33">
        <v>-23711.999980000001</v>
      </c>
      <c r="R886" s="33">
        <v>-23711.999980000001</v>
      </c>
      <c r="S886" s="33">
        <v>-23711.999980000001</v>
      </c>
      <c r="T886" s="33">
        <v>-23711.999980000001</v>
      </c>
      <c r="U886" s="33">
        <v>-23711.999980000001</v>
      </c>
      <c r="V886" s="33">
        <v>-23711.999980000001</v>
      </c>
      <c r="W886" s="16"/>
      <c r="X886" s="16"/>
      <c r="Y886" s="16"/>
      <c r="Z886" s="16"/>
    </row>
    <row r="887" spans="1:26">
      <c r="A887" s="16" t="s">
        <v>34</v>
      </c>
      <c r="B887" s="33">
        <v>0</v>
      </c>
      <c r="C887" s="33">
        <v>0</v>
      </c>
      <c r="D887" s="33">
        <v>0</v>
      </c>
      <c r="E887" s="33">
        <v>0</v>
      </c>
      <c r="F887" s="33">
        <v>0</v>
      </c>
      <c r="G887" s="33">
        <v>0</v>
      </c>
      <c r="H887" s="33">
        <v>0</v>
      </c>
      <c r="I887" s="33">
        <v>0</v>
      </c>
      <c r="J887" s="33">
        <v>0</v>
      </c>
      <c r="K887" s="33">
        <v>0</v>
      </c>
      <c r="L887" s="33">
        <v>0</v>
      </c>
      <c r="M887" s="33">
        <v>0</v>
      </c>
      <c r="N887" s="33">
        <v>0</v>
      </c>
      <c r="O887" s="33">
        <v>0</v>
      </c>
      <c r="P887" s="33">
        <v>0</v>
      </c>
      <c r="Q887" s="33">
        <v>0</v>
      </c>
      <c r="R887" s="33">
        <v>0</v>
      </c>
      <c r="S887" s="33">
        <v>0</v>
      </c>
      <c r="T887" s="33">
        <v>0</v>
      </c>
      <c r="U887" s="33">
        <v>0</v>
      </c>
      <c r="V887" s="33">
        <v>0</v>
      </c>
      <c r="W887" s="16"/>
      <c r="X887" s="16"/>
      <c r="Y887" s="16"/>
      <c r="Z887" s="16"/>
    </row>
    <row r="888" spans="1:26">
      <c r="A888" s="16" t="s">
        <v>36</v>
      </c>
      <c r="B888" s="33">
        <v>0</v>
      </c>
      <c r="C888" s="33">
        <v>0</v>
      </c>
      <c r="D888" s="33">
        <v>0</v>
      </c>
      <c r="E888" s="33">
        <v>0</v>
      </c>
      <c r="F888" s="33">
        <v>0</v>
      </c>
      <c r="G888" s="33">
        <v>0</v>
      </c>
      <c r="H888" s="33">
        <v>0</v>
      </c>
      <c r="I888" s="33">
        <v>0</v>
      </c>
      <c r="J888" s="33">
        <v>0</v>
      </c>
      <c r="K888" s="33">
        <v>0</v>
      </c>
      <c r="L888" s="33">
        <v>0</v>
      </c>
      <c r="M888" s="33">
        <v>0</v>
      </c>
      <c r="N888" s="33">
        <v>0</v>
      </c>
      <c r="O888" s="33">
        <v>0</v>
      </c>
      <c r="P888" s="33">
        <v>0</v>
      </c>
      <c r="Q888" s="33">
        <v>0</v>
      </c>
      <c r="R888" s="33">
        <v>0</v>
      </c>
      <c r="S888" s="33">
        <v>0</v>
      </c>
      <c r="T888" s="33">
        <v>0</v>
      </c>
      <c r="U888" s="33">
        <v>0</v>
      </c>
      <c r="V888" s="33">
        <v>0</v>
      </c>
      <c r="W888" s="16"/>
      <c r="X888" s="16"/>
      <c r="Y888" s="16"/>
      <c r="Z888" s="16"/>
    </row>
    <row r="889" spans="1:26">
      <c r="A889" s="16" t="s">
        <v>37</v>
      </c>
      <c r="B889" s="33">
        <v>0</v>
      </c>
      <c r="C889" s="33">
        <v>0</v>
      </c>
      <c r="D889" s="33">
        <v>0</v>
      </c>
      <c r="E889" s="33">
        <v>0</v>
      </c>
      <c r="F889" s="33">
        <v>0</v>
      </c>
      <c r="G889" s="33">
        <v>0</v>
      </c>
      <c r="H889" s="33">
        <v>0</v>
      </c>
      <c r="I889" s="33">
        <v>0</v>
      </c>
      <c r="J889" s="33">
        <v>0</v>
      </c>
      <c r="K889" s="33">
        <v>0</v>
      </c>
      <c r="L889" s="33">
        <v>0</v>
      </c>
      <c r="M889" s="33">
        <v>0</v>
      </c>
      <c r="N889" s="33">
        <v>0</v>
      </c>
      <c r="O889" s="33">
        <v>0</v>
      </c>
      <c r="P889" s="33">
        <v>0</v>
      </c>
      <c r="Q889" s="33">
        <v>0</v>
      </c>
      <c r="R889" s="33">
        <v>0</v>
      </c>
      <c r="S889" s="33">
        <v>0</v>
      </c>
      <c r="T889" s="33">
        <v>0</v>
      </c>
      <c r="U889" s="33">
        <v>0</v>
      </c>
      <c r="V889" s="33">
        <v>0</v>
      </c>
      <c r="W889" s="16"/>
      <c r="X889" s="16"/>
      <c r="Y889" s="16"/>
      <c r="Z889" s="16"/>
    </row>
    <row r="890" spans="1:26">
      <c r="A890" s="16" t="s">
        <v>39</v>
      </c>
      <c r="B890" s="33">
        <v>0</v>
      </c>
      <c r="C890" s="33">
        <v>0</v>
      </c>
      <c r="D890" s="33">
        <v>0</v>
      </c>
      <c r="E890" s="33">
        <v>0</v>
      </c>
      <c r="F890" s="33">
        <v>0</v>
      </c>
      <c r="G890" s="33">
        <v>0</v>
      </c>
      <c r="H890" s="33">
        <v>0</v>
      </c>
      <c r="I890" s="33">
        <v>0</v>
      </c>
      <c r="J890" s="33">
        <v>0</v>
      </c>
      <c r="K890" s="33">
        <v>0</v>
      </c>
      <c r="L890" s="33">
        <v>0</v>
      </c>
      <c r="M890" s="33">
        <v>0</v>
      </c>
      <c r="N890" s="33">
        <v>0</v>
      </c>
      <c r="O890" s="33">
        <v>0</v>
      </c>
      <c r="P890" s="33">
        <v>0</v>
      </c>
      <c r="Q890" s="33">
        <v>0</v>
      </c>
      <c r="R890" s="33">
        <v>0</v>
      </c>
      <c r="S890" s="33">
        <v>0</v>
      </c>
      <c r="T890" s="33">
        <v>0</v>
      </c>
      <c r="U890" s="33">
        <v>0</v>
      </c>
      <c r="V890" s="33">
        <v>0</v>
      </c>
      <c r="W890" s="16"/>
      <c r="X890" s="16"/>
      <c r="Y890" s="16"/>
      <c r="Z890" s="16"/>
    </row>
    <row r="891" spans="1:26">
      <c r="A891" s="16" t="s">
        <v>38</v>
      </c>
      <c r="B891" s="33">
        <v>0</v>
      </c>
      <c r="C891" s="33">
        <v>-0.3</v>
      </c>
      <c r="D891" s="33">
        <v>-0.3</v>
      </c>
      <c r="E891" s="33">
        <v>-0.3</v>
      </c>
      <c r="F891" s="33">
        <v>-0.3</v>
      </c>
      <c r="G891" s="33">
        <v>-0.3</v>
      </c>
      <c r="H891" s="33">
        <v>-0.3</v>
      </c>
      <c r="I891" s="33">
        <v>-0.3</v>
      </c>
      <c r="J891" s="33">
        <v>-0.3</v>
      </c>
      <c r="K891" s="33">
        <v>-0.3</v>
      </c>
      <c r="L891" s="33">
        <v>-0.3</v>
      </c>
      <c r="M891" s="33">
        <v>-0.3</v>
      </c>
      <c r="N891" s="33">
        <v>-0.3</v>
      </c>
      <c r="O891" s="33">
        <v>-0.3</v>
      </c>
      <c r="P891" s="33">
        <v>-0.3</v>
      </c>
      <c r="Q891" s="33">
        <v>-0.3</v>
      </c>
      <c r="R891" s="33">
        <v>-0.3</v>
      </c>
      <c r="S891" s="33">
        <v>-0.3</v>
      </c>
      <c r="T891" s="33">
        <v>-0.3</v>
      </c>
      <c r="U891" s="33">
        <v>-0.3</v>
      </c>
      <c r="V891" s="33">
        <v>-0.3</v>
      </c>
      <c r="W891" s="16"/>
      <c r="X891" s="16"/>
      <c r="Y891" s="16"/>
      <c r="Z891" s="16"/>
    </row>
    <row r="892" spans="1:26">
      <c r="A892" s="16" t="s">
        <v>41</v>
      </c>
      <c r="B892" s="33">
        <v>0</v>
      </c>
      <c r="C892" s="33">
        <v>0</v>
      </c>
      <c r="D892" s="33">
        <v>0</v>
      </c>
      <c r="E892" s="33">
        <v>0</v>
      </c>
      <c r="F892" s="33">
        <v>0</v>
      </c>
      <c r="G892" s="33">
        <v>0</v>
      </c>
      <c r="H892" s="33">
        <v>0</v>
      </c>
      <c r="I892" s="33">
        <v>0</v>
      </c>
      <c r="J892" s="33">
        <v>0</v>
      </c>
      <c r="K892" s="33">
        <v>0</v>
      </c>
      <c r="L892" s="33">
        <v>0</v>
      </c>
      <c r="M892" s="33">
        <v>0</v>
      </c>
      <c r="N892" s="33">
        <v>0</v>
      </c>
      <c r="O892" s="33">
        <v>0</v>
      </c>
      <c r="P892" s="33">
        <v>0</v>
      </c>
      <c r="Q892" s="33">
        <v>0</v>
      </c>
      <c r="R892" s="33">
        <v>0</v>
      </c>
      <c r="S892" s="33">
        <v>0</v>
      </c>
      <c r="T892" s="33">
        <v>0</v>
      </c>
      <c r="U892" s="33">
        <v>0</v>
      </c>
      <c r="V892" s="33">
        <v>0</v>
      </c>
      <c r="W892" s="16"/>
      <c r="X892" s="16"/>
      <c r="Y892" s="16"/>
      <c r="Z892" s="16"/>
    </row>
    <row r="893" spans="1:26">
      <c r="A893" s="16" t="s">
        <v>42</v>
      </c>
      <c r="B893" s="33">
        <v>0</v>
      </c>
      <c r="C893" s="33">
        <v>0</v>
      </c>
      <c r="D893" s="33">
        <v>0</v>
      </c>
      <c r="E893" s="33">
        <v>0</v>
      </c>
      <c r="F893" s="33">
        <v>0</v>
      </c>
      <c r="G893" s="33">
        <v>0</v>
      </c>
      <c r="H893" s="33">
        <v>0</v>
      </c>
      <c r="I893" s="33">
        <v>0</v>
      </c>
      <c r="J893" s="33">
        <v>0</v>
      </c>
      <c r="K893" s="33">
        <v>0</v>
      </c>
      <c r="L893" s="33">
        <v>0</v>
      </c>
      <c r="M893" s="33">
        <v>0</v>
      </c>
      <c r="N893" s="33">
        <v>0</v>
      </c>
      <c r="O893" s="33">
        <v>0</v>
      </c>
      <c r="P893" s="33">
        <v>0</v>
      </c>
      <c r="Q893" s="33">
        <v>0</v>
      </c>
      <c r="R893" s="33">
        <v>0</v>
      </c>
      <c r="S893" s="33">
        <v>0</v>
      </c>
      <c r="T893" s="33">
        <v>0</v>
      </c>
      <c r="U893" s="33">
        <v>0</v>
      </c>
      <c r="V893" s="33">
        <v>0</v>
      </c>
      <c r="W893" s="16"/>
      <c r="X893" s="16"/>
      <c r="Y893" s="16"/>
      <c r="Z893" s="16"/>
    </row>
    <row r="894" spans="1:26">
      <c r="A894" s="16" t="s">
        <v>40</v>
      </c>
      <c r="B894" s="33">
        <v>0</v>
      </c>
      <c r="C894" s="33">
        <v>0</v>
      </c>
      <c r="D894" s="33">
        <v>0</v>
      </c>
      <c r="E894" s="33">
        <v>0</v>
      </c>
      <c r="F894" s="33">
        <v>0</v>
      </c>
      <c r="G894" s="33">
        <v>0</v>
      </c>
      <c r="H894" s="33">
        <v>0</v>
      </c>
      <c r="I894" s="33">
        <v>0</v>
      </c>
      <c r="J894" s="33">
        <v>0</v>
      </c>
      <c r="K894" s="33">
        <v>0</v>
      </c>
      <c r="L894" s="33">
        <v>0</v>
      </c>
      <c r="M894" s="33">
        <v>0</v>
      </c>
      <c r="N894" s="33">
        <v>0</v>
      </c>
      <c r="O894" s="33">
        <v>0</v>
      </c>
      <c r="P894" s="33">
        <v>0</v>
      </c>
      <c r="Q894" s="33">
        <v>0</v>
      </c>
      <c r="R894" s="33">
        <v>0</v>
      </c>
      <c r="S894" s="33">
        <v>0</v>
      </c>
      <c r="T894" s="33">
        <v>0</v>
      </c>
      <c r="U894" s="33">
        <v>0</v>
      </c>
      <c r="V894" s="33">
        <v>0</v>
      </c>
      <c r="W894" s="16"/>
      <c r="X894" s="16"/>
      <c r="Y894" s="16"/>
      <c r="Z894" s="16"/>
    </row>
    <row r="895" spans="1:26">
      <c r="A895" s="16" t="s">
        <v>43</v>
      </c>
      <c r="B895" s="33">
        <v>0</v>
      </c>
      <c r="C895" s="33">
        <v>0</v>
      </c>
      <c r="D895" s="33">
        <v>0</v>
      </c>
      <c r="E895" s="33">
        <v>0</v>
      </c>
      <c r="F895" s="33">
        <v>0</v>
      </c>
      <c r="G895" s="33">
        <v>0</v>
      </c>
      <c r="H895" s="33">
        <v>0</v>
      </c>
      <c r="I895" s="33">
        <v>0</v>
      </c>
      <c r="J895" s="33">
        <v>0</v>
      </c>
      <c r="K895" s="33">
        <v>0</v>
      </c>
      <c r="L895" s="33">
        <v>0</v>
      </c>
      <c r="M895" s="33">
        <v>0</v>
      </c>
      <c r="N895" s="33">
        <v>0</v>
      </c>
      <c r="O895" s="33">
        <v>0</v>
      </c>
      <c r="P895" s="33">
        <v>0</v>
      </c>
      <c r="Q895" s="33">
        <v>0</v>
      </c>
      <c r="R895" s="33">
        <v>0</v>
      </c>
      <c r="S895" s="33">
        <v>0</v>
      </c>
      <c r="T895" s="33">
        <v>0</v>
      </c>
      <c r="U895" s="33">
        <v>0</v>
      </c>
      <c r="V895" s="33">
        <v>0</v>
      </c>
      <c r="W895" s="16"/>
      <c r="X895" s="16"/>
      <c r="Y895" s="16"/>
      <c r="Z895" s="16"/>
    </row>
    <row r="896" spans="1:26">
      <c r="A896" s="16" t="s">
        <v>44</v>
      </c>
      <c r="B896" s="33">
        <v>0</v>
      </c>
      <c r="C896" s="33">
        <v>0</v>
      </c>
      <c r="D896" s="33">
        <v>0</v>
      </c>
      <c r="E896" s="33">
        <v>0</v>
      </c>
      <c r="F896" s="33">
        <v>0</v>
      </c>
      <c r="G896" s="33">
        <v>0</v>
      </c>
      <c r="H896" s="33">
        <v>0</v>
      </c>
      <c r="I896" s="33">
        <v>0</v>
      </c>
      <c r="J896" s="33">
        <v>0</v>
      </c>
      <c r="K896" s="33">
        <v>0</v>
      </c>
      <c r="L896" s="33">
        <v>0</v>
      </c>
      <c r="M896" s="33">
        <v>0</v>
      </c>
      <c r="N896" s="33">
        <v>0</v>
      </c>
      <c r="O896" s="33">
        <v>0</v>
      </c>
      <c r="P896" s="33">
        <v>0</v>
      </c>
      <c r="Q896" s="33">
        <v>0</v>
      </c>
      <c r="R896" s="33">
        <v>0</v>
      </c>
      <c r="S896" s="33">
        <v>0</v>
      </c>
      <c r="T896" s="33">
        <v>0</v>
      </c>
      <c r="U896" s="33">
        <v>0</v>
      </c>
      <c r="V896" s="33">
        <v>0</v>
      </c>
      <c r="W896" s="16"/>
      <c r="X896" s="16"/>
      <c r="Y896" s="16"/>
      <c r="Z896" s="16"/>
    </row>
    <row r="897" spans="1:26">
      <c r="A897" s="16" t="s">
        <v>45</v>
      </c>
      <c r="B897" s="33">
        <v>0</v>
      </c>
      <c r="C897" s="33">
        <v>0</v>
      </c>
      <c r="D897" s="33">
        <v>0</v>
      </c>
      <c r="E897" s="33">
        <v>0</v>
      </c>
      <c r="F897" s="33">
        <v>0</v>
      </c>
      <c r="G897" s="33">
        <v>0</v>
      </c>
      <c r="H897" s="33">
        <v>0</v>
      </c>
      <c r="I897" s="33">
        <v>0</v>
      </c>
      <c r="J897" s="33">
        <v>0</v>
      </c>
      <c r="K897" s="33">
        <v>0</v>
      </c>
      <c r="L897" s="33">
        <v>0</v>
      </c>
      <c r="M897" s="33">
        <v>0</v>
      </c>
      <c r="N897" s="33">
        <v>0</v>
      </c>
      <c r="O897" s="33">
        <v>0</v>
      </c>
      <c r="P897" s="33">
        <v>0</v>
      </c>
      <c r="Q897" s="33">
        <v>0</v>
      </c>
      <c r="R897" s="33">
        <v>0</v>
      </c>
      <c r="S897" s="33">
        <v>0</v>
      </c>
      <c r="T897" s="33">
        <v>0</v>
      </c>
      <c r="U897" s="33">
        <v>0</v>
      </c>
      <c r="V897" s="33">
        <v>0</v>
      </c>
      <c r="W897" s="16"/>
      <c r="X897" s="16"/>
      <c r="Y897" s="16"/>
      <c r="Z897" s="16"/>
    </row>
    <row r="898" spans="1:26">
      <c r="A898" s="16" t="s">
        <v>46</v>
      </c>
      <c r="B898" s="33">
        <v>0</v>
      </c>
      <c r="C898" s="33">
        <v>0</v>
      </c>
      <c r="D898" s="33">
        <v>0</v>
      </c>
      <c r="E898" s="33">
        <v>0</v>
      </c>
      <c r="F898" s="33">
        <v>0</v>
      </c>
      <c r="G898" s="33">
        <v>0</v>
      </c>
      <c r="H898" s="33">
        <v>0</v>
      </c>
      <c r="I898" s="33">
        <v>0</v>
      </c>
      <c r="J898" s="33">
        <v>0</v>
      </c>
      <c r="K898" s="33">
        <v>0</v>
      </c>
      <c r="L898" s="33">
        <v>0</v>
      </c>
      <c r="M898" s="33">
        <v>0</v>
      </c>
      <c r="N898" s="33">
        <v>0</v>
      </c>
      <c r="O898" s="33">
        <v>0</v>
      </c>
      <c r="P898" s="33">
        <v>0</v>
      </c>
      <c r="Q898" s="33">
        <v>0</v>
      </c>
      <c r="R898" s="33">
        <v>0</v>
      </c>
      <c r="S898" s="33">
        <v>0</v>
      </c>
      <c r="T898" s="33">
        <v>0</v>
      </c>
      <c r="U898" s="33">
        <v>0</v>
      </c>
      <c r="V898" s="33">
        <v>0</v>
      </c>
      <c r="W898" s="16"/>
      <c r="X898" s="16"/>
      <c r="Y898" s="16"/>
      <c r="Z898" s="16"/>
    </row>
    <row r="899" spans="1:26">
      <c r="A899" s="16" t="s">
        <v>47</v>
      </c>
      <c r="B899" s="33">
        <v>0</v>
      </c>
      <c r="C899" s="33">
        <v>0</v>
      </c>
      <c r="D899" s="33">
        <v>0</v>
      </c>
      <c r="E899" s="33">
        <v>0</v>
      </c>
      <c r="F899" s="33">
        <v>0</v>
      </c>
      <c r="G899" s="33">
        <v>0</v>
      </c>
      <c r="H899" s="33">
        <v>0</v>
      </c>
      <c r="I899" s="33">
        <v>0</v>
      </c>
      <c r="J899" s="33">
        <v>0</v>
      </c>
      <c r="K899" s="33">
        <v>0</v>
      </c>
      <c r="L899" s="33">
        <v>0</v>
      </c>
      <c r="M899" s="33">
        <v>0</v>
      </c>
      <c r="N899" s="33">
        <v>0</v>
      </c>
      <c r="O899" s="33">
        <v>0</v>
      </c>
      <c r="P899" s="33">
        <v>0</v>
      </c>
      <c r="Q899" s="33">
        <v>0</v>
      </c>
      <c r="R899" s="33">
        <v>0</v>
      </c>
      <c r="S899" s="33">
        <v>0</v>
      </c>
      <c r="T899" s="33">
        <v>0</v>
      </c>
      <c r="U899" s="33">
        <v>0</v>
      </c>
      <c r="V899" s="33">
        <v>0</v>
      </c>
      <c r="W899" s="16"/>
      <c r="X899" s="16"/>
      <c r="Y899" s="16"/>
      <c r="Z899" s="16"/>
    </row>
    <row r="900" spans="1:26">
      <c r="A900" s="16" t="s">
        <v>48</v>
      </c>
      <c r="B900" s="33">
        <v>0</v>
      </c>
      <c r="C900" s="33">
        <v>0</v>
      </c>
      <c r="D900" s="33">
        <v>0</v>
      </c>
      <c r="E900" s="33">
        <v>0</v>
      </c>
      <c r="F900" s="33">
        <v>0</v>
      </c>
      <c r="G900" s="33">
        <v>0</v>
      </c>
      <c r="H900" s="33">
        <v>0</v>
      </c>
      <c r="I900" s="33">
        <v>0</v>
      </c>
      <c r="J900" s="33">
        <v>0</v>
      </c>
      <c r="K900" s="33">
        <v>0</v>
      </c>
      <c r="L900" s="33">
        <v>0</v>
      </c>
      <c r="M900" s="33">
        <v>0</v>
      </c>
      <c r="N900" s="33">
        <v>0</v>
      </c>
      <c r="O900" s="33">
        <v>0</v>
      </c>
      <c r="P900" s="33">
        <v>0</v>
      </c>
      <c r="Q900" s="33">
        <v>0</v>
      </c>
      <c r="R900" s="33">
        <v>0</v>
      </c>
      <c r="S900" s="33">
        <v>0</v>
      </c>
      <c r="T900" s="33">
        <v>0</v>
      </c>
      <c r="U900" s="33">
        <v>0</v>
      </c>
      <c r="V900" s="33">
        <v>0</v>
      </c>
      <c r="W900" s="16"/>
      <c r="X900" s="16"/>
      <c r="Y900" s="16"/>
      <c r="Z900" s="16"/>
    </row>
    <row r="901" spans="1:26">
      <c r="A901" s="16" t="s">
        <v>49</v>
      </c>
      <c r="B901" s="33">
        <v>0</v>
      </c>
      <c r="C901" s="33">
        <v>0</v>
      </c>
      <c r="D901" s="33">
        <v>0</v>
      </c>
      <c r="E901" s="33">
        <v>0</v>
      </c>
      <c r="F901" s="33">
        <v>0</v>
      </c>
      <c r="G901" s="33">
        <v>0</v>
      </c>
      <c r="H901" s="33">
        <v>0</v>
      </c>
      <c r="I901" s="33">
        <v>0</v>
      </c>
      <c r="J901" s="33">
        <v>0</v>
      </c>
      <c r="K901" s="33">
        <v>0</v>
      </c>
      <c r="L901" s="33">
        <v>0</v>
      </c>
      <c r="M901" s="33">
        <v>0</v>
      </c>
      <c r="N901" s="33">
        <v>0</v>
      </c>
      <c r="O901" s="33">
        <v>0</v>
      </c>
      <c r="P901" s="33">
        <v>0</v>
      </c>
      <c r="Q901" s="33">
        <v>0</v>
      </c>
      <c r="R901" s="33">
        <v>0</v>
      </c>
      <c r="S901" s="33">
        <v>0</v>
      </c>
      <c r="T901" s="33">
        <v>0</v>
      </c>
      <c r="U901" s="33">
        <v>0</v>
      </c>
      <c r="V901" s="33">
        <v>0</v>
      </c>
      <c r="W901" s="16"/>
      <c r="X901" s="16"/>
      <c r="Y901" s="16"/>
      <c r="Z901" s="16"/>
    </row>
    <row r="902" spans="1:26">
      <c r="A902" s="16" t="s">
        <v>50</v>
      </c>
      <c r="B902" s="33">
        <v>0</v>
      </c>
      <c r="C902" s="33">
        <v>0</v>
      </c>
      <c r="D902" s="33">
        <v>0</v>
      </c>
      <c r="E902" s="33">
        <v>0</v>
      </c>
      <c r="F902" s="33">
        <v>0</v>
      </c>
      <c r="G902" s="33">
        <v>0</v>
      </c>
      <c r="H902" s="33">
        <v>0</v>
      </c>
      <c r="I902" s="33">
        <v>0</v>
      </c>
      <c r="J902" s="33">
        <v>0</v>
      </c>
      <c r="K902" s="33">
        <v>0</v>
      </c>
      <c r="L902" s="33">
        <v>0</v>
      </c>
      <c r="M902" s="33">
        <v>0</v>
      </c>
      <c r="N902" s="33">
        <v>0</v>
      </c>
      <c r="O902" s="33">
        <v>0</v>
      </c>
      <c r="P902" s="33">
        <v>0</v>
      </c>
      <c r="Q902" s="33">
        <v>0</v>
      </c>
      <c r="R902" s="33">
        <v>0</v>
      </c>
      <c r="S902" s="33">
        <v>0</v>
      </c>
      <c r="T902" s="33">
        <v>0</v>
      </c>
      <c r="U902" s="33">
        <v>0</v>
      </c>
      <c r="V902" s="33">
        <v>0</v>
      </c>
      <c r="W902" s="16"/>
      <c r="X902" s="16"/>
      <c r="Y902" s="16"/>
      <c r="Z902" s="16"/>
    </row>
    <row r="903" spans="1:26">
      <c r="A903" s="16" t="s">
        <v>51</v>
      </c>
      <c r="B903" s="33">
        <v>0</v>
      </c>
      <c r="C903" s="33">
        <v>0</v>
      </c>
      <c r="D903" s="33">
        <v>0</v>
      </c>
      <c r="E903" s="33">
        <v>0</v>
      </c>
      <c r="F903" s="33">
        <v>0</v>
      </c>
      <c r="G903" s="33">
        <v>0</v>
      </c>
      <c r="H903" s="33">
        <v>0</v>
      </c>
      <c r="I903" s="33">
        <v>0</v>
      </c>
      <c r="J903" s="33">
        <v>0</v>
      </c>
      <c r="K903" s="33">
        <v>0</v>
      </c>
      <c r="L903" s="33">
        <v>0</v>
      </c>
      <c r="M903" s="33">
        <v>0</v>
      </c>
      <c r="N903" s="33">
        <v>0</v>
      </c>
      <c r="O903" s="33">
        <v>0</v>
      </c>
      <c r="P903" s="33">
        <v>0</v>
      </c>
      <c r="Q903" s="33">
        <v>0</v>
      </c>
      <c r="R903" s="33">
        <v>0</v>
      </c>
      <c r="S903" s="33">
        <v>0</v>
      </c>
      <c r="T903" s="33">
        <v>0</v>
      </c>
      <c r="U903" s="33">
        <v>0</v>
      </c>
      <c r="V903" s="33">
        <v>0</v>
      </c>
      <c r="W903" s="16"/>
      <c r="X903" s="16"/>
      <c r="Y903" s="16"/>
      <c r="Z903" s="16"/>
    </row>
    <row r="904" spans="1:26">
      <c r="A904" s="16" t="s">
        <v>52</v>
      </c>
      <c r="B904" s="33">
        <v>0</v>
      </c>
      <c r="C904" s="33">
        <v>0</v>
      </c>
      <c r="D904" s="33">
        <v>0</v>
      </c>
      <c r="E904" s="33">
        <v>0</v>
      </c>
      <c r="F904" s="33">
        <v>0</v>
      </c>
      <c r="G904" s="33">
        <v>0</v>
      </c>
      <c r="H904" s="33">
        <v>0</v>
      </c>
      <c r="I904" s="33">
        <v>0</v>
      </c>
      <c r="J904" s="33">
        <v>0</v>
      </c>
      <c r="K904" s="33">
        <v>0</v>
      </c>
      <c r="L904" s="33">
        <v>0</v>
      </c>
      <c r="M904" s="33">
        <v>0</v>
      </c>
      <c r="N904" s="33">
        <v>0</v>
      </c>
      <c r="O904" s="33">
        <v>0</v>
      </c>
      <c r="P904" s="33">
        <v>0</v>
      </c>
      <c r="Q904" s="33">
        <v>0</v>
      </c>
      <c r="R904" s="33">
        <v>0</v>
      </c>
      <c r="S904" s="33">
        <v>0</v>
      </c>
      <c r="T904" s="33">
        <v>0</v>
      </c>
      <c r="U904" s="33">
        <v>0</v>
      </c>
      <c r="V904" s="33">
        <v>0</v>
      </c>
      <c r="W904" s="16"/>
      <c r="X904" s="16"/>
      <c r="Y904" s="16"/>
      <c r="Z904" s="16"/>
    </row>
    <row r="905" spans="1:26">
      <c r="A905" s="16" t="s">
        <v>53</v>
      </c>
      <c r="B905" s="33">
        <v>0</v>
      </c>
      <c r="C905" s="33">
        <v>0</v>
      </c>
      <c r="D905" s="33">
        <v>0</v>
      </c>
      <c r="E905" s="33">
        <v>0</v>
      </c>
      <c r="F905" s="33">
        <v>0</v>
      </c>
      <c r="G905" s="33">
        <v>0</v>
      </c>
      <c r="H905" s="33">
        <v>0</v>
      </c>
      <c r="I905" s="33">
        <v>0</v>
      </c>
      <c r="J905" s="33">
        <v>0</v>
      </c>
      <c r="K905" s="33">
        <v>0</v>
      </c>
      <c r="L905" s="33">
        <v>0</v>
      </c>
      <c r="M905" s="33">
        <v>0</v>
      </c>
      <c r="N905" s="33">
        <v>0</v>
      </c>
      <c r="O905" s="33">
        <v>0</v>
      </c>
      <c r="P905" s="33">
        <v>0</v>
      </c>
      <c r="Q905" s="33">
        <v>0</v>
      </c>
      <c r="R905" s="33">
        <v>0</v>
      </c>
      <c r="S905" s="33">
        <v>0</v>
      </c>
      <c r="T905" s="33">
        <v>0</v>
      </c>
      <c r="U905" s="33">
        <v>0</v>
      </c>
      <c r="V905" s="33">
        <v>0</v>
      </c>
      <c r="W905" s="16"/>
      <c r="X905" s="16"/>
      <c r="Y905" s="16"/>
      <c r="Z905" s="16"/>
    </row>
    <row r="906" spans="1:26">
      <c r="A906" s="16" t="s">
        <v>54</v>
      </c>
      <c r="B906" s="33">
        <v>0</v>
      </c>
      <c r="C906" s="33">
        <v>0</v>
      </c>
      <c r="D906" s="33">
        <v>0</v>
      </c>
      <c r="E906" s="33">
        <v>0</v>
      </c>
      <c r="F906" s="33">
        <v>0</v>
      </c>
      <c r="G906" s="33">
        <v>0</v>
      </c>
      <c r="H906" s="33">
        <v>0</v>
      </c>
      <c r="I906" s="33">
        <v>0</v>
      </c>
      <c r="J906" s="33">
        <v>0</v>
      </c>
      <c r="K906" s="33">
        <v>0</v>
      </c>
      <c r="L906" s="33">
        <v>0</v>
      </c>
      <c r="M906" s="33">
        <v>0</v>
      </c>
      <c r="N906" s="33">
        <v>0</v>
      </c>
      <c r="O906" s="33">
        <v>0</v>
      </c>
      <c r="P906" s="33">
        <v>0</v>
      </c>
      <c r="Q906" s="33">
        <v>0</v>
      </c>
      <c r="R906" s="33">
        <v>0</v>
      </c>
      <c r="S906" s="33">
        <v>0</v>
      </c>
      <c r="T906" s="33">
        <v>0</v>
      </c>
      <c r="U906" s="33">
        <v>0</v>
      </c>
      <c r="V906" s="33">
        <v>0</v>
      </c>
      <c r="W906" s="16"/>
      <c r="X906" s="16"/>
      <c r="Y906" s="16"/>
      <c r="Z906" s="16"/>
    </row>
    <row r="907" spans="1:26">
      <c r="A907" s="16" t="s">
        <v>55</v>
      </c>
      <c r="B907" s="33">
        <v>0</v>
      </c>
      <c r="C907" s="33">
        <v>0</v>
      </c>
      <c r="D907" s="33">
        <v>0</v>
      </c>
      <c r="E907" s="33">
        <v>0</v>
      </c>
      <c r="F907" s="33">
        <v>0</v>
      </c>
      <c r="G907" s="33">
        <v>0</v>
      </c>
      <c r="H907" s="33">
        <v>0</v>
      </c>
      <c r="I907" s="33">
        <v>0</v>
      </c>
      <c r="J907" s="33">
        <v>0</v>
      </c>
      <c r="K907" s="33">
        <v>0</v>
      </c>
      <c r="L907" s="33">
        <v>0</v>
      </c>
      <c r="M907" s="33">
        <v>0</v>
      </c>
      <c r="N907" s="33">
        <v>0</v>
      </c>
      <c r="O907" s="33">
        <v>0</v>
      </c>
      <c r="P907" s="33">
        <v>0</v>
      </c>
      <c r="Q907" s="33">
        <v>0</v>
      </c>
      <c r="R907" s="33">
        <v>0</v>
      </c>
      <c r="S907" s="33">
        <v>0</v>
      </c>
      <c r="T907" s="33">
        <v>0</v>
      </c>
      <c r="U907" s="33">
        <v>0</v>
      </c>
      <c r="V907" s="33">
        <v>0</v>
      </c>
      <c r="W907" s="16"/>
      <c r="X907" s="16"/>
      <c r="Y907" s="16"/>
      <c r="Z907" s="16"/>
    </row>
    <row r="908" spans="1:26">
      <c r="A908" s="16" t="s">
        <v>56</v>
      </c>
      <c r="B908" s="33">
        <v>0</v>
      </c>
      <c r="C908" s="33">
        <v>0</v>
      </c>
      <c r="D908" s="33">
        <v>0</v>
      </c>
      <c r="E908" s="33">
        <v>0</v>
      </c>
      <c r="F908" s="33">
        <v>0</v>
      </c>
      <c r="G908" s="33">
        <v>0</v>
      </c>
      <c r="H908" s="33">
        <v>0</v>
      </c>
      <c r="I908" s="33">
        <v>0</v>
      </c>
      <c r="J908" s="33">
        <v>0</v>
      </c>
      <c r="K908" s="33">
        <v>0</v>
      </c>
      <c r="L908" s="33">
        <v>0</v>
      </c>
      <c r="M908" s="33">
        <v>0</v>
      </c>
      <c r="N908" s="33">
        <v>0</v>
      </c>
      <c r="O908" s="33">
        <v>0</v>
      </c>
      <c r="P908" s="33">
        <v>0</v>
      </c>
      <c r="Q908" s="33">
        <v>0</v>
      </c>
      <c r="R908" s="33">
        <v>0</v>
      </c>
      <c r="S908" s="33">
        <v>0</v>
      </c>
      <c r="T908" s="33">
        <v>0</v>
      </c>
      <c r="U908" s="33">
        <v>0</v>
      </c>
      <c r="V908" s="33">
        <v>0</v>
      </c>
      <c r="W908" s="16"/>
      <c r="X908" s="16"/>
      <c r="Y908" s="16"/>
      <c r="Z908" s="16"/>
    </row>
    <row r="909" spans="1:26">
      <c r="A909" s="16" t="s">
        <v>57</v>
      </c>
      <c r="B909" s="33">
        <v>0</v>
      </c>
      <c r="C909" s="33">
        <v>0</v>
      </c>
      <c r="D909" s="33">
        <v>0</v>
      </c>
      <c r="E909" s="33">
        <v>0</v>
      </c>
      <c r="F909" s="33">
        <v>0</v>
      </c>
      <c r="G909" s="33">
        <v>0</v>
      </c>
      <c r="H909" s="33">
        <v>0</v>
      </c>
      <c r="I909" s="33">
        <v>0</v>
      </c>
      <c r="J909" s="33">
        <v>0</v>
      </c>
      <c r="K909" s="33">
        <v>0</v>
      </c>
      <c r="L909" s="33">
        <v>0</v>
      </c>
      <c r="M909" s="33">
        <v>0</v>
      </c>
      <c r="N909" s="33">
        <v>0</v>
      </c>
      <c r="O909" s="33">
        <v>0</v>
      </c>
      <c r="P909" s="33">
        <v>0</v>
      </c>
      <c r="Q909" s="33">
        <v>0</v>
      </c>
      <c r="R909" s="33">
        <v>0</v>
      </c>
      <c r="S909" s="33">
        <v>0</v>
      </c>
      <c r="T909" s="33">
        <v>0</v>
      </c>
      <c r="U909" s="33">
        <v>0</v>
      </c>
      <c r="V909" s="33">
        <v>0</v>
      </c>
      <c r="W909" s="16"/>
      <c r="X909" s="16"/>
      <c r="Y909" s="16"/>
      <c r="Z909" s="16"/>
    </row>
    <row r="910" spans="1:26">
      <c r="A910" s="16" t="s">
        <v>58</v>
      </c>
      <c r="B910" s="33">
        <v>0</v>
      </c>
      <c r="C910" s="33">
        <v>0</v>
      </c>
      <c r="D910" s="33">
        <v>0</v>
      </c>
      <c r="E910" s="33">
        <v>0</v>
      </c>
      <c r="F910" s="33">
        <v>0</v>
      </c>
      <c r="G910" s="33">
        <v>0</v>
      </c>
      <c r="H910" s="33">
        <v>0</v>
      </c>
      <c r="I910" s="33">
        <v>0</v>
      </c>
      <c r="J910" s="33">
        <v>0</v>
      </c>
      <c r="K910" s="33">
        <v>0</v>
      </c>
      <c r="L910" s="33">
        <v>0</v>
      </c>
      <c r="M910" s="33">
        <v>0</v>
      </c>
      <c r="N910" s="33">
        <v>0</v>
      </c>
      <c r="O910" s="33">
        <v>0</v>
      </c>
      <c r="P910" s="33">
        <v>0</v>
      </c>
      <c r="Q910" s="33">
        <v>0</v>
      </c>
      <c r="R910" s="33">
        <v>0</v>
      </c>
      <c r="S910" s="33">
        <v>0</v>
      </c>
      <c r="T910" s="33">
        <v>0</v>
      </c>
      <c r="U910" s="33">
        <v>0</v>
      </c>
      <c r="V910" s="33">
        <v>0</v>
      </c>
      <c r="W910" s="16"/>
      <c r="X910" s="16"/>
      <c r="Y910" s="16"/>
      <c r="Z910" s="16"/>
    </row>
    <row r="911" spans="1:26">
      <c r="A911" s="16" t="s">
        <v>59</v>
      </c>
      <c r="B911" s="33">
        <v>0</v>
      </c>
      <c r="C911" s="33">
        <v>0</v>
      </c>
      <c r="D911" s="33">
        <v>0</v>
      </c>
      <c r="E911" s="33">
        <v>0</v>
      </c>
      <c r="F911" s="33">
        <v>0</v>
      </c>
      <c r="G911" s="33">
        <v>0</v>
      </c>
      <c r="H911" s="33">
        <v>0</v>
      </c>
      <c r="I911" s="33">
        <v>0</v>
      </c>
      <c r="J911" s="33">
        <v>0</v>
      </c>
      <c r="K911" s="33">
        <v>0</v>
      </c>
      <c r="L911" s="33">
        <v>0</v>
      </c>
      <c r="M911" s="33">
        <v>0</v>
      </c>
      <c r="N911" s="33">
        <v>0</v>
      </c>
      <c r="O911" s="33">
        <v>0</v>
      </c>
      <c r="P911" s="33">
        <v>0</v>
      </c>
      <c r="Q911" s="33">
        <v>0</v>
      </c>
      <c r="R911" s="33">
        <v>0</v>
      </c>
      <c r="S911" s="33">
        <v>0</v>
      </c>
      <c r="T911" s="33">
        <v>0</v>
      </c>
      <c r="U911" s="33">
        <v>0</v>
      </c>
      <c r="V911" s="33">
        <v>0</v>
      </c>
      <c r="W911" s="16"/>
      <c r="X911" s="16"/>
      <c r="Y911" s="16"/>
      <c r="Z911" s="16"/>
    </row>
    <row r="912" spans="1:26">
      <c r="A912" s="16" t="s">
        <v>60</v>
      </c>
      <c r="B912" s="33">
        <v>0</v>
      </c>
      <c r="C912" s="33">
        <v>0</v>
      </c>
      <c r="D912" s="33">
        <v>0</v>
      </c>
      <c r="E912" s="33">
        <v>0</v>
      </c>
      <c r="F912" s="33">
        <v>0</v>
      </c>
      <c r="G912" s="33">
        <v>0</v>
      </c>
      <c r="H912" s="33">
        <v>0</v>
      </c>
      <c r="I912" s="33">
        <v>0</v>
      </c>
      <c r="J912" s="33">
        <v>0</v>
      </c>
      <c r="K912" s="33">
        <v>0</v>
      </c>
      <c r="L912" s="33">
        <v>0</v>
      </c>
      <c r="M912" s="33">
        <v>0</v>
      </c>
      <c r="N912" s="33">
        <v>0</v>
      </c>
      <c r="O912" s="33">
        <v>0</v>
      </c>
      <c r="P912" s="33">
        <v>0</v>
      </c>
      <c r="Q912" s="33">
        <v>0</v>
      </c>
      <c r="R912" s="33">
        <v>0</v>
      </c>
      <c r="S912" s="33">
        <v>0</v>
      </c>
      <c r="T912" s="33">
        <v>0</v>
      </c>
      <c r="U912" s="33">
        <v>0</v>
      </c>
      <c r="V912" s="33">
        <v>0</v>
      </c>
      <c r="W912" s="16"/>
      <c r="X912" s="16"/>
      <c r="Y912" s="16"/>
      <c r="Z912" s="16"/>
    </row>
    <row r="913" spans="1:26">
      <c r="A913" s="16" t="s">
        <v>61</v>
      </c>
      <c r="B913" s="33">
        <v>0</v>
      </c>
      <c r="C913" s="33">
        <v>0</v>
      </c>
      <c r="D913" s="33">
        <v>0</v>
      </c>
      <c r="E913" s="33">
        <v>0</v>
      </c>
      <c r="F913" s="33">
        <v>0</v>
      </c>
      <c r="G913" s="33">
        <v>0</v>
      </c>
      <c r="H913" s="33">
        <v>0</v>
      </c>
      <c r="I913" s="33">
        <v>0</v>
      </c>
      <c r="J913" s="33">
        <v>0</v>
      </c>
      <c r="K913" s="33">
        <v>0</v>
      </c>
      <c r="L913" s="33">
        <v>0</v>
      </c>
      <c r="M913" s="33">
        <v>0</v>
      </c>
      <c r="N913" s="33">
        <v>0</v>
      </c>
      <c r="O913" s="33">
        <v>0</v>
      </c>
      <c r="P913" s="33">
        <v>0</v>
      </c>
      <c r="Q913" s="33">
        <v>0</v>
      </c>
      <c r="R913" s="33">
        <v>0</v>
      </c>
      <c r="S913" s="33">
        <v>0</v>
      </c>
      <c r="T913" s="33">
        <v>0</v>
      </c>
      <c r="U913" s="33">
        <v>0</v>
      </c>
      <c r="V913" s="33">
        <v>0</v>
      </c>
      <c r="W913" s="16"/>
      <c r="X913" s="16"/>
      <c r="Y913" s="16"/>
      <c r="Z913" s="16"/>
    </row>
    <row r="914" spans="1:26">
      <c r="A914" s="16" t="s">
        <v>62</v>
      </c>
      <c r="B914" s="33">
        <v>0</v>
      </c>
      <c r="C914" s="33">
        <v>0</v>
      </c>
      <c r="D914" s="33">
        <v>0</v>
      </c>
      <c r="E914" s="33">
        <v>0</v>
      </c>
      <c r="F914" s="33">
        <v>0</v>
      </c>
      <c r="G914" s="33">
        <v>0</v>
      </c>
      <c r="H914" s="33">
        <v>0</v>
      </c>
      <c r="I914" s="33">
        <v>0</v>
      </c>
      <c r="J914" s="33">
        <v>0</v>
      </c>
      <c r="K914" s="33">
        <v>0</v>
      </c>
      <c r="L914" s="33">
        <v>0</v>
      </c>
      <c r="M914" s="33">
        <v>0</v>
      </c>
      <c r="N914" s="33">
        <v>0</v>
      </c>
      <c r="O914" s="33">
        <v>0</v>
      </c>
      <c r="P914" s="33">
        <v>0</v>
      </c>
      <c r="Q914" s="33">
        <v>0</v>
      </c>
      <c r="R914" s="33">
        <v>0</v>
      </c>
      <c r="S914" s="33">
        <v>0</v>
      </c>
      <c r="T914" s="33">
        <v>0</v>
      </c>
      <c r="U914" s="33">
        <v>0</v>
      </c>
      <c r="V914" s="33">
        <v>0</v>
      </c>
      <c r="W914" s="16"/>
      <c r="X914" s="16"/>
      <c r="Y914" s="16"/>
      <c r="Z914" s="16"/>
    </row>
    <row r="915" spans="1:26">
      <c r="A915" s="16" t="s">
        <v>63</v>
      </c>
      <c r="B915" s="33">
        <v>0</v>
      </c>
      <c r="C915" s="33">
        <v>0</v>
      </c>
      <c r="D915" s="33">
        <v>0</v>
      </c>
      <c r="E915" s="33">
        <v>0</v>
      </c>
      <c r="F915" s="33">
        <v>0</v>
      </c>
      <c r="G915" s="33">
        <v>0</v>
      </c>
      <c r="H915" s="33">
        <v>0</v>
      </c>
      <c r="I915" s="33">
        <v>0</v>
      </c>
      <c r="J915" s="33">
        <v>0</v>
      </c>
      <c r="K915" s="33">
        <v>0</v>
      </c>
      <c r="L915" s="33">
        <v>0</v>
      </c>
      <c r="M915" s="33">
        <v>0</v>
      </c>
      <c r="N915" s="33">
        <v>0</v>
      </c>
      <c r="O915" s="33">
        <v>0</v>
      </c>
      <c r="P915" s="33">
        <v>0</v>
      </c>
      <c r="Q915" s="33">
        <v>0</v>
      </c>
      <c r="R915" s="33">
        <v>0</v>
      </c>
      <c r="S915" s="33">
        <v>0</v>
      </c>
      <c r="T915" s="33">
        <v>0</v>
      </c>
      <c r="U915" s="33">
        <v>0</v>
      </c>
      <c r="V915" s="33">
        <v>0</v>
      </c>
      <c r="W915" s="16"/>
      <c r="X915" s="16"/>
      <c r="Y915" s="16"/>
      <c r="Z915" s="16"/>
    </row>
    <row r="916" spans="1:26">
      <c r="A916" s="16" t="s">
        <v>64</v>
      </c>
      <c r="B916" s="33">
        <v>0</v>
      </c>
      <c r="C916" s="33">
        <v>0</v>
      </c>
      <c r="D916" s="33">
        <v>0</v>
      </c>
      <c r="E916" s="33">
        <v>0</v>
      </c>
      <c r="F916" s="33">
        <v>0</v>
      </c>
      <c r="G916" s="33">
        <v>0</v>
      </c>
      <c r="H916" s="33">
        <v>0</v>
      </c>
      <c r="I916" s="33">
        <v>0</v>
      </c>
      <c r="J916" s="33">
        <v>0</v>
      </c>
      <c r="K916" s="33">
        <v>0</v>
      </c>
      <c r="L916" s="33">
        <v>0</v>
      </c>
      <c r="M916" s="33">
        <v>0</v>
      </c>
      <c r="N916" s="33">
        <v>0</v>
      </c>
      <c r="O916" s="33">
        <v>0</v>
      </c>
      <c r="P916" s="33">
        <v>0</v>
      </c>
      <c r="Q916" s="33">
        <v>0</v>
      </c>
      <c r="R916" s="33">
        <v>0</v>
      </c>
      <c r="S916" s="33">
        <v>0</v>
      </c>
      <c r="T916" s="33">
        <v>0</v>
      </c>
      <c r="U916" s="33">
        <v>0</v>
      </c>
      <c r="V916" s="33">
        <v>0</v>
      </c>
      <c r="W916" s="16"/>
      <c r="X916" s="16"/>
      <c r="Y916" s="16"/>
      <c r="Z916" s="16"/>
    </row>
    <row r="917" spans="1:26">
      <c r="A917" s="16" t="s">
        <v>65</v>
      </c>
      <c r="B917" s="33">
        <v>0</v>
      </c>
      <c r="C917" s="33">
        <v>0</v>
      </c>
      <c r="D917" s="33">
        <v>0</v>
      </c>
      <c r="E917" s="33">
        <v>0</v>
      </c>
      <c r="F917" s="33">
        <v>0</v>
      </c>
      <c r="G917" s="33">
        <v>0</v>
      </c>
      <c r="H917" s="33">
        <v>0</v>
      </c>
      <c r="I917" s="33">
        <v>0</v>
      </c>
      <c r="J917" s="33">
        <v>0</v>
      </c>
      <c r="K917" s="33">
        <v>0</v>
      </c>
      <c r="L917" s="33">
        <v>0</v>
      </c>
      <c r="M917" s="33">
        <v>0</v>
      </c>
      <c r="N917" s="33">
        <v>0</v>
      </c>
      <c r="O917" s="33">
        <v>0</v>
      </c>
      <c r="P917" s="33">
        <v>0</v>
      </c>
      <c r="Q917" s="33">
        <v>0</v>
      </c>
      <c r="R917" s="33">
        <v>0</v>
      </c>
      <c r="S917" s="33">
        <v>0</v>
      </c>
      <c r="T917" s="33">
        <v>0</v>
      </c>
      <c r="U917" s="33">
        <v>0</v>
      </c>
      <c r="V917" s="33">
        <v>0</v>
      </c>
      <c r="W917" s="16"/>
      <c r="X917" s="16"/>
      <c r="Y917" s="16"/>
      <c r="Z917" s="16"/>
    </row>
    <row r="918" spans="1:26">
      <c r="A918" s="16" t="s">
        <v>66</v>
      </c>
      <c r="B918" s="33">
        <v>0</v>
      </c>
      <c r="C918" s="33">
        <v>0</v>
      </c>
      <c r="D918" s="33">
        <v>0</v>
      </c>
      <c r="E918" s="33">
        <v>0</v>
      </c>
      <c r="F918" s="33">
        <v>0</v>
      </c>
      <c r="G918" s="33">
        <v>0</v>
      </c>
      <c r="H918" s="33">
        <v>0</v>
      </c>
      <c r="I918" s="33">
        <v>0</v>
      </c>
      <c r="J918" s="33">
        <v>0</v>
      </c>
      <c r="K918" s="33">
        <v>0</v>
      </c>
      <c r="L918" s="33">
        <v>0</v>
      </c>
      <c r="M918" s="33">
        <v>0</v>
      </c>
      <c r="N918" s="33">
        <v>0</v>
      </c>
      <c r="O918" s="33">
        <v>0</v>
      </c>
      <c r="P918" s="33">
        <v>0</v>
      </c>
      <c r="Q918" s="33">
        <v>0</v>
      </c>
      <c r="R918" s="33">
        <v>0</v>
      </c>
      <c r="S918" s="33">
        <v>0</v>
      </c>
      <c r="T918" s="33">
        <v>0</v>
      </c>
      <c r="U918" s="33">
        <v>0</v>
      </c>
      <c r="V918" s="33">
        <v>0</v>
      </c>
      <c r="W918" s="16"/>
      <c r="X918" s="16"/>
      <c r="Y918" s="16"/>
      <c r="Z918" s="16"/>
    </row>
    <row r="919" spans="1:26">
      <c r="A919" s="16" t="s">
        <v>67</v>
      </c>
      <c r="B919" s="33">
        <v>0</v>
      </c>
      <c r="C919" s="33">
        <v>0</v>
      </c>
      <c r="D919" s="33">
        <v>0</v>
      </c>
      <c r="E919" s="33">
        <v>0</v>
      </c>
      <c r="F919" s="33">
        <v>0</v>
      </c>
      <c r="G919" s="33">
        <v>0</v>
      </c>
      <c r="H919" s="33">
        <v>0</v>
      </c>
      <c r="I919" s="33">
        <v>0</v>
      </c>
      <c r="J919" s="33">
        <v>0</v>
      </c>
      <c r="K919" s="33">
        <v>0</v>
      </c>
      <c r="L919" s="33">
        <v>0</v>
      </c>
      <c r="M919" s="33">
        <v>0</v>
      </c>
      <c r="N919" s="33">
        <v>0</v>
      </c>
      <c r="O919" s="33">
        <v>0</v>
      </c>
      <c r="P919" s="33">
        <v>0</v>
      </c>
      <c r="Q919" s="33">
        <v>0</v>
      </c>
      <c r="R919" s="33">
        <v>0</v>
      </c>
      <c r="S919" s="33">
        <v>0</v>
      </c>
      <c r="T919" s="33">
        <v>0</v>
      </c>
      <c r="U919" s="33">
        <v>0</v>
      </c>
      <c r="V919" s="33">
        <v>0</v>
      </c>
      <c r="W919" s="16"/>
      <c r="X919" s="16"/>
      <c r="Y919" s="16"/>
      <c r="Z919" s="16"/>
    </row>
    <row r="920" spans="1:26">
      <c r="A920" s="16" t="s">
        <v>68</v>
      </c>
      <c r="B920" s="33">
        <v>0</v>
      </c>
      <c r="C920" s="33">
        <v>0</v>
      </c>
      <c r="D920" s="33">
        <v>0</v>
      </c>
      <c r="E920" s="33">
        <v>0</v>
      </c>
      <c r="F920" s="33">
        <v>0</v>
      </c>
      <c r="G920" s="33">
        <v>0</v>
      </c>
      <c r="H920" s="33">
        <v>0</v>
      </c>
      <c r="I920" s="33">
        <v>0</v>
      </c>
      <c r="J920" s="33">
        <v>0</v>
      </c>
      <c r="K920" s="33">
        <v>0</v>
      </c>
      <c r="L920" s="33">
        <v>0</v>
      </c>
      <c r="M920" s="33">
        <v>0</v>
      </c>
      <c r="N920" s="33">
        <v>0</v>
      </c>
      <c r="O920" s="33">
        <v>0</v>
      </c>
      <c r="P920" s="33">
        <v>0</v>
      </c>
      <c r="Q920" s="33">
        <v>0</v>
      </c>
      <c r="R920" s="33">
        <v>0</v>
      </c>
      <c r="S920" s="33">
        <v>0</v>
      </c>
      <c r="T920" s="33">
        <v>0</v>
      </c>
      <c r="U920" s="33">
        <v>0</v>
      </c>
      <c r="V920" s="33">
        <v>0</v>
      </c>
      <c r="W920" s="16"/>
      <c r="X920" s="16"/>
      <c r="Y920" s="16"/>
      <c r="Z920" s="16"/>
    </row>
    <row r="921" spans="1:26">
      <c r="A921" s="16" t="s">
        <v>69</v>
      </c>
      <c r="B921" s="33">
        <v>0</v>
      </c>
      <c r="C921" s="33">
        <v>0</v>
      </c>
      <c r="D921" s="33">
        <v>0</v>
      </c>
      <c r="E921" s="33">
        <v>0</v>
      </c>
      <c r="F921" s="33">
        <v>0</v>
      </c>
      <c r="G921" s="33">
        <v>0</v>
      </c>
      <c r="H921" s="33">
        <v>0</v>
      </c>
      <c r="I921" s="33">
        <v>0</v>
      </c>
      <c r="J921" s="33">
        <v>0</v>
      </c>
      <c r="K921" s="33">
        <v>0</v>
      </c>
      <c r="L921" s="33">
        <v>0</v>
      </c>
      <c r="M921" s="33">
        <v>0</v>
      </c>
      <c r="N921" s="33">
        <v>0</v>
      </c>
      <c r="O921" s="33">
        <v>0</v>
      </c>
      <c r="P921" s="33">
        <v>0</v>
      </c>
      <c r="Q921" s="33">
        <v>0</v>
      </c>
      <c r="R921" s="33">
        <v>0</v>
      </c>
      <c r="S921" s="33">
        <v>0</v>
      </c>
      <c r="T921" s="33">
        <v>0</v>
      </c>
      <c r="U921" s="33">
        <v>0</v>
      </c>
      <c r="V921" s="33">
        <v>0</v>
      </c>
      <c r="W921" s="16"/>
      <c r="X921" s="16"/>
      <c r="Y921" s="16"/>
      <c r="Z921" s="16"/>
    </row>
    <row r="922" spans="1:26">
      <c r="A922" s="16" t="s">
        <v>70</v>
      </c>
      <c r="B922" s="33">
        <v>0</v>
      </c>
      <c r="C922" s="33">
        <v>0</v>
      </c>
      <c r="D922" s="33">
        <v>0</v>
      </c>
      <c r="E922" s="33">
        <v>0</v>
      </c>
      <c r="F922" s="33">
        <v>0</v>
      </c>
      <c r="G922" s="33">
        <v>0</v>
      </c>
      <c r="H922" s="33">
        <v>0</v>
      </c>
      <c r="I922" s="33">
        <v>0</v>
      </c>
      <c r="J922" s="33">
        <v>0</v>
      </c>
      <c r="K922" s="33">
        <v>0</v>
      </c>
      <c r="L922" s="33">
        <v>0</v>
      </c>
      <c r="M922" s="33">
        <v>0</v>
      </c>
      <c r="N922" s="33">
        <v>0</v>
      </c>
      <c r="O922" s="33">
        <v>0</v>
      </c>
      <c r="P922" s="33">
        <v>0</v>
      </c>
      <c r="Q922" s="33">
        <v>0</v>
      </c>
      <c r="R922" s="33">
        <v>0</v>
      </c>
      <c r="S922" s="33">
        <v>0</v>
      </c>
      <c r="T922" s="33">
        <v>0</v>
      </c>
      <c r="U922" s="33">
        <v>0</v>
      </c>
      <c r="V922" s="33">
        <v>0</v>
      </c>
      <c r="W922" s="16"/>
      <c r="X922" s="16"/>
      <c r="Y922" s="16"/>
      <c r="Z922" s="16"/>
    </row>
    <row r="923" spans="1:26">
      <c r="A923" s="16" t="s">
        <v>71</v>
      </c>
      <c r="B923" s="33">
        <v>0</v>
      </c>
      <c r="C923" s="33">
        <v>0</v>
      </c>
      <c r="D923" s="33">
        <v>0</v>
      </c>
      <c r="E923" s="33">
        <v>0</v>
      </c>
      <c r="F923" s="33">
        <v>0</v>
      </c>
      <c r="G923" s="33">
        <v>0</v>
      </c>
      <c r="H923" s="33">
        <v>0</v>
      </c>
      <c r="I923" s="33">
        <v>0</v>
      </c>
      <c r="J923" s="33">
        <v>0</v>
      </c>
      <c r="K923" s="33">
        <v>0</v>
      </c>
      <c r="L923" s="33">
        <v>0</v>
      </c>
      <c r="M923" s="33">
        <v>0</v>
      </c>
      <c r="N923" s="33">
        <v>0</v>
      </c>
      <c r="O923" s="33">
        <v>0</v>
      </c>
      <c r="P923" s="33">
        <v>0</v>
      </c>
      <c r="Q923" s="33">
        <v>0</v>
      </c>
      <c r="R923" s="33">
        <v>0</v>
      </c>
      <c r="S923" s="33">
        <v>0</v>
      </c>
      <c r="T923" s="33">
        <v>0</v>
      </c>
      <c r="U923" s="33">
        <v>0</v>
      </c>
      <c r="V923" s="33">
        <v>0</v>
      </c>
      <c r="W923" s="16"/>
      <c r="X923" s="16"/>
      <c r="Y923" s="16"/>
      <c r="Z923" s="16"/>
    </row>
    <row r="924" spans="1:26">
      <c r="A924" s="16" t="s">
        <v>72</v>
      </c>
      <c r="B924" s="33">
        <v>0</v>
      </c>
      <c r="C924" s="33">
        <v>0</v>
      </c>
      <c r="D924" s="33">
        <v>0</v>
      </c>
      <c r="E924" s="33">
        <v>0</v>
      </c>
      <c r="F924" s="33">
        <v>0</v>
      </c>
      <c r="G924" s="33">
        <v>0</v>
      </c>
      <c r="H924" s="33">
        <v>0</v>
      </c>
      <c r="I924" s="33">
        <v>0</v>
      </c>
      <c r="J924" s="33">
        <v>0</v>
      </c>
      <c r="K924" s="33">
        <v>0</v>
      </c>
      <c r="L924" s="33">
        <v>0</v>
      </c>
      <c r="M924" s="33">
        <v>0</v>
      </c>
      <c r="N924" s="33">
        <v>0</v>
      </c>
      <c r="O924" s="33">
        <v>0</v>
      </c>
      <c r="P924" s="33">
        <v>0</v>
      </c>
      <c r="Q924" s="33">
        <v>0</v>
      </c>
      <c r="R924" s="33">
        <v>0</v>
      </c>
      <c r="S924" s="33">
        <v>0</v>
      </c>
      <c r="T924" s="33">
        <v>0</v>
      </c>
      <c r="U924" s="33">
        <v>0</v>
      </c>
      <c r="V924" s="33">
        <v>0</v>
      </c>
      <c r="W924" s="16"/>
      <c r="X924" s="16"/>
      <c r="Y924" s="16"/>
      <c r="Z924" s="16"/>
    </row>
    <row r="925" spans="1:26">
      <c r="A925" s="16" t="s">
        <v>73</v>
      </c>
      <c r="B925" s="33">
        <v>0</v>
      </c>
      <c r="C925" s="33">
        <v>0</v>
      </c>
      <c r="D925" s="33">
        <v>0</v>
      </c>
      <c r="E925" s="33">
        <v>0</v>
      </c>
      <c r="F925" s="33">
        <v>0</v>
      </c>
      <c r="G925" s="33">
        <v>0</v>
      </c>
      <c r="H925" s="33">
        <v>0</v>
      </c>
      <c r="I925" s="33">
        <v>0</v>
      </c>
      <c r="J925" s="33">
        <v>0</v>
      </c>
      <c r="K925" s="33">
        <v>0</v>
      </c>
      <c r="L925" s="33">
        <v>0</v>
      </c>
      <c r="M925" s="33">
        <v>0</v>
      </c>
      <c r="N925" s="33">
        <v>0</v>
      </c>
      <c r="O925" s="33">
        <v>0</v>
      </c>
      <c r="P925" s="33">
        <v>0</v>
      </c>
      <c r="Q925" s="33">
        <v>0</v>
      </c>
      <c r="R925" s="33">
        <v>0</v>
      </c>
      <c r="S925" s="33">
        <v>0</v>
      </c>
      <c r="T925" s="33">
        <v>0</v>
      </c>
      <c r="U925" s="33">
        <v>0</v>
      </c>
      <c r="V925" s="33">
        <v>0</v>
      </c>
      <c r="W925" s="16"/>
      <c r="X925" s="16"/>
      <c r="Y925" s="16"/>
      <c r="Z925" s="16"/>
    </row>
    <row r="926" spans="1:26">
      <c r="A926" s="16" t="s">
        <v>74</v>
      </c>
      <c r="B926" s="33">
        <v>0</v>
      </c>
      <c r="C926" s="33">
        <v>0</v>
      </c>
      <c r="D926" s="33">
        <v>0</v>
      </c>
      <c r="E926" s="33">
        <v>0</v>
      </c>
      <c r="F926" s="33">
        <v>0</v>
      </c>
      <c r="G926" s="33">
        <v>0</v>
      </c>
      <c r="H926" s="33">
        <v>0</v>
      </c>
      <c r="I926" s="33">
        <v>0</v>
      </c>
      <c r="J926" s="33">
        <v>0</v>
      </c>
      <c r="K926" s="33">
        <v>0</v>
      </c>
      <c r="L926" s="33">
        <v>0</v>
      </c>
      <c r="M926" s="33">
        <v>0</v>
      </c>
      <c r="N926" s="33">
        <v>0</v>
      </c>
      <c r="O926" s="33">
        <v>0</v>
      </c>
      <c r="P926" s="33">
        <v>0</v>
      </c>
      <c r="Q926" s="33">
        <v>0</v>
      </c>
      <c r="R926" s="33">
        <v>0</v>
      </c>
      <c r="S926" s="33">
        <v>0</v>
      </c>
      <c r="T926" s="33">
        <v>0</v>
      </c>
      <c r="U926" s="33">
        <v>0</v>
      </c>
      <c r="V926" s="33">
        <v>0</v>
      </c>
      <c r="W926" s="16"/>
      <c r="X926" s="16"/>
      <c r="Y926" s="16"/>
      <c r="Z926" s="16"/>
    </row>
    <row r="927" spans="1:26">
      <c r="A927" s="16" t="s">
        <v>75</v>
      </c>
      <c r="B927" s="33">
        <v>0</v>
      </c>
      <c r="C927" s="33">
        <v>0</v>
      </c>
      <c r="D927" s="33">
        <v>0</v>
      </c>
      <c r="E927" s="33">
        <v>0</v>
      </c>
      <c r="F927" s="33">
        <v>0</v>
      </c>
      <c r="G927" s="33">
        <v>0</v>
      </c>
      <c r="H927" s="33">
        <v>0</v>
      </c>
      <c r="I927" s="33">
        <v>0</v>
      </c>
      <c r="J927" s="33">
        <v>0</v>
      </c>
      <c r="K927" s="33">
        <v>0</v>
      </c>
      <c r="L927" s="33">
        <v>0</v>
      </c>
      <c r="M927" s="33">
        <v>0</v>
      </c>
      <c r="N927" s="33">
        <v>0</v>
      </c>
      <c r="O927" s="33">
        <v>0</v>
      </c>
      <c r="P927" s="33">
        <v>0</v>
      </c>
      <c r="Q927" s="33">
        <v>0</v>
      </c>
      <c r="R927" s="33">
        <v>0</v>
      </c>
      <c r="S927" s="33">
        <v>0</v>
      </c>
      <c r="T927" s="33">
        <v>0</v>
      </c>
      <c r="U927" s="33">
        <v>0</v>
      </c>
      <c r="V927" s="33">
        <v>0</v>
      </c>
      <c r="W927" s="16"/>
      <c r="X927" s="16"/>
      <c r="Y927" s="16"/>
      <c r="Z927" s="16"/>
    </row>
    <row r="928" spans="1:26">
      <c r="A928" s="16" t="s">
        <v>76</v>
      </c>
      <c r="B928" s="33">
        <v>0</v>
      </c>
      <c r="C928" s="33">
        <v>0</v>
      </c>
      <c r="D928" s="33">
        <v>0</v>
      </c>
      <c r="E928" s="33">
        <v>0</v>
      </c>
      <c r="F928" s="33">
        <v>0</v>
      </c>
      <c r="G928" s="33">
        <v>0</v>
      </c>
      <c r="H928" s="33">
        <v>0</v>
      </c>
      <c r="I928" s="33">
        <v>0</v>
      </c>
      <c r="J928" s="33">
        <v>0</v>
      </c>
      <c r="K928" s="33">
        <v>0</v>
      </c>
      <c r="L928" s="33">
        <v>0</v>
      </c>
      <c r="M928" s="33">
        <v>0</v>
      </c>
      <c r="N928" s="33">
        <v>0</v>
      </c>
      <c r="O928" s="33">
        <v>0</v>
      </c>
      <c r="P928" s="33">
        <v>0</v>
      </c>
      <c r="Q928" s="33">
        <v>0</v>
      </c>
      <c r="R928" s="33">
        <v>0</v>
      </c>
      <c r="S928" s="33">
        <v>0</v>
      </c>
      <c r="T928" s="33">
        <v>0</v>
      </c>
      <c r="U928" s="33">
        <v>0</v>
      </c>
      <c r="V928" s="33">
        <v>0</v>
      </c>
      <c r="W928" s="16"/>
      <c r="X928" s="16"/>
      <c r="Y928" s="16"/>
      <c r="Z928" s="16"/>
    </row>
    <row r="929" spans="1:26">
      <c r="A929" s="16" t="s">
        <v>77</v>
      </c>
      <c r="B929" s="33">
        <v>0</v>
      </c>
      <c r="C929" s="33">
        <v>0</v>
      </c>
      <c r="D929" s="33">
        <v>0</v>
      </c>
      <c r="E929" s="33">
        <v>0</v>
      </c>
      <c r="F929" s="33">
        <v>0</v>
      </c>
      <c r="G929" s="33">
        <v>0</v>
      </c>
      <c r="H929" s="33">
        <v>0</v>
      </c>
      <c r="I929" s="33">
        <v>0</v>
      </c>
      <c r="J929" s="33">
        <v>0</v>
      </c>
      <c r="K929" s="33">
        <v>0</v>
      </c>
      <c r="L929" s="33">
        <v>0</v>
      </c>
      <c r="M929" s="33">
        <v>0</v>
      </c>
      <c r="N929" s="33">
        <v>0</v>
      </c>
      <c r="O929" s="33">
        <v>0</v>
      </c>
      <c r="P929" s="33">
        <v>0</v>
      </c>
      <c r="Q929" s="33">
        <v>0</v>
      </c>
      <c r="R929" s="33">
        <v>0</v>
      </c>
      <c r="S929" s="33">
        <v>0</v>
      </c>
      <c r="T929" s="33">
        <v>0</v>
      </c>
      <c r="U929" s="33">
        <v>0</v>
      </c>
      <c r="V929" s="33">
        <v>0</v>
      </c>
      <c r="W929" s="16"/>
      <c r="X929" s="16"/>
      <c r="Y929" s="16"/>
      <c r="Z929" s="16"/>
    </row>
    <row r="930" spans="1:26">
      <c r="A930" s="16" t="s">
        <v>78</v>
      </c>
      <c r="B930" s="33">
        <v>0</v>
      </c>
      <c r="C930" s="33">
        <v>0</v>
      </c>
      <c r="D930" s="33">
        <v>0</v>
      </c>
      <c r="E930" s="33">
        <v>0</v>
      </c>
      <c r="F930" s="33">
        <v>0</v>
      </c>
      <c r="G930" s="33">
        <v>0</v>
      </c>
      <c r="H930" s="33">
        <v>0</v>
      </c>
      <c r="I930" s="33">
        <v>0</v>
      </c>
      <c r="J930" s="33">
        <v>0</v>
      </c>
      <c r="K930" s="33">
        <v>0</v>
      </c>
      <c r="L930" s="33">
        <v>0</v>
      </c>
      <c r="M930" s="33">
        <v>0</v>
      </c>
      <c r="N930" s="33">
        <v>0</v>
      </c>
      <c r="O930" s="33">
        <v>0</v>
      </c>
      <c r="P930" s="33">
        <v>0</v>
      </c>
      <c r="Q930" s="33">
        <v>0</v>
      </c>
      <c r="R930" s="33">
        <v>0</v>
      </c>
      <c r="S930" s="33">
        <v>0</v>
      </c>
      <c r="T930" s="33">
        <v>0</v>
      </c>
      <c r="U930" s="33">
        <v>0</v>
      </c>
      <c r="V930" s="33">
        <v>0</v>
      </c>
      <c r="W930" s="16"/>
      <c r="X930" s="16"/>
      <c r="Y930" s="16"/>
      <c r="Z930" s="16"/>
    </row>
    <row r="931" spans="1:26">
      <c r="A931" s="29" t="s">
        <v>80</v>
      </c>
      <c r="B931" s="92">
        <v>0</v>
      </c>
      <c r="C931" s="92">
        <v>-551.29999999999995</v>
      </c>
      <c r="D931" s="92">
        <v>-9022.2999930000005</v>
      </c>
      <c r="E931" s="92">
        <v>-11191.29999</v>
      </c>
      <c r="F931" s="92">
        <v>-14036.29999</v>
      </c>
      <c r="G931" s="92">
        <v>-17069.79998</v>
      </c>
      <c r="H931" s="92">
        <v>-23424.29997</v>
      </c>
      <c r="I931" s="92">
        <v>-23939.29997</v>
      </c>
      <c r="J931" s="92">
        <v>-25685.29997</v>
      </c>
      <c r="K931" s="92">
        <v>-28995.29997</v>
      </c>
      <c r="L931" s="92">
        <v>-30764.29997</v>
      </c>
      <c r="M931" s="92">
        <v>-34698.299959999997</v>
      </c>
      <c r="N931" s="92">
        <v>-36038.299959999997</v>
      </c>
      <c r="O931" s="92">
        <v>-41933.299950000001</v>
      </c>
      <c r="P931" s="92">
        <v>-44053.299950000001</v>
      </c>
      <c r="Q931" s="92">
        <v>-45176.299950000001</v>
      </c>
      <c r="R931" s="92">
        <v>-46276.299950000001</v>
      </c>
      <c r="S931" s="92">
        <v>-48626.299939999997</v>
      </c>
      <c r="T931" s="92">
        <v>-48626.299939999997</v>
      </c>
      <c r="U931" s="92">
        <v>-48626.299939999997</v>
      </c>
      <c r="V931" s="92">
        <v>-52256.299939999997</v>
      </c>
      <c r="W931" s="16"/>
      <c r="X931" s="16"/>
      <c r="Y931" s="16"/>
      <c r="Z931" s="16"/>
    </row>
    <row r="932" spans="1:26">
      <c r="A932" s="16"/>
      <c r="B932" s="16"/>
      <c r="C932" s="16"/>
      <c r="D932" s="16"/>
      <c r="E932" s="16"/>
      <c r="F932" s="16"/>
      <c r="G932" s="16"/>
      <c r="H932" s="16"/>
      <c r="I932" s="16"/>
      <c r="J932" s="16"/>
      <c r="K932" s="16"/>
      <c r="L932" s="16"/>
      <c r="M932" s="16"/>
      <c r="N932" s="16"/>
      <c r="O932" s="16"/>
      <c r="P932" s="16"/>
      <c r="Q932" s="16"/>
      <c r="R932" s="16"/>
      <c r="S932" s="16"/>
      <c r="T932" s="16"/>
      <c r="U932" s="16"/>
      <c r="V932" s="16"/>
      <c r="W932" s="16"/>
      <c r="X932" s="16"/>
      <c r="Y932" s="16"/>
      <c r="Z932" s="16"/>
    </row>
    <row r="933" spans="1:26">
      <c r="A933" s="16"/>
      <c r="B933" s="16"/>
      <c r="C933" s="16"/>
      <c r="D933" s="16"/>
      <c r="E933" s="16"/>
      <c r="F933" s="16"/>
      <c r="G933" s="16"/>
      <c r="H933" s="16"/>
      <c r="I933" s="16"/>
      <c r="J933" s="16"/>
      <c r="K933" s="16"/>
      <c r="L933" s="16"/>
      <c r="M933" s="16"/>
      <c r="N933" s="16"/>
      <c r="O933" s="16"/>
      <c r="P933" s="16"/>
      <c r="Q933" s="16"/>
      <c r="R933" s="16"/>
      <c r="S933" s="16"/>
      <c r="T933" s="16"/>
      <c r="U933" s="16"/>
      <c r="V933" s="16"/>
      <c r="W933" s="16"/>
      <c r="X933" s="16"/>
      <c r="Y933" s="16"/>
      <c r="Z933" s="16"/>
    </row>
    <row r="934" spans="1:26">
      <c r="A934" s="29" t="s">
        <v>227</v>
      </c>
      <c r="B934" s="16"/>
      <c r="C934" s="16"/>
      <c r="D934" s="16"/>
      <c r="E934" s="16"/>
      <c r="F934" s="16"/>
      <c r="G934" s="16"/>
      <c r="H934" s="16"/>
      <c r="I934" s="16"/>
      <c r="J934" s="16"/>
      <c r="K934" s="16"/>
      <c r="L934" s="16"/>
      <c r="M934" s="16"/>
      <c r="N934" s="16"/>
      <c r="O934" s="16"/>
      <c r="P934" s="16"/>
      <c r="Q934" s="16"/>
      <c r="R934" s="16"/>
      <c r="S934" s="16"/>
      <c r="T934" s="16"/>
      <c r="U934" s="16"/>
      <c r="V934" s="16"/>
      <c r="W934" s="16"/>
      <c r="X934" s="16"/>
      <c r="Y934" s="16"/>
      <c r="Z934" s="16"/>
    </row>
    <row r="935" spans="1:26">
      <c r="A935" s="16"/>
      <c r="B935" s="29">
        <v>2011</v>
      </c>
      <c r="C935" s="29">
        <v>2012</v>
      </c>
      <c r="D935" s="29">
        <v>2013</v>
      </c>
      <c r="E935" s="29">
        <v>2014</v>
      </c>
      <c r="F935" s="29">
        <v>2015</v>
      </c>
      <c r="G935" s="29">
        <v>2016</v>
      </c>
      <c r="H935" s="29">
        <v>2017</v>
      </c>
      <c r="I935" s="29">
        <v>2018</v>
      </c>
      <c r="J935" s="29">
        <v>2019</v>
      </c>
      <c r="K935" s="29">
        <v>2020</v>
      </c>
      <c r="L935" s="29">
        <v>2021</v>
      </c>
      <c r="M935" s="29">
        <v>2022</v>
      </c>
      <c r="N935" s="29">
        <v>2023</v>
      </c>
      <c r="O935" s="29">
        <v>2024</v>
      </c>
      <c r="P935" s="29">
        <v>2025</v>
      </c>
      <c r="Q935" s="29">
        <v>2026</v>
      </c>
      <c r="R935" s="29">
        <v>2027</v>
      </c>
      <c r="S935" s="29">
        <v>2028</v>
      </c>
      <c r="T935" s="29">
        <v>2029</v>
      </c>
      <c r="U935" s="29">
        <v>2030</v>
      </c>
      <c r="V935" s="29">
        <v>2031</v>
      </c>
      <c r="W935" s="16"/>
      <c r="X935" s="16"/>
      <c r="Y935" s="16"/>
      <c r="Z935" s="16"/>
    </row>
    <row r="936" spans="1:26">
      <c r="A936" s="16" t="s">
        <v>24</v>
      </c>
      <c r="B936" s="33">
        <v>0</v>
      </c>
      <c r="C936" s="33">
        <v>0</v>
      </c>
      <c r="D936" s="33">
        <v>-1231.999998</v>
      </c>
      <c r="E936" s="33">
        <v>-2011.999998</v>
      </c>
      <c r="F936" s="33">
        <v>-2011.999998</v>
      </c>
      <c r="G936" s="33">
        <v>-2411.9999969999999</v>
      </c>
      <c r="H936" s="33">
        <v>-3221.999996</v>
      </c>
      <c r="I936" s="33">
        <v>-3736.9999950000001</v>
      </c>
      <c r="J936" s="33">
        <v>-4401.9999939999998</v>
      </c>
      <c r="K936" s="33">
        <v>-5301.9999930000004</v>
      </c>
      <c r="L936" s="33">
        <v>-5301.9999930000004</v>
      </c>
      <c r="M936" s="33">
        <v>-5301.9999930000004</v>
      </c>
      <c r="N936" s="33">
        <v>-6070.999992</v>
      </c>
      <c r="O936" s="33">
        <v>-7471.9999870000001</v>
      </c>
      <c r="P936" s="33">
        <v>-9591.9999850000004</v>
      </c>
      <c r="Q936" s="33">
        <v>-10714.999980000001</v>
      </c>
      <c r="R936" s="33">
        <v>-11814.999980000001</v>
      </c>
      <c r="S936" s="33">
        <v>-14164.999980000001</v>
      </c>
      <c r="T936" s="33">
        <v>-14164.999980000001</v>
      </c>
      <c r="U936" s="33">
        <v>-14164.999980000001</v>
      </c>
      <c r="V936" s="33">
        <v>-14164.999980000001</v>
      </c>
      <c r="W936" s="16"/>
      <c r="X936" s="16"/>
      <c r="Y936" s="16"/>
      <c r="Z936" s="16"/>
    </row>
    <row r="937" spans="1:26">
      <c r="A937" s="16" t="s">
        <v>33</v>
      </c>
      <c r="B937" s="33">
        <v>0</v>
      </c>
      <c r="C937" s="33">
        <v>-551</v>
      </c>
      <c r="D937" s="33">
        <v>-4786.9999969999999</v>
      </c>
      <c r="E937" s="33">
        <v>-6107.9999950000001</v>
      </c>
      <c r="F937" s="33">
        <v>-8428.9999929999994</v>
      </c>
      <c r="G937" s="33">
        <v>-9893.4999929999994</v>
      </c>
      <c r="H937" s="33">
        <v>-15437.99999</v>
      </c>
      <c r="I937" s="33">
        <v>-15437.99999</v>
      </c>
      <c r="J937" s="33">
        <v>-15437.99999</v>
      </c>
      <c r="K937" s="33">
        <v>-15437.99999</v>
      </c>
      <c r="L937" s="33">
        <v>-17206.99999</v>
      </c>
      <c r="M937" s="33">
        <v>-21140.99999</v>
      </c>
      <c r="N937" s="33">
        <v>-21711.999980000001</v>
      </c>
      <c r="O937" s="33">
        <v>-23711.999980000001</v>
      </c>
      <c r="P937" s="33">
        <v>-23711.999980000001</v>
      </c>
      <c r="Q937" s="33">
        <v>-23711.999980000001</v>
      </c>
      <c r="R937" s="33">
        <v>-23711.999980000001</v>
      </c>
      <c r="S937" s="33">
        <v>-23711.999980000001</v>
      </c>
      <c r="T937" s="33">
        <v>-23711.999980000001</v>
      </c>
      <c r="U937" s="33">
        <v>-23711.999980000001</v>
      </c>
      <c r="V937" s="33">
        <v>-23711.999980000001</v>
      </c>
      <c r="W937" s="16"/>
      <c r="X937" s="16"/>
      <c r="Y937" s="16"/>
      <c r="Z937" s="16"/>
    </row>
    <row r="938" spans="1:26">
      <c r="A938" s="16" t="s">
        <v>27</v>
      </c>
      <c r="B938" s="33">
        <v>0</v>
      </c>
      <c r="C938" s="33">
        <v>0</v>
      </c>
      <c r="D938" s="33">
        <v>-2387.9999990000001</v>
      </c>
      <c r="E938" s="33">
        <v>-2387.9999990000001</v>
      </c>
      <c r="F938" s="33">
        <v>-2387.9999990000001</v>
      </c>
      <c r="G938" s="33">
        <v>-3262.9999969999999</v>
      </c>
      <c r="H938" s="33">
        <v>-3262.9999969999999</v>
      </c>
      <c r="I938" s="33">
        <v>-3262.9999969999999</v>
      </c>
      <c r="J938" s="33">
        <v>-3262.9999969999999</v>
      </c>
      <c r="K938" s="33">
        <v>-3262.9999969999999</v>
      </c>
      <c r="L938" s="33">
        <v>-3262.9999969999999</v>
      </c>
      <c r="M938" s="33">
        <v>-3262.9999969999999</v>
      </c>
      <c r="N938" s="33">
        <v>-3262.9999969999999</v>
      </c>
      <c r="O938" s="33">
        <v>-3262.9999969999999</v>
      </c>
      <c r="P938" s="33">
        <v>-3262.9999969999999</v>
      </c>
      <c r="Q938" s="33">
        <v>-3262.9999969999999</v>
      </c>
      <c r="R938" s="33">
        <v>-3262.9999969999999</v>
      </c>
      <c r="S938" s="33">
        <v>-3262.9999969999999</v>
      </c>
      <c r="T938" s="33">
        <v>-3262.9999969999999</v>
      </c>
      <c r="U938" s="33">
        <v>-3262.9999969999999</v>
      </c>
      <c r="V938" s="33">
        <v>-3262.9999969999999</v>
      </c>
      <c r="W938" s="16"/>
      <c r="X938" s="16"/>
      <c r="Y938" s="16"/>
      <c r="Z938" s="16"/>
    </row>
    <row r="939" spans="1:26">
      <c r="A939" s="16" t="s">
        <v>26</v>
      </c>
      <c r="B939" s="33">
        <v>0</v>
      </c>
      <c r="C939" s="33">
        <v>0</v>
      </c>
      <c r="D939" s="33">
        <v>0</v>
      </c>
      <c r="E939" s="33">
        <v>-67.999999000000003</v>
      </c>
      <c r="F939" s="33">
        <v>-101.99999800000001</v>
      </c>
      <c r="G939" s="33">
        <v>-395.99999400000002</v>
      </c>
      <c r="H939" s="33">
        <v>-395.99999400000002</v>
      </c>
      <c r="I939" s="33">
        <v>-395.99999400000002</v>
      </c>
      <c r="J939" s="33">
        <v>-395.99999400000002</v>
      </c>
      <c r="K939" s="33">
        <v>-395.99999400000002</v>
      </c>
      <c r="L939" s="33">
        <v>-395.99999400000002</v>
      </c>
      <c r="M939" s="33">
        <v>-395.99999400000002</v>
      </c>
      <c r="N939" s="33">
        <v>-395.99999400000002</v>
      </c>
      <c r="O939" s="33">
        <v>-554.99999000000003</v>
      </c>
      <c r="P939" s="33">
        <v>-554.99999000000003</v>
      </c>
      <c r="Q939" s="33">
        <v>-554.99999000000003</v>
      </c>
      <c r="R939" s="33">
        <v>-554.99999000000003</v>
      </c>
      <c r="S939" s="33">
        <v>-554.99999000000003</v>
      </c>
      <c r="T939" s="33">
        <v>-554.99999000000003</v>
      </c>
      <c r="U939" s="33">
        <v>-554.99999000000003</v>
      </c>
      <c r="V939" s="33">
        <v>-554.99999000000003</v>
      </c>
      <c r="W939" s="16"/>
      <c r="X939" s="16"/>
      <c r="Y939" s="16"/>
      <c r="Z939" s="16"/>
    </row>
    <row r="940" spans="1:26">
      <c r="A940" s="16" t="s">
        <v>30</v>
      </c>
      <c r="B940" s="33">
        <v>0</v>
      </c>
      <c r="C940" s="33">
        <v>0</v>
      </c>
      <c r="D940" s="33">
        <v>0</v>
      </c>
      <c r="E940" s="33">
        <v>0</v>
      </c>
      <c r="F940" s="33">
        <v>0</v>
      </c>
      <c r="G940" s="33">
        <v>0</v>
      </c>
      <c r="H940" s="33">
        <v>0</v>
      </c>
      <c r="I940" s="33">
        <v>0</v>
      </c>
      <c r="J940" s="33">
        <v>0</v>
      </c>
      <c r="K940" s="33">
        <v>0</v>
      </c>
      <c r="L940" s="33">
        <v>0</v>
      </c>
      <c r="M940" s="33">
        <v>0</v>
      </c>
      <c r="N940" s="33">
        <v>0</v>
      </c>
      <c r="O940" s="33">
        <v>0</v>
      </c>
      <c r="P940" s="33">
        <v>0</v>
      </c>
      <c r="Q940" s="33">
        <v>0</v>
      </c>
      <c r="R940" s="33">
        <v>0</v>
      </c>
      <c r="S940" s="33">
        <v>0</v>
      </c>
      <c r="T940" s="33">
        <v>0</v>
      </c>
      <c r="U940" s="33">
        <v>0</v>
      </c>
      <c r="V940" s="33">
        <v>0</v>
      </c>
      <c r="W940" s="16"/>
      <c r="X940" s="16"/>
      <c r="Y940" s="16"/>
      <c r="Z940" s="16"/>
    </row>
    <row r="941" spans="1:26">
      <c r="A941" s="16" t="s">
        <v>31</v>
      </c>
      <c r="B941" s="33">
        <v>0</v>
      </c>
      <c r="C941" s="33">
        <v>0</v>
      </c>
      <c r="D941" s="33">
        <v>-614.999999</v>
      </c>
      <c r="E941" s="33">
        <v>-614.999999</v>
      </c>
      <c r="F941" s="33">
        <v>-1104.999998</v>
      </c>
      <c r="G941" s="33">
        <v>-1104.999998</v>
      </c>
      <c r="H941" s="33">
        <v>-1104.999998</v>
      </c>
      <c r="I941" s="33">
        <v>-1104.999998</v>
      </c>
      <c r="J941" s="33">
        <v>-2185.9999969999999</v>
      </c>
      <c r="K941" s="33">
        <v>-4595.9999950000001</v>
      </c>
      <c r="L941" s="33">
        <v>-4595.9999950000001</v>
      </c>
      <c r="M941" s="33">
        <v>-4595.9999950000001</v>
      </c>
      <c r="N941" s="33">
        <v>-4595.9999950000001</v>
      </c>
      <c r="O941" s="33">
        <v>-6930.9999930000004</v>
      </c>
      <c r="P941" s="33">
        <v>-6930.9999930000004</v>
      </c>
      <c r="Q941" s="33">
        <v>-6930.9999930000004</v>
      </c>
      <c r="R941" s="33">
        <v>-6930.9999930000004</v>
      </c>
      <c r="S941" s="33">
        <v>-6930.9999930000004</v>
      </c>
      <c r="T941" s="33">
        <v>-6930.9999930000004</v>
      </c>
      <c r="U941" s="33">
        <v>-6930.9999930000004</v>
      </c>
      <c r="V941" s="33">
        <v>-10560.99999</v>
      </c>
      <c r="W941" s="16"/>
      <c r="X941" s="16"/>
      <c r="Y941" s="16"/>
      <c r="Z941" s="16"/>
    </row>
    <row r="942" spans="1:26">
      <c r="A942" s="16" t="s">
        <v>35</v>
      </c>
      <c r="B942" s="33">
        <v>0</v>
      </c>
      <c r="C942" s="33">
        <v>0</v>
      </c>
      <c r="D942" s="33">
        <v>0</v>
      </c>
      <c r="E942" s="33">
        <v>0</v>
      </c>
      <c r="F942" s="33">
        <v>0</v>
      </c>
      <c r="G942" s="33">
        <v>0</v>
      </c>
      <c r="H942" s="33">
        <v>0</v>
      </c>
      <c r="I942" s="33">
        <v>0</v>
      </c>
      <c r="J942" s="33">
        <v>0</v>
      </c>
      <c r="K942" s="33">
        <v>0</v>
      </c>
      <c r="L942" s="33">
        <v>0</v>
      </c>
      <c r="M942" s="33">
        <v>0</v>
      </c>
      <c r="N942" s="33">
        <v>0</v>
      </c>
      <c r="O942" s="33">
        <v>0</v>
      </c>
      <c r="P942" s="33">
        <v>0</v>
      </c>
      <c r="Q942" s="33">
        <v>0</v>
      </c>
      <c r="R942" s="33">
        <v>0</v>
      </c>
      <c r="S942" s="33">
        <v>0</v>
      </c>
      <c r="T942" s="33">
        <v>0</v>
      </c>
      <c r="U942" s="33">
        <v>0</v>
      </c>
      <c r="V942" s="33">
        <v>0</v>
      </c>
      <c r="W942" s="16"/>
      <c r="X942" s="16"/>
      <c r="Y942" s="16"/>
      <c r="Z942" s="16"/>
    </row>
    <row r="943" spans="1:26">
      <c r="A943" s="16" t="s">
        <v>38</v>
      </c>
      <c r="B943" s="33">
        <v>0</v>
      </c>
      <c r="C943" s="33">
        <v>-0.3</v>
      </c>
      <c r="D943" s="33">
        <v>-0.3</v>
      </c>
      <c r="E943" s="33">
        <v>-0.3</v>
      </c>
      <c r="F943" s="33">
        <v>-0.3</v>
      </c>
      <c r="G943" s="33">
        <v>-0.3</v>
      </c>
      <c r="H943" s="33">
        <v>-0.3</v>
      </c>
      <c r="I943" s="33">
        <v>-0.3</v>
      </c>
      <c r="J943" s="33">
        <v>-0.3</v>
      </c>
      <c r="K943" s="33">
        <v>-0.3</v>
      </c>
      <c r="L943" s="33">
        <v>-0.3</v>
      </c>
      <c r="M943" s="33">
        <v>-0.3</v>
      </c>
      <c r="N943" s="33">
        <v>-0.3</v>
      </c>
      <c r="O943" s="33">
        <v>-0.3</v>
      </c>
      <c r="P943" s="33">
        <v>-0.3</v>
      </c>
      <c r="Q943" s="33">
        <v>-0.3</v>
      </c>
      <c r="R943" s="33">
        <v>-0.3</v>
      </c>
      <c r="S943" s="33">
        <v>-0.3</v>
      </c>
      <c r="T943" s="33">
        <v>-0.3</v>
      </c>
      <c r="U943" s="33">
        <v>-0.3</v>
      </c>
      <c r="V943" s="33">
        <v>-0.3</v>
      </c>
      <c r="W943" s="16"/>
      <c r="X943" s="16"/>
      <c r="Y943" s="16"/>
      <c r="Z943" s="16"/>
    </row>
    <row r="944" spans="1:26">
      <c r="A944" s="16" t="s">
        <v>40</v>
      </c>
      <c r="B944" s="33">
        <v>0</v>
      </c>
      <c r="C944" s="33">
        <v>0</v>
      </c>
      <c r="D944" s="33">
        <v>0</v>
      </c>
      <c r="E944" s="33">
        <v>0</v>
      </c>
      <c r="F944" s="33">
        <v>0</v>
      </c>
      <c r="G944" s="33">
        <v>0</v>
      </c>
      <c r="H944" s="33">
        <v>0</v>
      </c>
      <c r="I944" s="33">
        <v>0</v>
      </c>
      <c r="J944" s="33">
        <v>0</v>
      </c>
      <c r="K944" s="33">
        <v>0</v>
      </c>
      <c r="L944" s="33">
        <v>0</v>
      </c>
      <c r="M944" s="33">
        <v>0</v>
      </c>
      <c r="N944" s="33">
        <v>0</v>
      </c>
      <c r="O944" s="33">
        <v>0</v>
      </c>
      <c r="P944" s="33">
        <v>0</v>
      </c>
      <c r="Q944" s="33">
        <v>0</v>
      </c>
      <c r="R944" s="33">
        <v>0</v>
      </c>
      <c r="S944" s="33">
        <v>0</v>
      </c>
      <c r="T944" s="33">
        <v>0</v>
      </c>
      <c r="U944" s="33">
        <v>0</v>
      </c>
      <c r="V944" s="33">
        <v>0</v>
      </c>
      <c r="W944" s="16"/>
      <c r="X944" s="16"/>
      <c r="Y944" s="16"/>
      <c r="Z944" s="16"/>
    </row>
    <row r="945" spans="1:26">
      <c r="A945" s="16" t="s">
        <v>29</v>
      </c>
      <c r="B945" s="33">
        <v>0</v>
      </c>
      <c r="C945" s="33">
        <v>0</v>
      </c>
      <c r="D945" s="33">
        <v>0</v>
      </c>
      <c r="E945" s="33">
        <v>0</v>
      </c>
      <c r="F945" s="33">
        <v>0</v>
      </c>
      <c r="G945" s="33">
        <v>0</v>
      </c>
      <c r="H945" s="33">
        <v>0</v>
      </c>
      <c r="I945" s="33">
        <v>0</v>
      </c>
      <c r="J945" s="33">
        <v>0</v>
      </c>
      <c r="K945" s="33">
        <v>0</v>
      </c>
      <c r="L945" s="33">
        <v>0</v>
      </c>
      <c r="M945" s="33">
        <v>0</v>
      </c>
      <c r="N945" s="33">
        <v>0</v>
      </c>
      <c r="O945" s="33">
        <v>0</v>
      </c>
      <c r="P945" s="33">
        <v>0</v>
      </c>
      <c r="Q945" s="33">
        <v>0</v>
      </c>
      <c r="R945" s="33">
        <v>0</v>
      </c>
      <c r="S945" s="33">
        <v>0</v>
      </c>
      <c r="T945" s="33">
        <v>0</v>
      </c>
      <c r="U945" s="33">
        <v>0</v>
      </c>
      <c r="V945" s="33">
        <v>0</v>
      </c>
      <c r="W945" s="16"/>
      <c r="X945" s="16"/>
      <c r="Y945" s="16"/>
      <c r="Z945" s="16"/>
    </row>
    <row r="946" spans="1:26">
      <c r="A946" s="29" t="s">
        <v>80</v>
      </c>
      <c r="B946" s="92">
        <v>0</v>
      </c>
      <c r="C946" s="92">
        <v>-551.29999999999995</v>
      </c>
      <c r="D946" s="92">
        <v>-9022.2999930000005</v>
      </c>
      <c r="E946" s="92">
        <v>-11191.29999</v>
      </c>
      <c r="F946" s="92">
        <v>-14036.29999</v>
      </c>
      <c r="G946" s="92">
        <v>-17069.79998</v>
      </c>
      <c r="H946" s="92">
        <v>-23424.29997</v>
      </c>
      <c r="I946" s="92">
        <v>-23939.29997</v>
      </c>
      <c r="J946" s="92">
        <v>-25685.29997</v>
      </c>
      <c r="K946" s="92">
        <v>-28995.29997</v>
      </c>
      <c r="L946" s="92">
        <v>-30764.29997</v>
      </c>
      <c r="M946" s="92">
        <v>-34698.299959999997</v>
      </c>
      <c r="N946" s="92">
        <v>-36038.299959999997</v>
      </c>
      <c r="O946" s="92">
        <v>-41933.299950000001</v>
      </c>
      <c r="P946" s="92">
        <v>-44053.299950000001</v>
      </c>
      <c r="Q946" s="92">
        <v>-45176.299950000001</v>
      </c>
      <c r="R946" s="92">
        <v>-46276.299950000001</v>
      </c>
      <c r="S946" s="92">
        <v>-48626.299939999997</v>
      </c>
      <c r="T946" s="92">
        <v>-48626.299939999997</v>
      </c>
      <c r="U946" s="92">
        <v>-48626.299939999997</v>
      </c>
      <c r="V946" s="92">
        <v>-52256.299939999997</v>
      </c>
      <c r="W946" s="16"/>
      <c r="X946" s="16"/>
      <c r="Y946" s="16"/>
      <c r="Z946" s="16"/>
    </row>
    <row r="947" spans="1:26">
      <c r="A947" s="16"/>
      <c r="B947" s="16"/>
      <c r="C947" s="16"/>
      <c r="D947" s="16"/>
      <c r="E947" s="16"/>
      <c r="F947" s="16"/>
      <c r="G947" s="16"/>
      <c r="H947" s="16"/>
      <c r="I947" s="16"/>
      <c r="J947" s="16"/>
      <c r="K947" s="16"/>
      <c r="L947" s="16"/>
      <c r="M947" s="16"/>
      <c r="N947" s="16"/>
      <c r="O947" s="16"/>
      <c r="P947" s="16"/>
      <c r="Q947" s="16"/>
      <c r="R947" s="16"/>
      <c r="S947" s="16"/>
      <c r="T947" s="16"/>
      <c r="U947" s="16"/>
      <c r="V947" s="16"/>
      <c r="W947" s="16"/>
      <c r="X947" s="16"/>
      <c r="Y947" s="16"/>
      <c r="Z947" s="16"/>
    </row>
    <row r="948" spans="1:26">
      <c r="A948" s="16"/>
      <c r="B948" s="16"/>
      <c r="C948" s="16"/>
      <c r="D948" s="16"/>
      <c r="E948" s="16"/>
      <c r="F948" s="16"/>
      <c r="G948" s="16"/>
      <c r="H948" s="16"/>
      <c r="I948" s="16"/>
      <c r="J948" s="16"/>
      <c r="K948" s="16"/>
      <c r="L948" s="16"/>
      <c r="M948" s="16"/>
      <c r="N948" s="16"/>
      <c r="O948" s="16"/>
      <c r="P948" s="16"/>
      <c r="Q948" s="16"/>
      <c r="R948" s="16"/>
      <c r="S948" s="16"/>
      <c r="T948" s="16"/>
      <c r="U948" s="16"/>
      <c r="V948" s="16"/>
      <c r="W948" s="16"/>
      <c r="X948" s="16"/>
      <c r="Y948" s="16"/>
      <c r="Z948" s="16"/>
    </row>
    <row r="949" spans="1:26">
      <c r="A949" s="16"/>
      <c r="B949" s="16"/>
      <c r="C949" s="16"/>
      <c r="D949" s="16"/>
      <c r="E949" s="16"/>
      <c r="F949" s="16"/>
      <c r="G949" s="16"/>
      <c r="H949" s="16"/>
      <c r="I949" s="16"/>
      <c r="J949" s="16"/>
      <c r="K949" s="16"/>
      <c r="L949" s="16"/>
      <c r="M949" s="16"/>
      <c r="N949" s="16"/>
      <c r="O949" s="16"/>
      <c r="P949" s="16"/>
      <c r="Q949" s="16"/>
      <c r="R949" s="16"/>
      <c r="S949" s="16"/>
      <c r="T949" s="16"/>
      <c r="U949" s="16"/>
      <c r="V949" s="16"/>
      <c r="W949" s="16"/>
      <c r="X949" s="16"/>
      <c r="Y949" s="16"/>
      <c r="Z949" s="16"/>
    </row>
    <row r="950" spans="1:26">
      <c r="A950" s="16"/>
      <c r="B950" s="16"/>
      <c r="C950" s="16"/>
      <c r="D950" s="16"/>
      <c r="E950" s="16"/>
      <c r="F950" s="16"/>
      <c r="G950" s="16"/>
      <c r="H950" s="16"/>
      <c r="I950" s="16"/>
      <c r="J950" s="16"/>
      <c r="K950" s="16"/>
      <c r="L950" s="16"/>
      <c r="M950" s="16"/>
      <c r="N950" s="16"/>
      <c r="O950" s="16"/>
      <c r="P950" s="16"/>
      <c r="Q950" s="16"/>
      <c r="R950" s="16"/>
      <c r="S950" s="16"/>
      <c r="T950" s="16"/>
      <c r="U950" s="16"/>
      <c r="V950" s="16"/>
      <c r="W950" s="16"/>
      <c r="X950" s="16"/>
      <c r="Y950" s="16"/>
      <c r="Z950" s="16"/>
    </row>
    <row r="951" spans="1:26">
      <c r="A951" s="16"/>
      <c r="B951" s="16"/>
      <c r="C951" s="16"/>
      <c r="D951" s="16"/>
      <c r="E951" s="16"/>
      <c r="F951" s="16"/>
      <c r="G951" s="16"/>
      <c r="H951" s="16"/>
      <c r="I951" s="16"/>
      <c r="J951" s="16"/>
      <c r="K951" s="16"/>
      <c r="L951" s="16"/>
      <c r="M951" s="16"/>
      <c r="N951" s="16"/>
      <c r="O951" s="16"/>
      <c r="P951" s="16"/>
      <c r="Q951" s="16"/>
      <c r="R951" s="16"/>
      <c r="S951" s="16"/>
      <c r="T951" s="16"/>
      <c r="U951" s="16"/>
      <c r="V951" s="16"/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98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98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98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98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98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16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16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16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16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16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29" t="s">
        <v>228</v>
      </c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29">
        <v>2011</v>
      </c>
      <c r="D970" s="29">
        <v>2012</v>
      </c>
      <c r="E970" s="29">
        <v>2013</v>
      </c>
      <c r="F970" s="29">
        <v>2014</v>
      </c>
      <c r="G970" s="29">
        <v>2015</v>
      </c>
      <c r="H970" s="29">
        <v>2016</v>
      </c>
      <c r="I970" s="29">
        <v>2017</v>
      </c>
      <c r="J970" s="29">
        <v>2018</v>
      </c>
      <c r="K970" s="29">
        <v>2019</v>
      </c>
      <c r="L970" s="29">
        <v>2020</v>
      </c>
      <c r="M970" s="29">
        <v>2021</v>
      </c>
      <c r="N970" s="29">
        <v>2022</v>
      </c>
      <c r="O970" s="29">
        <v>2023</v>
      </c>
      <c r="P970" s="29">
        <v>2024</v>
      </c>
      <c r="Q970" s="29">
        <v>2025</v>
      </c>
      <c r="R970" s="29">
        <v>2026</v>
      </c>
      <c r="S970" s="29">
        <v>2027</v>
      </c>
      <c r="T970" s="29">
        <v>2028</v>
      </c>
      <c r="U970" s="29">
        <v>2029</v>
      </c>
      <c r="V970" s="29">
        <v>2030</v>
      </c>
      <c r="W970" s="29">
        <v>2031</v>
      </c>
      <c r="X970" s="16"/>
      <c r="Y970" s="16"/>
      <c r="Z970" s="16"/>
    </row>
    <row r="971" spans="1:26">
      <c r="A971" s="16" t="s">
        <v>33</v>
      </c>
      <c r="B971" s="16" t="s">
        <v>128</v>
      </c>
      <c r="C971" s="33">
        <v>0</v>
      </c>
      <c r="D971" s="33">
        <v>0</v>
      </c>
      <c r="E971" s="33">
        <v>-3660.9999979999998</v>
      </c>
      <c r="F971" s="33">
        <v>-4005.9999969999999</v>
      </c>
      <c r="G971" s="33">
        <v>-4815.9999959999996</v>
      </c>
      <c r="H971" s="33">
        <v>-4815.9999959999996</v>
      </c>
      <c r="I971" s="33">
        <v>-6384.9999950000001</v>
      </c>
      <c r="J971" s="33">
        <v>-6384.9999950000001</v>
      </c>
      <c r="K971" s="33">
        <v>-6384.9999950000001</v>
      </c>
      <c r="L971" s="33">
        <v>-6384.9999950000001</v>
      </c>
      <c r="M971" s="33">
        <v>-6384.9999950000001</v>
      </c>
      <c r="N971" s="33">
        <v>-6384.9999950000001</v>
      </c>
      <c r="O971" s="33">
        <v>-6384.9999950000001</v>
      </c>
      <c r="P971" s="33">
        <v>-6384.9999950000001</v>
      </c>
      <c r="Q971" s="33">
        <v>-6384.9999950000001</v>
      </c>
      <c r="R971" s="33">
        <v>-6384.9999950000001</v>
      </c>
      <c r="S971" s="33">
        <v>-6384.9999950000001</v>
      </c>
      <c r="T971" s="33">
        <v>-6384.9999950000001</v>
      </c>
      <c r="U971" s="33">
        <v>-6384.9999950000001</v>
      </c>
      <c r="V971" s="33">
        <v>-6384.9999950000001</v>
      </c>
      <c r="W971" s="33">
        <v>-6384.9999950000001</v>
      </c>
      <c r="X971" s="16"/>
      <c r="Y971" s="16"/>
      <c r="Z971" s="16"/>
    </row>
    <row r="972" spans="1:26">
      <c r="A972" s="16" t="s">
        <v>33</v>
      </c>
      <c r="B972" s="16" t="s">
        <v>129</v>
      </c>
      <c r="C972" s="33">
        <v>0</v>
      </c>
      <c r="D972" s="33">
        <v>0</v>
      </c>
      <c r="E972" s="33">
        <v>0</v>
      </c>
      <c r="F972" s="33">
        <v>0</v>
      </c>
      <c r="G972" s="33">
        <v>-963.999999</v>
      </c>
      <c r="H972" s="33">
        <v>-963.999999</v>
      </c>
      <c r="I972" s="33">
        <v>-963.999999</v>
      </c>
      <c r="J972" s="33">
        <v>-963.999999</v>
      </c>
      <c r="K972" s="33">
        <v>-963.999999</v>
      </c>
      <c r="L972" s="33">
        <v>-963.999999</v>
      </c>
      <c r="M972" s="33">
        <v>-1931.999998</v>
      </c>
      <c r="N972" s="33">
        <v>-5865.9999959999996</v>
      </c>
      <c r="O972" s="33">
        <v>-5865.9999959999996</v>
      </c>
      <c r="P972" s="33">
        <v>-7865.9999950000001</v>
      </c>
      <c r="Q972" s="33">
        <v>-7865.9999950000001</v>
      </c>
      <c r="R972" s="33">
        <v>-7865.9999950000001</v>
      </c>
      <c r="S972" s="33">
        <v>-7865.9999950000001</v>
      </c>
      <c r="T972" s="33">
        <v>-7865.9999950000001</v>
      </c>
      <c r="U972" s="33">
        <v>-7865.9999950000001</v>
      </c>
      <c r="V972" s="33">
        <v>-7865.9999950000001</v>
      </c>
      <c r="W972" s="33">
        <v>-7865.9999950000001</v>
      </c>
      <c r="X972" s="16"/>
      <c r="Y972" s="16"/>
      <c r="Z972" s="16"/>
    </row>
    <row r="973" spans="1:26">
      <c r="A973" s="16" t="s">
        <v>33</v>
      </c>
      <c r="B973" s="16" t="s">
        <v>130</v>
      </c>
      <c r="C973" s="33">
        <v>0</v>
      </c>
      <c r="D973" s="33">
        <v>0</v>
      </c>
      <c r="E973" s="33">
        <v>0</v>
      </c>
      <c r="F973" s="33">
        <v>-975.999999</v>
      </c>
      <c r="G973" s="33">
        <v>-975.999999</v>
      </c>
      <c r="H973" s="33">
        <v>-2440.4999990000001</v>
      </c>
      <c r="I973" s="33">
        <v>-5844.9999959999996</v>
      </c>
      <c r="J973" s="33">
        <v>-5844.9999959999996</v>
      </c>
      <c r="K973" s="33">
        <v>-5844.9999959999996</v>
      </c>
      <c r="L973" s="33">
        <v>-5844.9999959999996</v>
      </c>
      <c r="M973" s="33">
        <v>-6074.9999950000001</v>
      </c>
      <c r="N973" s="33">
        <v>-6074.9999950000001</v>
      </c>
      <c r="O973" s="33">
        <v>-6074.9999950000001</v>
      </c>
      <c r="P973" s="33">
        <v>-6074.9999950000001</v>
      </c>
      <c r="Q973" s="33">
        <v>-6074.9999950000001</v>
      </c>
      <c r="R973" s="33">
        <v>-6074.9999950000001</v>
      </c>
      <c r="S973" s="33">
        <v>-6074.9999950000001</v>
      </c>
      <c r="T973" s="33">
        <v>-6074.9999950000001</v>
      </c>
      <c r="U973" s="33">
        <v>-6074.9999950000001</v>
      </c>
      <c r="V973" s="33">
        <v>-6074.9999950000001</v>
      </c>
      <c r="W973" s="33">
        <v>-6074.9999950000001</v>
      </c>
      <c r="X973" s="16"/>
      <c r="Y973" s="16"/>
      <c r="Z973" s="16"/>
    </row>
    <row r="974" spans="1:26">
      <c r="A974" s="16" t="s">
        <v>33</v>
      </c>
      <c r="B974" s="16" t="s">
        <v>131</v>
      </c>
      <c r="C974" s="33">
        <v>0</v>
      </c>
      <c r="D974" s="33">
        <v>-551</v>
      </c>
      <c r="E974" s="33">
        <v>-1125.9999989999999</v>
      </c>
      <c r="F974" s="33">
        <v>-1125.9999989999999</v>
      </c>
      <c r="G974" s="33">
        <v>-1672.9999989999999</v>
      </c>
      <c r="H974" s="33">
        <v>-1672.9999989999999</v>
      </c>
      <c r="I974" s="33">
        <v>-2243.9999990000001</v>
      </c>
      <c r="J974" s="33">
        <v>-2243.9999990000001</v>
      </c>
      <c r="K974" s="33">
        <v>-2243.9999990000001</v>
      </c>
      <c r="L974" s="33">
        <v>-2243.9999990000001</v>
      </c>
      <c r="M974" s="33">
        <v>-2814.9999990000001</v>
      </c>
      <c r="N974" s="33">
        <v>-2814.9999990000001</v>
      </c>
      <c r="O974" s="33">
        <v>-3385.9999979999998</v>
      </c>
      <c r="P974" s="33">
        <v>-3385.9999979999998</v>
      </c>
      <c r="Q974" s="33">
        <v>-3385.9999979999998</v>
      </c>
      <c r="R974" s="33">
        <v>-3385.9999979999998</v>
      </c>
      <c r="S974" s="33">
        <v>-3385.9999979999998</v>
      </c>
      <c r="T974" s="33">
        <v>-3385.9999979999998</v>
      </c>
      <c r="U974" s="33">
        <v>-3385.9999979999998</v>
      </c>
      <c r="V974" s="33">
        <v>-3385.9999979999998</v>
      </c>
      <c r="W974" s="33">
        <v>-3385.9999979999998</v>
      </c>
      <c r="X974" s="16"/>
      <c r="Y974" s="16"/>
      <c r="Z974" s="16"/>
    </row>
    <row r="975" spans="1:26">
      <c r="A975" s="16" t="s">
        <v>33</v>
      </c>
      <c r="B975" s="16" t="s">
        <v>132</v>
      </c>
      <c r="C975" s="33">
        <v>0</v>
      </c>
      <c r="D975" s="33">
        <v>0</v>
      </c>
      <c r="E975" s="33">
        <v>0</v>
      </c>
      <c r="F975" s="33">
        <v>0</v>
      </c>
      <c r="G975" s="33">
        <v>0</v>
      </c>
      <c r="H975" s="33">
        <v>0</v>
      </c>
      <c r="I975" s="33">
        <v>0</v>
      </c>
      <c r="J975" s="33">
        <v>0</v>
      </c>
      <c r="K975" s="33">
        <v>0</v>
      </c>
      <c r="L975" s="33">
        <v>0</v>
      </c>
      <c r="M975" s="33">
        <v>0</v>
      </c>
      <c r="N975" s="33">
        <v>0</v>
      </c>
      <c r="O975" s="33">
        <v>0</v>
      </c>
      <c r="P975" s="33">
        <v>0</v>
      </c>
      <c r="Q975" s="33">
        <v>0</v>
      </c>
      <c r="R975" s="33">
        <v>0</v>
      </c>
      <c r="S975" s="33">
        <v>0</v>
      </c>
      <c r="T975" s="33">
        <v>0</v>
      </c>
      <c r="U975" s="33">
        <v>0</v>
      </c>
      <c r="V975" s="33">
        <v>0</v>
      </c>
      <c r="W975" s="33">
        <v>0</v>
      </c>
      <c r="X975" s="16"/>
      <c r="Y975" s="16"/>
      <c r="Z975" s="16"/>
    </row>
    <row r="976" spans="1:26">
      <c r="A976" s="16" t="s">
        <v>32</v>
      </c>
      <c r="B976" s="16" t="s">
        <v>128</v>
      </c>
      <c r="C976" s="33">
        <v>0</v>
      </c>
      <c r="D976" s="33">
        <v>0</v>
      </c>
      <c r="E976" s="33">
        <v>-569</v>
      </c>
      <c r="F976" s="33">
        <v>-569</v>
      </c>
      <c r="G976" s="33">
        <v>-569</v>
      </c>
      <c r="H976" s="33">
        <v>-569</v>
      </c>
      <c r="I976" s="33">
        <v>-569</v>
      </c>
      <c r="J976" s="33">
        <v>-569</v>
      </c>
      <c r="K976" s="33">
        <v>-569</v>
      </c>
      <c r="L976" s="33">
        <v>-569</v>
      </c>
      <c r="M976" s="33">
        <v>-569</v>
      </c>
      <c r="N976" s="33">
        <v>-569</v>
      </c>
      <c r="O976" s="33">
        <v>-569</v>
      </c>
      <c r="P976" s="33">
        <v>-1199.999998</v>
      </c>
      <c r="Q976" s="33">
        <v>-1939.9999969999999</v>
      </c>
      <c r="R976" s="33">
        <v>-3062.9999950000001</v>
      </c>
      <c r="S976" s="33">
        <v>-3062.9999950000001</v>
      </c>
      <c r="T976" s="33">
        <v>-5412.9999930000004</v>
      </c>
      <c r="U976" s="33">
        <v>-5412.9999930000004</v>
      </c>
      <c r="V976" s="33">
        <v>-5412.9999930000004</v>
      </c>
      <c r="W976" s="33">
        <v>-5412.9999930000004</v>
      </c>
      <c r="X976" s="16"/>
      <c r="Y976" s="16"/>
      <c r="Z976" s="16"/>
    </row>
    <row r="977" spans="1:26">
      <c r="A977" s="16" t="s">
        <v>32</v>
      </c>
      <c r="B977" s="16" t="s">
        <v>129</v>
      </c>
      <c r="C977" s="33">
        <v>0</v>
      </c>
      <c r="D977" s="33">
        <v>0</v>
      </c>
      <c r="E977" s="33">
        <v>0</v>
      </c>
      <c r="F977" s="33">
        <v>0</v>
      </c>
      <c r="G977" s="33">
        <v>0</v>
      </c>
      <c r="H977" s="33">
        <v>0</v>
      </c>
      <c r="I977" s="33">
        <v>0</v>
      </c>
      <c r="J977" s="33">
        <v>-514.999999</v>
      </c>
      <c r="K977" s="33">
        <v>-514.999999</v>
      </c>
      <c r="L977" s="33">
        <v>-514.999999</v>
      </c>
      <c r="M977" s="33">
        <v>-514.999999</v>
      </c>
      <c r="N977" s="33">
        <v>-514.999999</v>
      </c>
      <c r="O977" s="33">
        <v>-514.999999</v>
      </c>
      <c r="P977" s="33">
        <v>-514.999999</v>
      </c>
      <c r="Q977" s="33">
        <v>-1894.999998</v>
      </c>
      <c r="R977" s="33">
        <v>-1894.999998</v>
      </c>
      <c r="S977" s="33">
        <v>-1894.999998</v>
      </c>
      <c r="T977" s="33">
        <v>-1894.999998</v>
      </c>
      <c r="U977" s="33">
        <v>-1894.999998</v>
      </c>
      <c r="V977" s="33">
        <v>-1894.999998</v>
      </c>
      <c r="W977" s="33">
        <v>-1894.999998</v>
      </c>
      <c r="X977" s="16"/>
      <c r="Y977" s="16"/>
      <c r="Z977" s="16"/>
    </row>
    <row r="978" spans="1:26">
      <c r="A978" s="16" t="s">
        <v>32</v>
      </c>
      <c r="B978" s="16" t="s">
        <v>130</v>
      </c>
      <c r="C978" s="33">
        <v>0</v>
      </c>
      <c r="D978" s="33">
        <v>0</v>
      </c>
      <c r="E978" s="33">
        <v>-235</v>
      </c>
      <c r="F978" s="33">
        <v>-235</v>
      </c>
      <c r="G978" s="33">
        <v>-235</v>
      </c>
      <c r="H978" s="33">
        <v>-235</v>
      </c>
      <c r="I978" s="33">
        <v>-1044.9999989999999</v>
      </c>
      <c r="J978" s="33">
        <v>-1044.9999989999999</v>
      </c>
      <c r="K978" s="33">
        <v>-1709.999998</v>
      </c>
      <c r="L978" s="33">
        <v>-2609.9999969999999</v>
      </c>
      <c r="M978" s="33">
        <v>-2609.9999969999999</v>
      </c>
      <c r="N978" s="33">
        <v>-2609.9999969999999</v>
      </c>
      <c r="O978" s="33">
        <v>-3378.999996</v>
      </c>
      <c r="P978" s="33">
        <v>-4148.9999930000004</v>
      </c>
      <c r="Q978" s="33">
        <v>-4148.9999930000004</v>
      </c>
      <c r="R978" s="33">
        <v>-4148.9999930000004</v>
      </c>
      <c r="S978" s="33">
        <v>-5248.999992</v>
      </c>
      <c r="T978" s="33">
        <v>-5248.999992</v>
      </c>
      <c r="U978" s="33">
        <v>-5248.999992</v>
      </c>
      <c r="V978" s="33">
        <v>-5248.999992</v>
      </c>
      <c r="W978" s="33">
        <v>-5248.999992</v>
      </c>
      <c r="X978" s="16"/>
      <c r="Y978" s="16"/>
      <c r="Z978" s="16"/>
    </row>
    <row r="979" spans="1:26">
      <c r="A979" s="16" t="s">
        <v>32</v>
      </c>
      <c r="B979" s="16" t="s">
        <v>131</v>
      </c>
      <c r="C979" s="33">
        <v>0</v>
      </c>
      <c r="D979" s="33">
        <v>0</v>
      </c>
      <c r="E979" s="33">
        <v>0</v>
      </c>
      <c r="F979" s="33">
        <v>0</v>
      </c>
      <c r="G979" s="33">
        <v>0</v>
      </c>
      <c r="H979" s="33">
        <v>0</v>
      </c>
      <c r="I979" s="33">
        <v>0</v>
      </c>
      <c r="J979" s="33">
        <v>0</v>
      </c>
      <c r="K979" s="33">
        <v>0</v>
      </c>
      <c r="L979" s="33">
        <v>0</v>
      </c>
      <c r="M979" s="33">
        <v>0</v>
      </c>
      <c r="N979" s="33">
        <v>0</v>
      </c>
      <c r="O979" s="33">
        <v>0</v>
      </c>
      <c r="P979" s="33">
        <v>0</v>
      </c>
      <c r="Q979" s="33">
        <v>0</v>
      </c>
      <c r="R979" s="33">
        <v>0</v>
      </c>
      <c r="S979" s="33">
        <v>0</v>
      </c>
      <c r="T979" s="33">
        <v>0</v>
      </c>
      <c r="U979" s="33">
        <v>0</v>
      </c>
      <c r="V979" s="33">
        <v>0</v>
      </c>
      <c r="W979" s="33">
        <v>0</v>
      </c>
      <c r="X979" s="16"/>
      <c r="Y979" s="16"/>
      <c r="Z979" s="16"/>
    </row>
    <row r="980" spans="1:26">
      <c r="A980" s="16" t="s">
        <v>32</v>
      </c>
      <c r="B980" s="16" t="s">
        <v>132</v>
      </c>
      <c r="C980" s="33">
        <v>0</v>
      </c>
      <c r="D980" s="33">
        <v>0</v>
      </c>
      <c r="E980" s="33">
        <v>0</v>
      </c>
      <c r="F980" s="33">
        <v>-780</v>
      </c>
      <c r="G980" s="33">
        <v>-780</v>
      </c>
      <c r="H980" s="33">
        <v>-1179.9999989999999</v>
      </c>
      <c r="I980" s="33">
        <v>-1179.9999989999999</v>
      </c>
      <c r="J980" s="33">
        <v>-1179.9999989999999</v>
      </c>
      <c r="K980" s="33">
        <v>-1179.9999989999999</v>
      </c>
      <c r="L980" s="33">
        <v>-1179.9999989999999</v>
      </c>
      <c r="M980" s="33">
        <v>-1179.9999989999999</v>
      </c>
      <c r="N980" s="33">
        <v>-1179.9999989999999</v>
      </c>
      <c r="O980" s="33">
        <v>-1179.9999989999999</v>
      </c>
      <c r="P980" s="33">
        <v>-1179.9999989999999</v>
      </c>
      <c r="Q980" s="33">
        <v>-1179.9999989999999</v>
      </c>
      <c r="R980" s="33">
        <v>-1179.9999989999999</v>
      </c>
      <c r="S980" s="33">
        <v>-1179.9999989999999</v>
      </c>
      <c r="T980" s="33">
        <v>-1179.9999989999999</v>
      </c>
      <c r="U980" s="33">
        <v>-1179.9999989999999</v>
      </c>
      <c r="V980" s="33">
        <v>-1179.9999989999999</v>
      </c>
      <c r="W980" s="33">
        <v>-1179.9999989999999</v>
      </c>
      <c r="X980" s="16"/>
      <c r="Y980" s="16"/>
      <c r="Z980" s="16"/>
    </row>
    <row r="981" spans="1:26">
      <c r="A981" s="16" t="s">
        <v>31</v>
      </c>
      <c r="B981" s="16" t="s">
        <v>128</v>
      </c>
      <c r="C981" s="33">
        <v>0</v>
      </c>
      <c r="D981" s="33">
        <v>0</v>
      </c>
      <c r="E981" s="33">
        <v>-214.999999</v>
      </c>
      <c r="F981" s="33">
        <v>-214.999999</v>
      </c>
      <c r="G981" s="33">
        <v>-214.999999</v>
      </c>
      <c r="H981" s="33">
        <v>-214.999999</v>
      </c>
      <c r="I981" s="33">
        <v>-214.999999</v>
      </c>
      <c r="J981" s="33">
        <v>-214.999999</v>
      </c>
      <c r="K981" s="33">
        <v>-1295.999998</v>
      </c>
      <c r="L981" s="33">
        <v>-1295.999998</v>
      </c>
      <c r="M981" s="33">
        <v>-1295.999998</v>
      </c>
      <c r="N981" s="33">
        <v>-1295.999998</v>
      </c>
      <c r="O981" s="33">
        <v>-1295.999998</v>
      </c>
      <c r="P981" s="33">
        <v>-2556.9999969999999</v>
      </c>
      <c r="Q981" s="33">
        <v>-2556.9999969999999</v>
      </c>
      <c r="R981" s="33">
        <v>-2556.9999969999999</v>
      </c>
      <c r="S981" s="33">
        <v>-2556.9999969999999</v>
      </c>
      <c r="T981" s="33">
        <v>-2556.9999969999999</v>
      </c>
      <c r="U981" s="33">
        <v>-2556.9999969999999</v>
      </c>
      <c r="V981" s="33">
        <v>-2556.9999969999999</v>
      </c>
      <c r="W981" s="33">
        <v>-3768.999996</v>
      </c>
      <c r="X981" s="16"/>
      <c r="Y981" s="16"/>
      <c r="Z981" s="16"/>
    </row>
    <row r="982" spans="1:26">
      <c r="A982" s="16" t="s">
        <v>31</v>
      </c>
      <c r="B982" s="16" t="s">
        <v>129</v>
      </c>
      <c r="C982" s="33">
        <v>0</v>
      </c>
      <c r="D982" s="33">
        <v>0</v>
      </c>
      <c r="E982" s="33">
        <v>-400</v>
      </c>
      <c r="F982" s="33">
        <v>-400</v>
      </c>
      <c r="G982" s="33">
        <v>-889.999999</v>
      </c>
      <c r="H982" s="33">
        <v>-889.999999</v>
      </c>
      <c r="I982" s="33">
        <v>-889.999999</v>
      </c>
      <c r="J982" s="33">
        <v>-889.999999</v>
      </c>
      <c r="K982" s="33">
        <v>-889.999999</v>
      </c>
      <c r="L982" s="33">
        <v>-889.999999</v>
      </c>
      <c r="M982" s="33">
        <v>-889.999999</v>
      </c>
      <c r="N982" s="33">
        <v>-889.999999</v>
      </c>
      <c r="O982" s="33">
        <v>-889.999999</v>
      </c>
      <c r="P982" s="33">
        <v>-889.999999</v>
      </c>
      <c r="Q982" s="33">
        <v>-889.999999</v>
      </c>
      <c r="R982" s="33">
        <v>-889.999999</v>
      </c>
      <c r="S982" s="33">
        <v>-889.999999</v>
      </c>
      <c r="T982" s="33">
        <v>-889.999999</v>
      </c>
      <c r="U982" s="33">
        <v>-889.999999</v>
      </c>
      <c r="V982" s="33">
        <v>-889.999999</v>
      </c>
      <c r="W982" s="33">
        <v>-889.999999</v>
      </c>
      <c r="X982" s="16"/>
      <c r="Y982" s="16"/>
      <c r="Z982" s="16"/>
    </row>
    <row r="983" spans="1:26">
      <c r="A983" s="16" t="s">
        <v>31</v>
      </c>
      <c r="B983" s="16" t="s">
        <v>130</v>
      </c>
      <c r="C983" s="33">
        <v>0</v>
      </c>
      <c r="D983" s="33">
        <v>0</v>
      </c>
      <c r="E983" s="33">
        <v>0</v>
      </c>
      <c r="F983" s="33">
        <v>0</v>
      </c>
      <c r="G983" s="33">
        <v>0</v>
      </c>
      <c r="H983" s="33">
        <v>0</v>
      </c>
      <c r="I983" s="33">
        <v>0</v>
      </c>
      <c r="J983" s="33">
        <v>0</v>
      </c>
      <c r="K983" s="33">
        <v>0</v>
      </c>
      <c r="L983" s="33">
        <v>-2409.9999979999998</v>
      </c>
      <c r="M983" s="33">
        <v>-2409.9999979999998</v>
      </c>
      <c r="N983" s="33">
        <v>-2409.9999979999998</v>
      </c>
      <c r="O983" s="33">
        <v>-2409.9999979999998</v>
      </c>
      <c r="P983" s="33">
        <v>-2409.9999979999998</v>
      </c>
      <c r="Q983" s="33">
        <v>-2409.9999979999998</v>
      </c>
      <c r="R983" s="33">
        <v>-2409.9999979999998</v>
      </c>
      <c r="S983" s="33">
        <v>-2409.9999979999998</v>
      </c>
      <c r="T983" s="33">
        <v>-2409.9999979999998</v>
      </c>
      <c r="U983" s="33">
        <v>-2409.9999979999998</v>
      </c>
      <c r="V983" s="33">
        <v>-2409.9999979999998</v>
      </c>
      <c r="W983" s="33">
        <v>-3612.9999969999999</v>
      </c>
      <c r="X983" s="16"/>
      <c r="Y983" s="16"/>
      <c r="Z983" s="16"/>
    </row>
    <row r="984" spans="1:26">
      <c r="A984" s="16" t="s">
        <v>31</v>
      </c>
      <c r="B984" s="16" t="s">
        <v>131</v>
      </c>
      <c r="C984" s="33">
        <v>0</v>
      </c>
      <c r="D984" s="33">
        <v>0</v>
      </c>
      <c r="E984" s="33">
        <v>0</v>
      </c>
      <c r="F984" s="33">
        <v>0</v>
      </c>
      <c r="G984" s="33">
        <v>0</v>
      </c>
      <c r="H984" s="33">
        <v>0</v>
      </c>
      <c r="I984" s="33">
        <v>0</v>
      </c>
      <c r="J984" s="33">
        <v>0</v>
      </c>
      <c r="K984" s="33">
        <v>0</v>
      </c>
      <c r="L984" s="33">
        <v>0</v>
      </c>
      <c r="M984" s="33">
        <v>0</v>
      </c>
      <c r="N984" s="33">
        <v>0</v>
      </c>
      <c r="O984" s="33">
        <v>0</v>
      </c>
      <c r="P984" s="33">
        <v>-1073.9999989999999</v>
      </c>
      <c r="Q984" s="33">
        <v>-1073.9999989999999</v>
      </c>
      <c r="R984" s="33">
        <v>-1073.9999989999999</v>
      </c>
      <c r="S984" s="33">
        <v>-1073.9999989999999</v>
      </c>
      <c r="T984" s="33">
        <v>-1073.9999989999999</v>
      </c>
      <c r="U984" s="33">
        <v>-1073.9999989999999</v>
      </c>
      <c r="V984" s="33">
        <v>-1073.9999989999999</v>
      </c>
      <c r="W984" s="33">
        <v>-2288.9999979999998</v>
      </c>
      <c r="X984" s="16"/>
      <c r="Y984" s="16"/>
      <c r="Z984" s="16"/>
    </row>
    <row r="985" spans="1:26">
      <c r="A985" s="16" t="s">
        <v>31</v>
      </c>
      <c r="B985" s="16" t="s">
        <v>132</v>
      </c>
      <c r="C985" s="33">
        <v>0</v>
      </c>
      <c r="D985" s="33">
        <v>0</v>
      </c>
      <c r="E985" s="33">
        <v>0</v>
      </c>
      <c r="F985" s="33">
        <v>0</v>
      </c>
      <c r="G985" s="33">
        <v>0</v>
      </c>
      <c r="H985" s="33">
        <v>0</v>
      </c>
      <c r="I985" s="33">
        <v>0</v>
      </c>
      <c r="J985" s="33">
        <v>0</v>
      </c>
      <c r="K985" s="33">
        <v>0</v>
      </c>
      <c r="L985" s="33">
        <v>0</v>
      </c>
      <c r="M985" s="33">
        <v>0</v>
      </c>
      <c r="N985" s="33">
        <v>0</v>
      </c>
      <c r="O985" s="33">
        <v>0</v>
      </c>
      <c r="P985" s="33">
        <v>0</v>
      </c>
      <c r="Q985" s="33">
        <v>0</v>
      </c>
      <c r="R985" s="33">
        <v>0</v>
      </c>
      <c r="S985" s="33">
        <v>0</v>
      </c>
      <c r="T985" s="33">
        <v>0</v>
      </c>
      <c r="U985" s="33">
        <v>0</v>
      </c>
      <c r="V985" s="33">
        <v>0</v>
      </c>
      <c r="W985" s="33">
        <v>0</v>
      </c>
      <c r="X985" s="16"/>
      <c r="Y985" s="16"/>
      <c r="Z985" s="16"/>
    </row>
    <row r="986" spans="1:26">
      <c r="A986" s="16"/>
      <c r="B986" s="16"/>
      <c r="C986" s="16"/>
      <c r="D986" s="16"/>
      <c r="E986" s="16"/>
      <c r="F986" s="16"/>
      <c r="G986" s="16"/>
      <c r="H986" s="16"/>
      <c r="I986" s="16"/>
      <c r="J986" s="16"/>
      <c r="K986" s="16"/>
      <c r="L986" s="16"/>
      <c r="M986" s="16"/>
      <c r="N986" s="16"/>
      <c r="O986" s="16"/>
      <c r="P986" s="16"/>
      <c r="Q986" s="16"/>
      <c r="R986" s="16"/>
      <c r="S986" s="16"/>
      <c r="T986" s="16"/>
      <c r="U986" s="16"/>
      <c r="V986" s="16"/>
      <c r="W986" s="16"/>
      <c r="X986" s="16"/>
      <c r="Y986" s="16"/>
      <c r="Z986" s="16"/>
    </row>
    <row r="987" spans="1:26">
      <c r="A987" s="16"/>
      <c r="B987" s="16"/>
      <c r="C987" s="16"/>
      <c r="D987" s="16"/>
      <c r="E987" s="16"/>
      <c r="F987" s="16"/>
      <c r="G987" s="16"/>
      <c r="H987" s="16"/>
      <c r="I987" s="16"/>
      <c r="J987" s="16"/>
      <c r="K987" s="16"/>
      <c r="L987" s="16"/>
      <c r="M987" s="16"/>
      <c r="N987" s="16"/>
      <c r="O987" s="16"/>
      <c r="P987" s="16"/>
      <c r="Q987" s="16"/>
      <c r="R987" s="16"/>
      <c r="S987" s="16"/>
      <c r="T987" s="16"/>
      <c r="U987" s="16"/>
      <c r="V987" s="16"/>
      <c r="W987" s="16"/>
      <c r="X987" s="16"/>
      <c r="Y987" s="16"/>
      <c r="Z987" s="16"/>
    </row>
    <row r="988" spans="1:26">
      <c r="A988" s="82" t="s">
        <v>229</v>
      </c>
      <c r="Z988" s="16"/>
    </row>
    <row r="989" spans="1:26">
      <c r="Z989" s="16"/>
    </row>
    <row r="990" spans="1:26">
      <c r="Z990" s="16"/>
    </row>
    <row r="991" spans="1:26">
      <c r="Z991" s="16"/>
    </row>
    <row r="992" spans="1:26">
      <c r="Z992" s="16"/>
    </row>
    <row r="993" spans="1:26">
      <c r="A993" s="82" t="s">
        <v>230</v>
      </c>
      <c r="B993" s="82">
        <v>2010</v>
      </c>
      <c r="C993" s="82">
        <v>2011</v>
      </c>
      <c r="D993" s="82">
        <v>2012</v>
      </c>
      <c r="E993" s="82">
        <v>2013</v>
      </c>
      <c r="F993" s="82">
        <v>2014</v>
      </c>
      <c r="G993" s="82">
        <v>2015</v>
      </c>
      <c r="H993" s="82">
        <v>2016</v>
      </c>
      <c r="I993" s="82">
        <v>2017</v>
      </c>
      <c r="J993" s="82">
        <v>2018</v>
      </c>
      <c r="K993" s="82">
        <v>2019</v>
      </c>
      <c r="L993" s="82">
        <v>2020</v>
      </c>
      <c r="M993" s="82">
        <v>2021</v>
      </c>
      <c r="N993" s="82">
        <v>2022</v>
      </c>
      <c r="O993" s="82">
        <v>2023</v>
      </c>
      <c r="P993" s="82">
        <v>2024</v>
      </c>
      <c r="Q993" s="82">
        <v>2025</v>
      </c>
      <c r="R993" s="82">
        <v>2026</v>
      </c>
      <c r="S993" s="82">
        <v>2027</v>
      </c>
      <c r="T993" s="82">
        <v>2028</v>
      </c>
      <c r="U993" s="82">
        <v>2029</v>
      </c>
      <c r="V993" s="82">
        <v>2030</v>
      </c>
      <c r="W993" s="82"/>
      <c r="Z993" s="16"/>
    </row>
    <row r="994" spans="1:26">
      <c r="A994" s="34" t="s">
        <v>231</v>
      </c>
      <c r="B994" s="34">
        <v>2015</v>
      </c>
      <c r="C994" s="34">
        <v>2015</v>
      </c>
      <c r="D994" s="34">
        <v>2015</v>
      </c>
      <c r="E994" s="34">
        <v>2015</v>
      </c>
      <c r="F994" s="34">
        <v>2015</v>
      </c>
      <c r="G994" s="34">
        <v>2015</v>
      </c>
      <c r="H994" s="34">
        <v>2015</v>
      </c>
      <c r="I994" s="34">
        <v>2015</v>
      </c>
      <c r="J994" s="34">
        <v>2015</v>
      </c>
      <c r="K994" s="34">
        <v>2015</v>
      </c>
      <c r="L994" s="34">
        <v>2015</v>
      </c>
      <c r="M994" s="34">
        <v>2015</v>
      </c>
      <c r="N994" s="34">
        <v>2015</v>
      </c>
      <c r="O994" s="34">
        <v>2015</v>
      </c>
      <c r="P994" s="34">
        <v>2015</v>
      </c>
      <c r="Q994" s="34">
        <v>2015</v>
      </c>
      <c r="R994" s="34">
        <v>2015</v>
      </c>
      <c r="S994" s="34">
        <v>2015</v>
      </c>
      <c r="T994" s="34">
        <v>2015</v>
      </c>
      <c r="U994" s="34">
        <v>2015</v>
      </c>
      <c r="V994" s="34">
        <v>2015</v>
      </c>
      <c r="Z994" s="16"/>
    </row>
    <row r="995" spans="1:26">
      <c r="A995" s="34" t="s">
        <v>232</v>
      </c>
      <c r="B995" s="34">
        <v>2040</v>
      </c>
      <c r="C995" s="34">
        <v>2040</v>
      </c>
      <c r="D995" s="34">
        <v>2040</v>
      </c>
      <c r="E995" s="34">
        <v>2040</v>
      </c>
      <c r="F995" s="34">
        <v>2040</v>
      </c>
      <c r="G995" s="34">
        <v>2040</v>
      </c>
      <c r="H995" s="34">
        <v>2040</v>
      </c>
      <c r="I995" s="34">
        <v>2040</v>
      </c>
      <c r="J995" s="34">
        <v>2040</v>
      </c>
      <c r="K995" s="34">
        <v>2040</v>
      </c>
      <c r="L995" s="34">
        <v>2040</v>
      </c>
      <c r="M995" s="34">
        <v>2040</v>
      </c>
      <c r="N995" s="34">
        <v>2040</v>
      </c>
      <c r="O995" s="34">
        <v>2040</v>
      </c>
      <c r="P995" s="34">
        <v>2040</v>
      </c>
      <c r="Q995" s="34">
        <v>2040</v>
      </c>
      <c r="R995" s="34">
        <v>2040</v>
      </c>
      <c r="S995" s="34">
        <v>2040</v>
      </c>
      <c r="T995" s="34">
        <v>2040</v>
      </c>
      <c r="U995" s="34">
        <v>2040</v>
      </c>
      <c r="V995" s="34">
        <v>2040</v>
      </c>
      <c r="Z995" s="16"/>
    </row>
    <row r="996" spans="1:26">
      <c r="A996" s="34" t="s">
        <v>233</v>
      </c>
      <c r="B996" s="34">
        <v>2040</v>
      </c>
      <c r="C996" s="34">
        <v>2040</v>
      </c>
      <c r="D996" s="34">
        <v>2040</v>
      </c>
      <c r="E996" s="34">
        <v>2040</v>
      </c>
      <c r="F996" s="34">
        <v>2040</v>
      </c>
      <c r="G996" s="34">
        <v>2040</v>
      </c>
      <c r="H996" s="34">
        <v>2040</v>
      </c>
      <c r="I996" s="34">
        <v>2020</v>
      </c>
      <c r="J996" s="34">
        <v>2020</v>
      </c>
      <c r="K996" s="34">
        <v>2020</v>
      </c>
      <c r="L996" s="34">
        <v>2020</v>
      </c>
      <c r="M996" s="34">
        <v>2020</v>
      </c>
      <c r="N996" s="34">
        <v>2020</v>
      </c>
      <c r="O996" s="34">
        <v>2020</v>
      </c>
      <c r="P996" s="34">
        <v>2020</v>
      </c>
      <c r="Q996" s="34">
        <v>2020</v>
      </c>
      <c r="R996" s="34">
        <v>2020</v>
      </c>
      <c r="S996" s="34">
        <v>2020</v>
      </c>
      <c r="T996" s="34">
        <v>2020</v>
      </c>
      <c r="U996" s="34">
        <v>2020</v>
      </c>
      <c r="V996" s="34">
        <v>2020</v>
      </c>
      <c r="Z996" s="16"/>
    </row>
    <row r="997" spans="1:26">
      <c r="A997" s="34" t="s">
        <v>234</v>
      </c>
      <c r="B997" s="34">
        <v>2016</v>
      </c>
      <c r="C997" s="34">
        <v>2016</v>
      </c>
      <c r="D997" s="34">
        <v>2016</v>
      </c>
      <c r="E997" s="34">
        <v>2016</v>
      </c>
      <c r="F997" s="34">
        <v>2016</v>
      </c>
      <c r="G997" s="34">
        <v>2016</v>
      </c>
      <c r="H997" s="34">
        <v>2016</v>
      </c>
      <c r="I997" s="34">
        <v>2016</v>
      </c>
      <c r="J997" s="34">
        <v>2016</v>
      </c>
      <c r="K997" s="34">
        <v>2016</v>
      </c>
      <c r="L997" s="34">
        <v>2016</v>
      </c>
      <c r="M997" s="34">
        <v>2016</v>
      </c>
      <c r="N997" s="34">
        <v>2016</v>
      </c>
      <c r="O997" s="34">
        <v>2016</v>
      </c>
      <c r="P997" s="34">
        <v>2016</v>
      </c>
      <c r="Q997" s="34">
        <v>2016</v>
      </c>
      <c r="R997" s="34">
        <v>2016</v>
      </c>
      <c r="S997" s="34">
        <v>2016</v>
      </c>
      <c r="T997" s="34">
        <v>2016</v>
      </c>
      <c r="U997" s="34">
        <v>2016</v>
      </c>
      <c r="V997" s="34">
        <v>2016</v>
      </c>
      <c r="Z997" s="16"/>
    </row>
    <row r="998" spans="1:26">
      <c r="A998" s="34" t="s">
        <v>235</v>
      </c>
      <c r="B998" s="34">
        <v>2015</v>
      </c>
      <c r="C998" s="34">
        <v>2015</v>
      </c>
      <c r="D998" s="34">
        <v>2015</v>
      </c>
      <c r="E998" s="34">
        <v>2015</v>
      </c>
      <c r="F998" s="34">
        <v>2015</v>
      </c>
      <c r="G998" s="34">
        <v>2015</v>
      </c>
      <c r="H998" s="34">
        <v>2015</v>
      </c>
      <c r="I998" s="34">
        <v>2015</v>
      </c>
      <c r="J998" s="34">
        <v>2015</v>
      </c>
      <c r="K998" s="34">
        <v>2015</v>
      </c>
      <c r="L998" s="34">
        <v>2015</v>
      </c>
      <c r="M998" s="34">
        <v>2015</v>
      </c>
      <c r="N998" s="34">
        <v>2015</v>
      </c>
      <c r="O998" s="34">
        <v>2015</v>
      </c>
      <c r="P998" s="34">
        <v>2015</v>
      </c>
      <c r="Q998" s="34">
        <v>2015</v>
      </c>
      <c r="R998" s="34">
        <v>2015</v>
      </c>
      <c r="S998" s="34">
        <v>2015</v>
      </c>
      <c r="T998" s="34">
        <v>2015</v>
      </c>
      <c r="U998" s="34">
        <v>2015</v>
      </c>
      <c r="V998" s="34">
        <v>2015</v>
      </c>
      <c r="Z998" s="16"/>
    </row>
    <row r="999" spans="1:26">
      <c r="A999" s="34" t="s">
        <v>236</v>
      </c>
      <c r="B999" s="34">
        <v>2040</v>
      </c>
      <c r="C999" s="34">
        <v>2040</v>
      </c>
      <c r="D999" s="34">
        <v>2040</v>
      </c>
      <c r="E999" s="34">
        <v>2040</v>
      </c>
      <c r="F999" s="34">
        <v>2040</v>
      </c>
      <c r="G999" s="34">
        <v>2040</v>
      </c>
      <c r="H999" s="34">
        <v>2040</v>
      </c>
      <c r="I999" s="34">
        <v>2040</v>
      </c>
      <c r="J999" s="34">
        <v>2040</v>
      </c>
      <c r="K999" s="34">
        <v>2040</v>
      </c>
      <c r="L999" s="34">
        <v>2040</v>
      </c>
      <c r="M999" s="34">
        <v>2040</v>
      </c>
      <c r="N999" s="34">
        <v>2040</v>
      </c>
      <c r="O999" s="34">
        <v>2040</v>
      </c>
      <c r="P999" s="34">
        <v>2040</v>
      </c>
      <c r="Q999" s="34">
        <v>2040</v>
      </c>
      <c r="R999" s="34">
        <v>2040</v>
      </c>
      <c r="S999" s="34">
        <v>2040</v>
      </c>
      <c r="T999" s="34">
        <v>2040</v>
      </c>
      <c r="U999" s="34">
        <v>2040</v>
      </c>
      <c r="V999" s="34">
        <v>2040</v>
      </c>
      <c r="Z999" s="16"/>
    </row>
    <row r="1000" spans="1:26">
      <c r="A1000" s="34" t="s">
        <v>237</v>
      </c>
      <c r="B1000" s="34">
        <v>2014</v>
      </c>
      <c r="C1000" s="34">
        <v>2014</v>
      </c>
      <c r="D1000" s="34">
        <v>2014</v>
      </c>
      <c r="E1000" s="34">
        <v>2014</v>
      </c>
      <c r="F1000" s="34">
        <v>2014</v>
      </c>
      <c r="G1000" s="34">
        <v>2014</v>
      </c>
      <c r="H1000" s="34">
        <v>2014</v>
      </c>
      <c r="I1000" s="34">
        <v>2014</v>
      </c>
      <c r="J1000" s="34">
        <v>2014</v>
      </c>
      <c r="K1000" s="34">
        <v>2014</v>
      </c>
      <c r="L1000" s="34">
        <v>2014</v>
      </c>
      <c r="M1000" s="34">
        <v>2014</v>
      </c>
      <c r="N1000" s="34">
        <v>2014</v>
      </c>
      <c r="O1000" s="34">
        <v>2014</v>
      </c>
      <c r="P1000" s="34">
        <v>2014</v>
      </c>
      <c r="Q1000" s="34">
        <v>2014</v>
      </c>
      <c r="R1000" s="34">
        <v>2014</v>
      </c>
      <c r="S1000" s="34">
        <v>2014</v>
      </c>
      <c r="T1000" s="34">
        <v>2014</v>
      </c>
      <c r="U1000" s="34">
        <v>2014</v>
      </c>
      <c r="V1000" s="34">
        <v>2014</v>
      </c>
      <c r="Z1000" s="16"/>
    </row>
    <row r="1001" spans="1:26">
      <c r="A1001" s="34" t="s">
        <v>238</v>
      </c>
      <c r="B1001" s="34">
        <v>2040</v>
      </c>
      <c r="C1001" s="34">
        <v>2040</v>
      </c>
      <c r="D1001" s="34">
        <v>2040</v>
      </c>
      <c r="E1001" s="34">
        <v>2040</v>
      </c>
      <c r="F1001" s="34">
        <v>2040</v>
      </c>
      <c r="G1001" s="34">
        <v>2018</v>
      </c>
      <c r="H1001" s="34">
        <v>2018</v>
      </c>
      <c r="I1001" s="34">
        <v>2018</v>
      </c>
      <c r="J1001" s="34">
        <v>2018</v>
      </c>
      <c r="K1001" s="34">
        <v>2018</v>
      </c>
      <c r="L1001" s="34">
        <v>2018</v>
      </c>
      <c r="M1001" s="34">
        <v>2018</v>
      </c>
      <c r="N1001" s="34">
        <v>2018</v>
      </c>
      <c r="O1001" s="34">
        <v>2018</v>
      </c>
      <c r="P1001" s="34">
        <v>2018</v>
      </c>
      <c r="Q1001" s="34">
        <v>2018</v>
      </c>
      <c r="R1001" s="34">
        <v>2018</v>
      </c>
      <c r="S1001" s="34">
        <v>2018</v>
      </c>
      <c r="T1001" s="34">
        <v>2018</v>
      </c>
      <c r="U1001" s="34">
        <v>2018</v>
      </c>
      <c r="V1001" s="34">
        <v>2018</v>
      </c>
      <c r="Z1001" s="16"/>
    </row>
    <row r="1002" spans="1:26">
      <c r="A1002" s="34" t="s">
        <v>239</v>
      </c>
      <c r="B1002" s="34">
        <v>2040</v>
      </c>
      <c r="C1002" s="34">
        <v>2040</v>
      </c>
      <c r="D1002" s="34">
        <v>2040</v>
      </c>
      <c r="E1002" s="34">
        <v>2040</v>
      </c>
      <c r="F1002" s="34">
        <v>2040</v>
      </c>
      <c r="G1002" s="34">
        <v>2040</v>
      </c>
      <c r="H1002" s="34">
        <v>2019</v>
      </c>
      <c r="I1002" s="34">
        <v>2019</v>
      </c>
      <c r="J1002" s="34">
        <v>2019</v>
      </c>
      <c r="K1002" s="34">
        <v>2019</v>
      </c>
      <c r="L1002" s="34">
        <v>2019</v>
      </c>
      <c r="M1002" s="34">
        <v>2019</v>
      </c>
      <c r="N1002" s="34">
        <v>2019</v>
      </c>
      <c r="O1002" s="34">
        <v>2019</v>
      </c>
      <c r="P1002" s="34">
        <v>2019</v>
      </c>
      <c r="Q1002" s="34">
        <v>2019</v>
      </c>
      <c r="R1002" s="34">
        <v>2019</v>
      </c>
      <c r="S1002" s="34">
        <v>2019</v>
      </c>
      <c r="T1002" s="34">
        <v>2019</v>
      </c>
      <c r="U1002" s="34">
        <v>2019</v>
      </c>
      <c r="V1002" s="34">
        <v>2019</v>
      </c>
      <c r="Z1002" s="16"/>
    </row>
    <row r="1003" spans="1:26">
      <c r="A1003" s="34" t="s">
        <v>240</v>
      </c>
      <c r="B1003" s="34">
        <v>2040</v>
      </c>
      <c r="C1003" s="34">
        <v>2040</v>
      </c>
      <c r="D1003" s="34">
        <v>2040</v>
      </c>
      <c r="E1003" s="34">
        <v>2040</v>
      </c>
      <c r="F1003" s="34">
        <v>2040</v>
      </c>
      <c r="G1003" s="34">
        <v>2040</v>
      </c>
      <c r="H1003" s="34">
        <v>2040</v>
      </c>
      <c r="I1003" s="34">
        <v>2040</v>
      </c>
      <c r="J1003" s="34">
        <v>2040</v>
      </c>
      <c r="K1003" s="34">
        <v>2040</v>
      </c>
      <c r="L1003" s="34">
        <v>2040</v>
      </c>
      <c r="M1003" s="34">
        <v>2040</v>
      </c>
      <c r="N1003" s="34">
        <v>2040</v>
      </c>
      <c r="O1003" s="34">
        <v>2040</v>
      </c>
      <c r="P1003" s="34">
        <v>2040</v>
      </c>
      <c r="Q1003" s="34">
        <v>2040</v>
      </c>
      <c r="R1003" s="34">
        <v>2040</v>
      </c>
      <c r="S1003" s="34">
        <v>2040</v>
      </c>
      <c r="T1003" s="34">
        <v>2040</v>
      </c>
      <c r="U1003" s="34">
        <v>2040</v>
      </c>
      <c r="V1003" s="34">
        <v>2040</v>
      </c>
      <c r="Z1003" s="16"/>
    </row>
    <row r="1004" spans="1:26">
      <c r="A1004" s="34" t="s">
        <v>241</v>
      </c>
      <c r="B1004" s="34">
        <v>2040</v>
      </c>
      <c r="C1004" s="34">
        <v>2040</v>
      </c>
      <c r="D1004" s="34">
        <v>2040</v>
      </c>
      <c r="E1004" s="34">
        <v>2040</v>
      </c>
      <c r="F1004" s="34">
        <v>2040</v>
      </c>
      <c r="G1004" s="34">
        <v>2040</v>
      </c>
      <c r="H1004" s="34">
        <v>2040</v>
      </c>
      <c r="I1004" s="34">
        <v>2040</v>
      </c>
      <c r="J1004" s="34">
        <v>2040</v>
      </c>
      <c r="K1004" s="34">
        <v>2022</v>
      </c>
      <c r="L1004" s="34">
        <v>2022</v>
      </c>
      <c r="M1004" s="34">
        <v>2022</v>
      </c>
      <c r="N1004" s="34">
        <v>2022</v>
      </c>
      <c r="O1004" s="34">
        <v>2022</v>
      </c>
      <c r="P1004" s="34">
        <v>2022</v>
      </c>
      <c r="Q1004" s="34">
        <v>2022</v>
      </c>
      <c r="R1004" s="34">
        <v>2022</v>
      </c>
      <c r="S1004" s="34">
        <v>2022</v>
      </c>
      <c r="T1004" s="34">
        <v>2022</v>
      </c>
      <c r="U1004" s="34">
        <v>2022</v>
      </c>
      <c r="V1004" s="34">
        <v>2022</v>
      </c>
      <c r="Z1004" s="16"/>
    </row>
    <row r="1005" spans="1:26">
      <c r="A1005" s="34" t="s">
        <v>242</v>
      </c>
      <c r="B1005" s="34">
        <v>2040</v>
      </c>
      <c r="C1005" s="34">
        <v>2040</v>
      </c>
      <c r="D1005" s="34">
        <v>2040</v>
      </c>
      <c r="E1005" s="34">
        <v>2040</v>
      </c>
      <c r="F1005" s="34">
        <v>2040</v>
      </c>
      <c r="G1005" s="34">
        <v>2040</v>
      </c>
      <c r="H1005" s="34">
        <v>2040</v>
      </c>
      <c r="I1005" s="34">
        <v>2040</v>
      </c>
      <c r="J1005" s="34">
        <v>2040</v>
      </c>
      <c r="K1005" s="34">
        <v>2040</v>
      </c>
      <c r="L1005" s="34">
        <v>2040</v>
      </c>
      <c r="M1005" s="34">
        <v>2040</v>
      </c>
      <c r="N1005" s="34">
        <v>2040</v>
      </c>
      <c r="O1005" s="34">
        <v>2040</v>
      </c>
      <c r="P1005" s="34">
        <v>2040</v>
      </c>
      <c r="Q1005" s="34">
        <v>2040</v>
      </c>
      <c r="R1005" s="34">
        <v>2040</v>
      </c>
      <c r="S1005" s="34">
        <v>2040</v>
      </c>
      <c r="T1005" s="34">
        <v>2040</v>
      </c>
      <c r="U1005" s="34">
        <v>2040</v>
      </c>
      <c r="V1005" s="34">
        <v>2040</v>
      </c>
      <c r="Z1005" s="16"/>
    </row>
    <row r="1006" spans="1:26">
      <c r="A1006" s="34" t="s">
        <v>243</v>
      </c>
      <c r="B1006" s="34">
        <v>2040</v>
      </c>
      <c r="C1006" s="34">
        <v>2040</v>
      </c>
      <c r="D1006" s="34">
        <v>2040</v>
      </c>
      <c r="E1006" s="34">
        <v>2040</v>
      </c>
      <c r="F1006" s="34">
        <v>2040</v>
      </c>
      <c r="G1006" s="34">
        <v>2018</v>
      </c>
      <c r="H1006" s="34">
        <v>2018</v>
      </c>
      <c r="I1006" s="34">
        <v>2018</v>
      </c>
      <c r="J1006" s="34">
        <v>2018</v>
      </c>
      <c r="K1006" s="34">
        <v>2018</v>
      </c>
      <c r="L1006" s="34">
        <v>2018</v>
      </c>
      <c r="M1006" s="34">
        <v>2018</v>
      </c>
      <c r="N1006" s="34">
        <v>2018</v>
      </c>
      <c r="O1006" s="34">
        <v>2018</v>
      </c>
      <c r="P1006" s="34">
        <v>2018</v>
      </c>
      <c r="Q1006" s="34">
        <v>2018</v>
      </c>
      <c r="R1006" s="34">
        <v>2018</v>
      </c>
      <c r="S1006" s="34">
        <v>2018</v>
      </c>
      <c r="T1006" s="34">
        <v>2018</v>
      </c>
      <c r="U1006" s="34">
        <v>2018</v>
      </c>
      <c r="V1006" s="34">
        <v>2018</v>
      </c>
      <c r="Z1006" s="16"/>
    </row>
    <row r="1007" spans="1:26">
      <c r="A1007" s="34" t="s">
        <v>244</v>
      </c>
      <c r="B1007" s="34">
        <v>2040</v>
      </c>
      <c r="C1007" s="34">
        <v>2040</v>
      </c>
      <c r="D1007" s="34">
        <v>2040</v>
      </c>
      <c r="E1007" s="34">
        <v>2040</v>
      </c>
      <c r="F1007" s="34">
        <v>2040</v>
      </c>
      <c r="G1007" s="34">
        <v>2040</v>
      </c>
      <c r="H1007" s="34">
        <v>2040</v>
      </c>
      <c r="I1007" s="34">
        <v>2040</v>
      </c>
      <c r="J1007" s="34">
        <v>2040</v>
      </c>
      <c r="K1007" s="34">
        <v>2040</v>
      </c>
      <c r="L1007" s="34">
        <v>2040</v>
      </c>
      <c r="M1007" s="34">
        <v>2040</v>
      </c>
      <c r="N1007" s="34">
        <v>2040</v>
      </c>
      <c r="O1007" s="34">
        <v>2040</v>
      </c>
      <c r="P1007" s="34">
        <v>2040</v>
      </c>
      <c r="Q1007" s="34">
        <v>2040</v>
      </c>
      <c r="R1007" s="34">
        <v>2040</v>
      </c>
      <c r="S1007" s="34">
        <v>2040</v>
      </c>
      <c r="T1007" s="34">
        <v>2040</v>
      </c>
      <c r="U1007" s="34">
        <v>2040</v>
      </c>
      <c r="V1007" s="34">
        <v>2040</v>
      </c>
      <c r="Z1007" s="16"/>
    </row>
    <row r="1008" spans="1:26">
      <c r="A1008" s="34" t="s">
        <v>245</v>
      </c>
      <c r="B1008" s="34">
        <v>2014</v>
      </c>
      <c r="C1008" s="34">
        <v>2014</v>
      </c>
      <c r="D1008" s="34">
        <v>2014</v>
      </c>
      <c r="E1008" s="34">
        <v>2014</v>
      </c>
      <c r="F1008" s="34">
        <v>2014</v>
      </c>
      <c r="G1008" s="34">
        <v>2014</v>
      </c>
      <c r="H1008" s="34">
        <v>2014</v>
      </c>
      <c r="I1008" s="34">
        <v>2014</v>
      </c>
      <c r="J1008" s="34">
        <v>2014</v>
      </c>
      <c r="K1008" s="34">
        <v>2014</v>
      </c>
      <c r="L1008" s="34">
        <v>2014</v>
      </c>
      <c r="M1008" s="34">
        <v>2014</v>
      </c>
      <c r="N1008" s="34">
        <v>2014</v>
      </c>
      <c r="O1008" s="34">
        <v>2014</v>
      </c>
      <c r="P1008" s="34">
        <v>2014</v>
      </c>
      <c r="Q1008" s="34">
        <v>2014</v>
      </c>
      <c r="R1008" s="34">
        <v>2014</v>
      </c>
      <c r="S1008" s="34">
        <v>2014</v>
      </c>
      <c r="T1008" s="34">
        <v>2014</v>
      </c>
      <c r="U1008" s="34">
        <v>2014</v>
      </c>
      <c r="V1008" s="34">
        <v>2014</v>
      </c>
      <c r="Z1008" s="16"/>
    </row>
    <row r="1009" spans="1:26">
      <c r="A1009" s="34" t="s">
        <v>246</v>
      </c>
      <c r="B1009" s="34">
        <v>2015</v>
      </c>
      <c r="C1009" s="34">
        <v>2015</v>
      </c>
      <c r="D1009" s="34">
        <v>2015</v>
      </c>
      <c r="E1009" s="34">
        <v>2015</v>
      </c>
      <c r="F1009" s="34">
        <v>2015</v>
      </c>
      <c r="G1009" s="34">
        <v>2015</v>
      </c>
      <c r="H1009" s="34">
        <v>2015</v>
      </c>
      <c r="I1009" s="34">
        <v>2015</v>
      </c>
      <c r="J1009" s="34">
        <v>2015</v>
      </c>
      <c r="K1009" s="34">
        <v>2015</v>
      </c>
      <c r="L1009" s="34">
        <v>2015</v>
      </c>
      <c r="M1009" s="34">
        <v>2015</v>
      </c>
      <c r="N1009" s="34">
        <v>2015</v>
      </c>
      <c r="O1009" s="34">
        <v>2015</v>
      </c>
      <c r="P1009" s="34">
        <v>2015</v>
      </c>
      <c r="Q1009" s="34">
        <v>2015</v>
      </c>
      <c r="R1009" s="34">
        <v>2015</v>
      </c>
      <c r="S1009" s="34">
        <v>2015</v>
      </c>
      <c r="T1009" s="34">
        <v>2015</v>
      </c>
      <c r="U1009" s="34">
        <v>2015</v>
      </c>
      <c r="V1009" s="34">
        <v>2015</v>
      </c>
      <c r="Z1009" s="16"/>
    </row>
    <row r="1010" spans="1:26">
      <c r="A1010" s="34" t="s">
        <v>247</v>
      </c>
      <c r="B1010" s="34">
        <v>2016</v>
      </c>
      <c r="C1010" s="34">
        <v>2016</v>
      </c>
      <c r="D1010" s="34">
        <v>2016</v>
      </c>
      <c r="E1010" s="34">
        <v>2016</v>
      </c>
      <c r="F1010" s="34">
        <v>2016</v>
      </c>
      <c r="G1010" s="34">
        <v>2016</v>
      </c>
      <c r="H1010" s="34">
        <v>2016</v>
      </c>
      <c r="I1010" s="34">
        <v>2016</v>
      </c>
      <c r="J1010" s="34">
        <v>2016</v>
      </c>
      <c r="K1010" s="34">
        <v>2016</v>
      </c>
      <c r="L1010" s="34">
        <v>2016</v>
      </c>
      <c r="M1010" s="34">
        <v>2016</v>
      </c>
      <c r="N1010" s="34">
        <v>2016</v>
      </c>
      <c r="O1010" s="34">
        <v>2016</v>
      </c>
      <c r="P1010" s="34">
        <v>2016</v>
      </c>
      <c r="Q1010" s="34">
        <v>2016</v>
      </c>
      <c r="R1010" s="34">
        <v>2016</v>
      </c>
      <c r="S1010" s="34">
        <v>2016</v>
      </c>
      <c r="T1010" s="34">
        <v>2016</v>
      </c>
      <c r="U1010" s="34">
        <v>2016</v>
      </c>
      <c r="V1010" s="34">
        <v>2016</v>
      </c>
      <c r="Z1010" s="16"/>
    </row>
    <row r="1011" spans="1:26">
      <c r="A1011" s="34" t="s">
        <v>248</v>
      </c>
      <c r="B1011" s="34">
        <v>2040</v>
      </c>
      <c r="C1011" s="34">
        <v>2040</v>
      </c>
      <c r="D1011" s="34">
        <v>2017</v>
      </c>
      <c r="E1011" s="34">
        <v>2017</v>
      </c>
      <c r="F1011" s="34">
        <v>2017</v>
      </c>
      <c r="G1011" s="34">
        <v>2017</v>
      </c>
      <c r="H1011" s="34">
        <v>2017</v>
      </c>
      <c r="I1011" s="34">
        <v>2017</v>
      </c>
      <c r="J1011" s="34">
        <v>2017</v>
      </c>
      <c r="K1011" s="34">
        <v>2017</v>
      </c>
      <c r="L1011" s="34">
        <v>2017</v>
      </c>
      <c r="M1011" s="34">
        <v>2017</v>
      </c>
      <c r="N1011" s="34">
        <v>2017</v>
      </c>
      <c r="O1011" s="34">
        <v>2017</v>
      </c>
      <c r="P1011" s="34">
        <v>2017</v>
      </c>
      <c r="Q1011" s="34">
        <v>2017</v>
      </c>
      <c r="R1011" s="34">
        <v>2017</v>
      </c>
      <c r="S1011" s="34">
        <v>2017</v>
      </c>
      <c r="T1011" s="34">
        <v>2017</v>
      </c>
      <c r="U1011" s="34">
        <v>2017</v>
      </c>
      <c r="V1011" s="34">
        <v>2017</v>
      </c>
      <c r="Z1011" s="16"/>
    </row>
    <row r="1012" spans="1:26">
      <c r="A1012" s="34" t="s">
        <v>249</v>
      </c>
      <c r="B1012" s="34">
        <v>2040</v>
      </c>
      <c r="C1012" s="34">
        <v>2040</v>
      </c>
      <c r="D1012" s="34">
        <v>2040</v>
      </c>
      <c r="E1012" s="34">
        <v>2040</v>
      </c>
      <c r="F1012" s="34">
        <v>2040</v>
      </c>
      <c r="G1012" s="34">
        <v>2040</v>
      </c>
      <c r="H1012" s="34">
        <v>2040</v>
      </c>
      <c r="I1012" s="34">
        <v>2040</v>
      </c>
      <c r="J1012" s="34">
        <v>2040</v>
      </c>
      <c r="K1012" s="34">
        <v>2040</v>
      </c>
      <c r="L1012" s="34">
        <v>2040</v>
      </c>
      <c r="M1012" s="34">
        <v>2040</v>
      </c>
      <c r="N1012" s="34">
        <v>2025</v>
      </c>
      <c r="O1012" s="34">
        <v>2025</v>
      </c>
      <c r="P1012" s="34">
        <v>2025</v>
      </c>
      <c r="Q1012" s="34">
        <v>2025</v>
      </c>
      <c r="R1012" s="34">
        <v>2025</v>
      </c>
      <c r="S1012" s="34">
        <v>2025</v>
      </c>
      <c r="T1012" s="34">
        <v>2025</v>
      </c>
      <c r="U1012" s="34">
        <v>2025</v>
      </c>
      <c r="V1012" s="34">
        <v>2025</v>
      </c>
      <c r="Z1012" s="16"/>
    </row>
    <row r="1013" spans="1:26">
      <c r="A1013" s="34" t="s">
        <v>250</v>
      </c>
      <c r="B1013" s="34">
        <v>2014</v>
      </c>
      <c r="C1013" s="34">
        <v>2014</v>
      </c>
      <c r="D1013" s="34">
        <v>2014</v>
      </c>
      <c r="E1013" s="34">
        <v>2014</v>
      </c>
      <c r="F1013" s="34">
        <v>2014</v>
      </c>
      <c r="G1013" s="34">
        <v>2014</v>
      </c>
      <c r="H1013" s="34">
        <v>2014</v>
      </c>
      <c r="I1013" s="34">
        <v>2014</v>
      </c>
      <c r="J1013" s="34">
        <v>2014</v>
      </c>
      <c r="K1013" s="34">
        <v>2014</v>
      </c>
      <c r="L1013" s="34">
        <v>2014</v>
      </c>
      <c r="M1013" s="34">
        <v>2014</v>
      </c>
      <c r="N1013" s="34">
        <v>2014</v>
      </c>
      <c r="O1013" s="34">
        <v>2014</v>
      </c>
      <c r="P1013" s="34">
        <v>2014</v>
      </c>
      <c r="Q1013" s="34">
        <v>2014</v>
      </c>
      <c r="R1013" s="34">
        <v>2014</v>
      </c>
      <c r="S1013" s="34">
        <v>2014</v>
      </c>
      <c r="T1013" s="34">
        <v>2014</v>
      </c>
      <c r="U1013" s="34">
        <v>2014</v>
      </c>
      <c r="V1013" s="34">
        <v>2014</v>
      </c>
      <c r="Z1013" s="16"/>
    </row>
    <row r="1014" spans="1:26">
      <c r="A1014" s="34" t="s">
        <v>251</v>
      </c>
      <c r="B1014" s="34">
        <v>2040</v>
      </c>
      <c r="C1014" s="34">
        <v>2040</v>
      </c>
      <c r="D1014" s="34">
        <v>2040</v>
      </c>
      <c r="E1014" s="34">
        <v>2040</v>
      </c>
      <c r="F1014" s="34">
        <v>2040</v>
      </c>
      <c r="G1014" s="34">
        <v>2040</v>
      </c>
      <c r="H1014" s="34">
        <v>2040</v>
      </c>
      <c r="I1014" s="34">
        <v>2040</v>
      </c>
      <c r="J1014" s="34">
        <v>2040</v>
      </c>
      <c r="K1014" s="34">
        <v>2040</v>
      </c>
      <c r="L1014" s="34">
        <v>2040</v>
      </c>
      <c r="M1014" s="34">
        <v>2040</v>
      </c>
      <c r="N1014" s="34">
        <v>2040</v>
      </c>
      <c r="O1014" s="34">
        <v>2040</v>
      </c>
      <c r="P1014" s="34">
        <v>2040</v>
      </c>
      <c r="Q1014" s="34">
        <v>2040</v>
      </c>
      <c r="R1014" s="34">
        <v>2029</v>
      </c>
      <c r="S1014" s="34">
        <v>2029</v>
      </c>
      <c r="T1014" s="34">
        <v>2029</v>
      </c>
      <c r="U1014" s="34">
        <v>2029</v>
      </c>
      <c r="V1014" s="34">
        <v>2029</v>
      </c>
      <c r="Z1014" s="16"/>
    </row>
    <row r="1015" spans="1:26">
      <c r="A1015" s="34" t="s">
        <v>252</v>
      </c>
      <c r="B1015" s="34">
        <v>2040</v>
      </c>
      <c r="C1015" s="34">
        <v>2040</v>
      </c>
      <c r="D1015" s="34">
        <v>2040</v>
      </c>
      <c r="E1015" s="34">
        <v>2016</v>
      </c>
      <c r="F1015" s="34">
        <v>2016</v>
      </c>
      <c r="G1015" s="34">
        <v>2016</v>
      </c>
      <c r="H1015" s="34">
        <v>2016</v>
      </c>
      <c r="I1015" s="34">
        <v>2016</v>
      </c>
      <c r="J1015" s="34">
        <v>2016</v>
      </c>
      <c r="K1015" s="34">
        <v>2016</v>
      </c>
      <c r="L1015" s="34">
        <v>2016</v>
      </c>
      <c r="M1015" s="34">
        <v>2016</v>
      </c>
      <c r="N1015" s="34">
        <v>2016</v>
      </c>
      <c r="O1015" s="34">
        <v>2016</v>
      </c>
      <c r="P1015" s="34">
        <v>2016</v>
      </c>
      <c r="Q1015" s="34">
        <v>2016</v>
      </c>
      <c r="R1015" s="34">
        <v>2016</v>
      </c>
      <c r="S1015" s="34">
        <v>2016</v>
      </c>
      <c r="T1015" s="34">
        <v>2016</v>
      </c>
      <c r="U1015" s="34">
        <v>2016</v>
      </c>
      <c r="V1015" s="34">
        <v>2016</v>
      </c>
      <c r="Z1015" s="16"/>
    </row>
    <row r="1016" spans="1:26">
      <c r="A1016" s="34" t="s">
        <v>253</v>
      </c>
      <c r="B1016" s="34">
        <v>2040</v>
      </c>
      <c r="C1016" s="34">
        <v>2040</v>
      </c>
      <c r="D1016" s="34">
        <v>2040</v>
      </c>
      <c r="E1016" s="34">
        <v>2040</v>
      </c>
      <c r="F1016" s="34">
        <v>2040</v>
      </c>
      <c r="G1016" s="34">
        <v>2040</v>
      </c>
      <c r="H1016" s="34">
        <v>2040</v>
      </c>
      <c r="I1016" s="34">
        <v>2040</v>
      </c>
      <c r="J1016" s="34">
        <v>2040</v>
      </c>
      <c r="K1016" s="34">
        <v>2040</v>
      </c>
      <c r="L1016" s="34">
        <v>2023</v>
      </c>
      <c r="M1016" s="34">
        <v>2023</v>
      </c>
      <c r="N1016" s="34">
        <v>2023</v>
      </c>
      <c r="O1016" s="34">
        <v>2023</v>
      </c>
      <c r="P1016" s="34">
        <v>2023</v>
      </c>
      <c r="Q1016" s="34">
        <v>2023</v>
      </c>
      <c r="R1016" s="34">
        <v>2023</v>
      </c>
      <c r="S1016" s="34">
        <v>2023</v>
      </c>
      <c r="T1016" s="34">
        <v>2023</v>
      </c>
      <c r="U1016" s="34">
        <v>2023</v>
      </c>
      <c r="V1016" s="34">
        <v>2023</v>
      </c>
      <c r="Z1016" s="16"/>
    </row>
    <row r="1017" spans="1:26">
      <c r="A1017" s="34" t="s">
        <v>254</v>
      </c>
      <c r="B1017" s="34">
        <v>2040</v>
      </c>
      <c r="C1017" s="34">
        <v>2040</v>
      </c>
      <c r="D1017" s="34">
        <v>2040</v>
      </c>
      <c r="E1017" s="34">
        <v>2040</v>
      </c>
      <c r="F1017" s="34">
        <v>2040</v>
      </c>
      <c r="G1017" s="34">
        <v>2040</v>
      </c>
      <c r="H1017" s="34">
        <v>2040</v>
      </c>
      <c r="I1017" s="34">
        <v>2040</v>
      </c>
      <c r="J1017" s="34">
        <v>2040</v>
      </c>
      <c r="K1017" s="34">
        <v>2040</v>
      </c>
      <c r="L1017" s="34">
        <v>2040</v>
      </c>
      <c r="M1017" s="34">
        <v>2040</v>
      </c>
      <c r="N1017" s="34">
        <v>2027</v>
      </c>
      <c r="O1017" s="34">
        <v>2027</v>
      </c>
      <c r="P1017" s="34">
        <v>2027</v>
      </c>
      <c r="Q1017" s="34">
        <v>2027</v>
      </c>
      <c r="R1017" s="34">
        <v>2027</v>
      </c>
      <c r="S1017" s="34">
        <v>2027</v>
      </c>
      <c r="T1017" s="34">
        <v>2027</v>
      </c>
      <c r="U1017" s="34">
        <v>2027</v>
      </c>
      <c r="V1017" s="34">
        <v>2027</v>
      </c>
      <c r="Z1017" s="16"/>
    </row>
    <row r="1018" spans="1:26">
      <c r="A1018" s="34" t="s">
        <v>255</v>
      </c>
      <c r="B1018" s="34">
        <v>2040</v>
      </c>
      <c r="C1018" s="34">
        <v>2040</v>
      </c>
      <c r="D1018" s="34">
        <v>2040</v>
      </c>
      <c r="E1018" s="34">
        <v>2040</v>
      </c>
      <c r="F1018" s="34">
        <v>2040</v>
      </c>
      <c r="G1018" s="34">
        <v>2040</v>
      </c>
      <c r="H1018" s="34">
        <v>2040</v>
      </c>
      <c r="I1018" s="34">
        <v>2040</v>
      </c>
      <c r="J1018" s="34">
        <v>2040</v>
      </c>
      <c r="K1018" s="34">
        <v>2040</v>
      </c>
      <c r="L1018" s="34">
        <v>2040</v>
      </c>
      <c r="M1018" s="34">
        <v>2040</v>
      </c>
      <c r="N1018" s="34">
        <v>2040</v>
      </c>
      <c r="O1018" s="34">
        <v>2040</v>
      </c>
      <c r="P1018" s="34">
        <v>2040</v>
      </c>
      <c r="Q1018" s="34">
        <v>2040</v>
      </c>
      <c r="R1018" s="34">
        <v>2040</v>
      </c>
      <c r="S1018" s="34">
        <v>2040</v>
      </c>
      <c r="T1018" s="34">
        <v>2040</v>
      </c>
      <c r="U1018" s="34">
        <v>2040</v>
      </c>
      <c r="V1018" s="34">
        <v>2040</v>
      </c>
      <c r="Z1018" s="16"/>
    </row>
    <row r="1019" spans="1:26">
      <c r="A1019" s="34" t="s">
        <v>256</v>
      </c>
      <c r="B1019" s="34">
        <v>2015</v>
      </c>
      <c r="C1019" s="34">
        <v>2015</v>
      </c>
      <c r="D1019" s="34">
        <v>2015</v>
      </c>
      <c r="E1019" s="34">
        <v>2015</v>
      </c>
      <c r="F1019" s="34">
        <v>2015</v>
      </c>
      <c r="G1019" s="34">
        <v>2015</v>
      </c>
      <c r="H1019" s="34">
        <v>2015</v>
      </c>
      <c r="I1019" s="34">
        <v>2015</v>
      </c>
      <c r="J1019" s="34">
        <v>2015</v>
      </c>
      <c r="K1019" s="34">
        <v>2015</v>
      </c>
      <c r="L1019" s="34">
        <v>2015</v>
      </c>
      <c r="M1019" s="34">
        <v>2015</v>
      </c>
      <c r="N1019" s="34">
        <v>2015</v>
      </c>
      <c r="O1019" s="34">
        <v>2015</v>
      </c>
      <c r="P1019" s="34">
        <v>2015</v>
      </c>
      <c r="Q1019" s="34">
        <v>2015</v>
      </c>
      <c r="R1019" s="34">
        <v>2015</v>
      </c>
      <c r="S1019" s="34">
        <v>2015</v>
      </c>
      <c r="T1019" s="34">
        <v>2015</v>
      </c>
      <c r="U1019" s="34">
        <v>2015</v>
      </c>
      <c r="V1019" s="34">
        <v>2015</v>
      </c>
      <c r="Z1019" s="16"/>
    </row>
    <row r="1020" spans="1:26">
      <c r="A1020" s="34" t="s">
        <v>257</v>
      </c>
      <c r="B1020" s="34">
        <v>2015</v>
      </c>
      <c r="C1020" s="34">
        <v>2015</v>
      </c>
      <c r="D1020" s="34">
        <v>2015</v>
      </c>
      <c r="E1020" s="34">
        <v>2015</v>
      </c>
      <c r="F1020" s="34">
        <v>2015</v>
      </c>
      <c r="G1020" s="34">
        <v>2015</v>
      </c>
      <c r="H1020" s="34">
        <v>2015</v>
      </c>
      <c r="I1020" s="34">
        <v>2015</v>
      </c>
      <c r="J1020" s="34">
        <v>2015</v>
      </c>
      <c r="K1020" s="34">
        <v>2015</v>
      </c>
      <c r="L1020" s="34">
        <v>2015</v>
      </c>
      <c r="M1020" s="34">
        <v>2015</v>
      </c>
      <c r="N1020" s="34">
        <v>2015</v>
      </c>
      <c r="O1020" s="34">
        <v>2015</v>
      </c>
      <c r="P1020" s="34">
        <v>2015</v>
      </c>
      <c r="Q1020" s="34">
        <v>2015</v>
      </c>
      <c r="R1020" s="34">
        <v>2015</v>
      </c>
      <c r="S1020" s="34">
        <v>2015</v>
      </c>
      <c r="T1020" s="34">
        <v>2015</v>
      </c>
      <c r="U1020" s="34">
        <v>2015</v>
      </c>
      <c r="V1020" s="34">
        <v>2015</v>
      </c>
      <c r="Z1020" s="16"/>
    </row>
    <row r="1021" spans="1:26">
      <c r="A1021" s="34" t="s">
        <v>258</v>
      </c>
      <c r="B1021" s="34">
        <v>2040</v>
      </c>
      <c r="C1021" s="34">
        <v>2040</v>
      </c>
      <c r="D1021" s="34">
        <v>2040</v>
      </c>
      <c r="E1021" s="34">
        <v>2040</v>
      </c>
      <c r="F1021" s="34">
        <v>2040</v>
      </c>
      <c r="G1021" s="34">
        <v>2040</v>
      </c>
      <c r="H1021" s="34">
        <v>2040</v>
      </c>
      <c r="I1021" s="34">
        <v>2040</v>
      </c>
      <c r="J1021" s="34">
        <v>2040</v>
      </c>
      <c r="K1021" s="34">
        <v>2040</v>
      </c>
      <c r="L1021" s="34">
        <v>2025</v>
      </c>
      <c r="M1021" s="34">
        <v>2025</v>
      </c>
      <c r="N1021" s="34">
        <v>2025</v>
      </c>
      <c r="O1021" s="34">
        <v>2025</v>
      </c>
      <c r="P1021" s="34">
        <v>2025</v>
      </c>
      <c r="Q1021" s="34">
        <v>2025</v>
      </c>
      <c r="R1021" s="34">
        <v>2025</v>
      </c>
      <c r="S1021" s="34">
        <v>2025</v>
      </c>
      <c r="T1021" s="34">
        <v>2025</v>
      </c>
      <c r="U1021" s="34">
        <v>2025</v>
      </c>
      <c r="V1021" s="34">
        <v>2025</v>
      </c>
      <c r="Z1021" s="16"/>
    </row>
    <row r="1022" spans="1:26">
      <c r="A1022" s="34" t="s">
        <v>259</v>
      </c>
      <c r="B1022" s="34">
        <v>2040</v>
      </c>
      <c r="C1022" s="34">
        <v>2040</v>
      </c>
      <c r="D1022" s="34">
        <v>2040</v>
      </c>
      <c r="E1022" s="34">
        <v>2040</v>
      </c>
      <c r="F1022" s="34">
        <v>2040</v>
      </c>
      <c r="G1022" s="34">
        <v>2040</v>
      </c>
      <c r="H1022" s="34">
        <v>2040</v>
      </c>
      <c r="I1022" s="34">
        <v>2040</v>
      </c>
      <c r="J1022" s="34">
        <v>2040</v>
      </c>
      <c r="K1022" s="34">
        <v>2040</v>
      </c>
      <c r="L1022" s="34">
        <v>2040</v>
      </c>
      <c r="M1022" s="34">
        <v>2040</v>
      </c>
      <c r="N1022" s="34">
        <v>2040</v>
      </c>
      <c r="O1022" s="34">
        <v>2040</v>
      </c>
      <c r="P1022" s="34">
        <v>2040</v>
      </c>
      <c r="Q1022" s="34">
        <v>2040</v>
      </c>
      <c r="R1022" s="34">
        <v>2040</v>
      </c>
      <c r="S1022" s="34">
        <v>2040</v>
      </c>
      <c r="T1022" s="34">
        <v>2040</v>
      </c>
      <c r="U1022" s="34">
        <v>2040</v>
      </c>
      <c r="V1022" s="34">
        <v>2040</v>
      </c>
      <c r="Z1022" s="16"/>
    </row>
    <row r="1023" spans="1:26">
      <c r="A1023" s="34" t="s">
        <v>260</v>
      </c>
      <c r="B1023" s="34">
        <v>2040</v>
      </c>
      <c r="C1023" s="34">
        <v>2040</v>
      </c>
      <c r="D1023" s="34">
        <v>2040</v>
      </c>
      <c r="E1023" s="34">
        <v>2040</v>
      </c>
      <c r="F1023" s="34">
        <v>2040</v>
      </c>
      <c r="G1023" s="34">
        <v>2040</v>
      </c>
      <c r="H1023" s="34">
        <v>2040</v>
      </c>
      <c r="I1023" s="34">
        <v>2040</v>
      </c>
      <c r="J1023" s="34">
        <v>2040</v>
      </c>
      <c r="K1023" s="34">
        <v>2040</v>
      </c>
      <c r="L1023" s="34">
        <v>2040</v>
      </c>
      <c r="M1023" s="34">
        <v>2024</v>
      </c>
      <c r="N1023" s="34">
        <v>2024</v>
      </c>
      <c r="O1023" s="34">
        <v>2024</v>
      </c>
      <c r="P1023" s="34">
        <v>2024</v>
      </c>
      <c r="Q1023" s="34">
        <v>2024</v>
      </c>
      <c r="R1023" s="34">
        <v>2024</v>
      </c>
      <c r="S1023" s="34">
        <v>2024</v>
      </c>
      <c r="T1023" s="34">
        <v>2024</v>
      </c>
      <c r="U1023" s="34">
        <v>2024</v>
      </c>
      <c r="V1023" s="34">
        <v>2024</v>
      </c>
      <c r="Z1023" s="16"/>
    </row>
    <row r="1024" spans="1:26">
      <c r="A1024" s="34" t="s">
        <v>261</v>
      </c>
      <c r="B1024" s="34">
        <v>2015</v>
      </c>
      <c r="C1024" s="34">
        <v>2015</v>
      </c>
      <c r="D1024" s="34">
        <v>2015</v>
      </c>
      <c r="E1024" s="34">
        <v>2015</v>
      </c>
      <c r="F1024" s="34">
        <v>2015</v>
      </c>
      <c r="G1024" s="34">
        <v>2015</v>
      </c>
      <c r="H1024" s="34">
        <v>2015</v>
      </c>
      <c r="I1024" s="34">
        <v>2015</v>
      </c>
      <c r="J1024" s="34">
        <v>2015</v>
      </c>
      <c r="K1024" s="34">
        <v>2015</v>
      </c>
      <c r="L1024" s="34">
        <v>2015</v>
      </c>
      <c r="M1024" s="34">
        <v>2015</v>
      </c>
      <c r="N1024" s="34">
        <v>2015</v>
      </c>
      <c r="O1024" s="34">
        <v>2015</v>
      </c>
      <c r="P1024" s="34">
        <v>2015</v>
      </c>
      <c r="Q1024" s="34">
        <v>2015</v>
      </c>
      <c r="R1024" s="34">
        <v>2015</v>
      </c>
      <c r="S1024" s="34">
        <v>2015</v>
      </c>
      <c r="T1024" s="34">
        <v>2015</v>
      </c>
      <c r="U1024" s="34">
        <v>2015</v>
      </c>
      <c r="V1024" s="34">
        <v>2015</v>
      </c>
      <c r="Z1024" s="16"/>
    </row>
    <row r="1025" spans="1:26">
      <c r="A1025" s="34" t="s">
        <v>262</v>
      </c>
      <c r="B1025" s="34">
        <v>2014</v>
      </c>
      <c r="C1025" s="34">
        <v>2014</v>
      </c>
      <c r="D1025" s="34">
        <v>2014</v>
      </c>
      <c r="E1025" s="34">
        <v>2014</v>
      </c>
      <c r="F1025" s="34">
        <v>2014</v>
      </c>
      <c r="G1025" s="34">
        <v>2014</v>
      </c>
      <c r="H1025" s="34">
        <v>2014</v>
      </c>
      <c r="I1025" s="34">
        <v>2014</v>
      </c>
      <c r="J1025" s="34">
        <v>2014</v>
      </c>
      <c r="K1025" s="34">
        <v>2014</v>
      </c>
      <c r="L1025" s="34">
        <v>2014</v>
      </c>
      <c r="M1025" s="34">
        <v>2014</v>
      </c>
      <c r="N1025" s="34">
        <v>2014</v>
      </c>
      <c r="O1025" s="34">
        <v>2014</v>
      </c>
      <c r="P1025" s="34">
        <v>2014</v>
      </c>
      <c r="Q1025" s="34">
        <v>2014</v>
      </c>
      <c r="R1025" s="34">
        <v>2014</v>
      </c>
      <c r="S1025" s="34">
        <v>2014</v>
      </c>
      <c r="T1025" s="34">
        <v>2014</v>
      </c>
      <c r="U1025" s="34">
        <v>2014</v>
      </c>
      <c r="V1025" s="34">
        <v>2014</v>
      </c>
      <c r="Z1025" s="16"/>
    </row>
    <row r="1026" spans="1:26">
      <c r="A1026" s="34" t="s">
        <v>263</v>
      </c>
      <c r="B1026" s="34">
        <v>2040</v>
      </c>
      <c r="C1026" s="34">
        <v>2040</v>
      </c>
      <c r="D1026" s="34">
        <v>2017</v>
      </c>
      <c r="E1026" s="34">
        <v>2017</v>
      </c>
      <c r="F1026" s="34">
        <v>2017</v>
      </c>
      <c r="G1026" s="34">
        <v>2017</v>
      </c>
      <c r="H1026" s="34">
        <v>2017</v>
      </c>
      <c r="I1026" s="34">
        <v>2017</v>
      </c>
      <c r="J1026" s="34">
        <v>2017</v>
      </c>
      <c r="K1026" s="34">
        <v>2017</v>
      </c>
      <c r="L1026" s="34">
        <v>2017</v>
      </c>
      <c r="M1026" s="34">
        <v>2017</v>
      </c>
      <c r="N1026" s="34">
        <v>2017</v>
      </c>
      <c r="O1026" s="34">
        <v>2017</v>
      </c>
      <c r="P1026" s="34">
        <v>2017</v>
      </c>
      <c r="Q1026" s="34">
        <v>2017</v>
      </c>
      <c r="R1026" s="34">
        <v>2017</v>
      </c>
      <c r="S1026" s="34">
        <v>2017</v>
      </c>
      <c r="T1026" s="34">
        <v>2017</v>
      </c>
      <c r="U1026" s="34">
        <v>2017</v>
      </c>
      <c r="V1026" s="34">
        <v>2017</v>
      </c>
      <c r="Z1026" s="16"/>
    </row>
    <row r="1027" spans="1:26">
      <c r="A1027" s="34" t="s">
        <v>264</v>
      </c>
      <c r="B1027" s="34">
        <v>2040</v>
      </c>
      <c r="C1027" s="34">
        <v>2040</v>
      </c>
      <c r="D1027" s="34">
        <v>2040</v>
      </c>
      <c r="E1027" s="34">
        <v>2040</v>
      </c>
      <c r="F1027" s="34">
        <v>2040</v>
      </c>
      <c r="G1027" s="34">
        <v>2040</v>
      </c>
      <c r="H1027" s="34">
        <v>2040</v>
      </c>
      <c r="I1027" s="34">
        <v>2040</v>
      </c>
      <c r="J1027" s="34">
        <v>2040</v>
      </c>
      <c r="K1027" s="34">
        <v>2040</v>
      </c>
      <c r="L1027" s="34">
        <v>2040</v>
      </c>
      <c r="M1027" s="34">
        <v>2040</v>
      </c>
      <c r="N1027" s="34">
        <v>2040</v>
      </c>
      <c r="O1027" s="34">
        <v>2040</v>
      </c>
      <c r="P1027" s="34">
        <v>2040</v>
      </c>
      <c r="Q1027" s="34">
        <v>2040</v>
      </c>
      <c r="R1027" s="34">
        <v>2040</v>
      </c>
      <c r="S1027" s="34">
        <v>2040</v>
      </c>
      <c r="T1027" s="34">
        <v>2040</v>
      </c>
      <c r="U1027" s="34">
        <v>2040</v>
      </c>
      <c r="V1027" s="34">
        <v>2040</v>
      </c>
      <c r="Z1027" s="16"/>
    </row>
    <row r="1028" spans="1:26">
      <c r="A1028" s="34" t="s">
        <v>265</v>
      </c>
      <c r="B1028" s="34">
        <v>2014</v>
      </c>
      <c r="C1028" s="34">
        <v>2014</v>
      </c>
      <c r="D1028" s="34">
        <v>2014</v>
      </c>
      <c r="E1028" s="34">
        <v>2014</v>
      </c>
      <c r="F1028" s="34">
        <v>2014</v>
      </c>
      <c r="G1028" s="34">
        <v>2014</v>
      </c>
      <c r="H1028" s="34">
        <v>2014</v>
      </c>
      <c r="I1028" s="34">
        <v>2014</v>
      </c>
      <c r="J1028" s="34">
        <v>2014</v>
      </c>
      <c r="K1028" s="34">
        <v>2014</v>
      </c>
      <c r="L1028" s="34">
        <v>2014</v>
      </c>
      <c r="M1028" s="34">
        <v>2014</v>
      </c>
      <c r="N1028" s="34">
        <v>2014</v>
      </c>
      <c r="O1028" s="34">
        <v>2014</v>
      </c>
      <c r="P1028" s="34">
        <v>2014</v>
      </c>
      <c r="Q1028" s="34">
        <v>2014</v>
      </c>
      <c r="R1028" s="34">
        <v>2014</v>
      </c>
      <c r="S1028" s="34">
        <v>2014</v>
      </c>
      <c r="T1028" s="34">
        <v>2014</v>
      </c>
      <c r="U1028" s="34">
        <v>2014</v>
      </c>
      <c r="V1028" s="34">
        <v>2014</v>
      </c>
      <c r="Z1028" s="16"/>
    </row>
    <row r="1029" spans="1:26">
      <c r="A1029" s="34" t="s">
        <v>266</v>
      </c>
      <c r="B1029" s="34">
        <v>2040</v>
      </c>
      <c r="C1029" s="34">
        <v>2040</v>
      </c>
      <c r="D1029" s="34">
        <v>2040</v>
      </c>
      <c r="E1029" s="34">
        <v>2040</v>
      </c>
      <c r="F1029" s="34">
        <v>2040</v>
      </c>
      <c r="G1029" s="34">
        <v>2040</v>
      </c>
      <c r="H1029" s="34">
        <v>2040</v>
      </c>
      <c r="I1029" s="34">
        <v>2040</v>
      </c>
      <c r="J1029" s="34">
        <v>2040</v>
      </c>
      <c r="K1029" s="34">
        <v>2040</v>
      </c>
      <c r="L1029" s="34">
        <v>2040</v>
      </c>
      <c r="M1029" s="34">
        <v>2040</v>
      </c>
      <c r="N1029" s="34">
        <v>2040</v>
      </c>
      <c r="O1029" s="34">
        <v>2040</v>
      </c>
      <c r="P1029" s="34">
        <v>2040</v>
      </c>
      <c r="Q1029" s="34">
        <v>2040</v>
      </c>
      <c r="R1029" s="34">
        <v>2040</v>
      </c>
      <c r="S1029" s="34">
        <v>2040</v>
      </c>
      <c r="T1029" s="34">
        <v>2040</v>
      </c>
      <c r="U1029" s="34">
        <v>2040</v>
      </c>
      <c r="V1029" s="34">
        <v>2040</v>
      </c>
      <c r="Z1029" s="16"/>
    </row>
    <row r="1030" spans="1:26">
      <c r="A1030" s="34" t="s">
        <v>267</v>
      </c>
      <c r="B1030" s="34">
        <v>2015</v>
      </c>
      <c r="C1030" s="34">
        <v>2015</v>
      </c>
      <c r="D1030" s="34">
        <v>2015</v>
      </c>
      <c r="E1030" s="34">
        <v>2015</v>
      </c>
      <c r="F1030" s="34">
        <v>2015</v>
      </c>
      <c r="G1030" s="34">
        <v>2015</v>
      </c>
      <c r="H1030" s="34">
        <v>2015</v>
      </c>
      <c r="I1030" s="34">
        <v>2015</v>
      </c>
      <c r="J1030" s="34">
        <v>2015</v>
      </c>
      <c r="K1030" s="34">
        <v>2015</v>
      </c>
      <c r="L1030" s="34">
        <v>2015</v>
      </c>
      <c r="M1030" s="34">
        <v>2015</v>
      </c>
      <c r="N1030" s="34">
        <v>2015</v>
      </c>
      <c r="O1030" s="34">
        <v>2015</v>
      </c>
      <c r="P1030" s="34">
        <v>2015</v>
      </c>
      <c r="Q1030" s="34">
        <v>2015</v>
      </c>
      <c r="R1030" s="34">
        <v>2015</v>
      </c>
      <c r="S1030" s="34">
        <v>2015</v>
      </c>
      <c r="T1030" s="34">
        <v>2015</v>
      </c>
      <c r="U1030" s="34">
        <v>2015</v>
      </c>
      <c r="V1030" s="34">
        <v>2015</v>
      </c>
      <c r="Z1030" s="16"/>
    </row>
    <row r="1031" spans="1:26">
      <c r="A1031" s="34" t="s">
        <v>268</v>
      </c>
      <c r="B1031" s="34">
        <v>2040</v>
      </c>
      <c r="C1031" s="34">
        <v>2040</v>
      </c>
      <c r="D1031" s="34">
        <v>2040</v>
      </c>
      <c r="E1031" s="34">
        <v>2040</v>
      </c>
      <c r="F1031" s="34">
        <v>2040</v>
      </c>
      <c r="G1031" s="34">
        <v>2040</v>
      </c>
      <c r="H1031" s="34">
        <v>2021</v>
      </c>
      <c r="I1031" s="34">
        <v>2021</v>
      </c>
      <c r="J1031" s="34">
        <v>2021</v>
      </c>
      <c r="K1031" s="34">
        <v>2021</v>
      </c>
      <c r="L1031" s="34">
        <v>2021</v>
      </c>
      <c r="M1031" s="34">
        <v>2021</v>
      </c>
      <c r="N1031" s="34">
        <v>2021</v>
      </c>
      <c r="O1031" s="34">
        <v>2021</v>
      </c>
      <c r="P1031" s="34">
        <v>2021</v>
      </c>
      <c r="Q1031" s="34">
        <v>2021</v>
      </c>
      <c r="R1031" s="34">
        <v>2021</v>
      </c>
      <c r="S1031" s="34">
        <v>2021</v>
      </c>
      <c r="T1031" s="34">
        <v>2021</v>
      </c>
      <c r="U1031" s="34">
        <v>2021</v>
      </c>
      <c r="V1031" s="34">
        <v>2021</v>
      </c>
      <c r="Z1031" s="16"/>
    </row>
    <row r="1032" spans="1:26">
      <c r="A1032" s="34" t="s">
        <v>269</v>
      </c>
      <c r="B1032" s="34">
        <v>2040</v>
      </c>
      <c r="C1032" s="34">
        <v>2040</v>
      </c>
      <c r="D1032" s="34">
        <v>2040</v>
      </c>
      <c r="E1032" s="34">
        <v>2040</v>
      </c>
      <c r="F1032" s="34">
        <v>2040</v>
      </c>
      <c r="G1032" s="34">
        <v>2040</v>
      </c>
      <c r="H1032" s="34">
        <v>2040</v>
      </c>
      <c r="I1032" s="34">
        <v>2040</v>
      </c>
      <c r="J1032" s="34">
        <v>2040</v>
      </c>
      <c r="K1032" s="34">
        <v>2040</v>
      </c>
      <c r="L1032" s="34">
        <v>2040</v>
      </c>
      <c r="M1032" s="34">
        <v>2040</v>
      </c>
      <c r="N1032" s="34">
        <v>2040</v>
      </c>
      <c r="O1032" s="34">
        <v>2040</v>
      </c>
      <c r="P1032" s="34">
        <v>2040</v>
      </c>
      <c r="Q1032" s="34">
        <v>2040</v>
      </c>
      <c r="R1032" s="34">
        <v>2040</v>
      </c>
      <c r="S1032" s="34">
        <v>2040</v>
      </c>
      <c r="T1032" s="34">
        <v>2040</v>
      </c>
      <c r="U1032" s="34">
        <v>2040</v>
      </c>
      <c r="V1032" s="34">
        <v>2040</v>
      </c>
      <c r="Z1032" s="16"/>
    </row>
    <row r="1033" spans="1:26">
      <c r="A1033" s="34" t="s">
        <v>270</v>
      </c>
      <c r="B1033" s="34">
        <v>2040</v>
      </c>
      <c r="C1033" s="34">
        <v>2040</v>
      </c>
      <c r="D1033" s="34">
        <v>2040</v>
      </c>
      <c r="E1033" s="34">
        <v>2040</v>
      </c>
      <c r="F1033" s="34">
        <v>2040</v>
      </c>
      <c r="G1033" s="34">
        <v>2040</v>
      </c>
      <c r="H1033" s="34">
        <v>2040</v>
      </c>
      <c r="I1033" s="34">
        <v>2040</v>
      </c>
      <c r="J1033" s="34">
        <v>2040</v>
      </c>
      <c r="K1033" s="34">
        <v>2040</v>
      </c>
      <c r="L1033" s="34">
        <v>2040</v>
      </c>
      <c r="M1033" s="34">
        <v>2040</v>
      </c>
      <c r="N1033" s="34">
        <v>2040</v>
      </c>
      <c r="O1033" s="34">
        <v>2040</v>
      </c>
      <c r="P1033" s="34">
        <v>2040</v>
      </c>
      <c r="Q1033" s="34">
        <v>2040</v>
      </c>
      <c r="R1033" s="34">
        <v>2040</v>
      </c>
      <c r="S1033" s="34">
        <v>2040</v>
      </c>
      <c r="T1033" s="34">
        <v>2040</v>
      </c>
      <c r="U1033" s="34">
        <v>2040</v>
      </c>
      <c r="V1033" s="34">
        <v>2040</v>
      </c>
      <c r="Z1033" s="16"/>
    </row>
    <row r="1034" spans="1:26">
      <c r="A1034" s="34" t="s">
        <v>271</v>
      </c>
      <c r="B1034" s="34">
        <v>2040</v>
      </c>
      <c r="C1034" s="34">
        <v>2040</v>
      </c>
      <c r="D1034" s="34">
        <v>2040</v>
      </c>
      <c r="E1034" s="34">
        <v>2040</v>
      </c>
      <c r="F1034" s="34">
        <v>2040</v>
      </c>
      <c r="G1034" s="34">
        <v>2040</v>
      </c>
      <c r="H1034" s="34">
        <v>2040</v>
      </c>
      <c r="I1034" s="34">
        <v>2040</v>
      </c>
      <c r="J1034" s="34">
        <v>2040</v>
      </c>
      <c r="K1034" s="34">
        <v>2040</v>
      </c>
      <c r="L1034" s="34">
        <v>2040</v>
      </c>
      <c r="M1034" s="34">
        <v>2040</v>
      </c>
      <c r="N1034" s="34">
        <v>2040</v>
      </c>
      <c r="O1034" s="34">
        <v>2040</v>
      </c>
      <c r="P1034" s="34">
        <v>2040</v>
      </c>
      <c r="Q1034" s="34">
        <v>2040</v>
      </c>
      <c r="R1034" s="34">
        <v>2040</v>
      </c>
      <c r="S1034" s="34">
        <v>2040</v>
      </c>
      <c r="T1034" s="34">
        <v>2040</v>
      </c>
      <c r="U1034" s="34">
        <v>2040</v>
      </c>
      <c r="V1034" s="34">
        <v>2040</v>
      </c>
      <c r="Z1034" s="16"/>
    </row>
    <row r="1035" spans="1:26">
      <c r="A1035" s="34" t="s">
        <v>272</v>
      </c>
      <c r="B1035" s="34">
        <v>2040</v>
      </c>
      <c r="C1035" s="34">
        <v>2040</v>
      </c>
      <c r="D1035" s="34">
        <v>2040</v>
      </c>
      <c r="E1035" s="34">
        <v>2040</v>
      </c>
      <c r="F1035" s="34">
        <v>2040</v>
      </c>
      <c r="G1035" s="34">
        <v>2040</v>
      </c>
      <c r="H1035" s="34">
        <v>2019</v>
      </c>
      <c r="I1035" s="34">
        <v>2019</v>
      </c>
      <c r="J1035" s="34">
        <v>2019</v>
      </c>
      <c r="K1035" s="34">
        <v>2019</v>
      </c>
      <c r="L1035" s="34">
        <v>2019</v>
      </c>
      <c r="M1035" s="34">
        <v>2019</v>
      </c>
      <c r="N1035" s="34">
        <v>2019</v>
      </c>
      <c r="O1035" s="34">
        <v>2019</v>
      </c>
      <c r="P1035" s="34">
        <v>2019</v>
      </c>
      <c r="Q1035" s="34">
        <v>2019</v>
      </c>
      <c r="R1035" s="34">
        <v>2019</v>
      </c>
      <c r="S1035" s="34">
        <v>2019</v>
      </c>
      <c r="T1035" s="34">
        <v>2019</v>
      </c>
      <c r="U1035" s="34">
        <v>2019</v>
      </c>
      <c r="V1035" s="34">
        <v>2019</v>
      </c>
      <c r="Z1035" s="16"/>
    </row>
    <row r="1036" spans="1:26">
      <c r="A1036" s="34" t="s">
        <v>273</v>
      </c>
      <c r="B1036" s="34">
        <v>2040</v>
      </c>
      <c r="C1036" s="34">
        <v>2040</v>
      </c>
      <c r="D1036" s="34">
        <v>2040</v>
      </c>
      <c r="E1036" s="34">
        <v>2040</v>
      </c>
      <c r="F1036" s="34">
        <v>2040</v>
      </c>
      <c r="G1036" s="34">
        <v>2040</v>
      </c>
      <c r="H1036" s="34">
        <v>2040</v>
      </c>
      <c r="I1036" s="34">
        <v>2040</v>
      </c>
      <c r="J1036" s="34">
        <v>2040</v>
      </c>
      <c r="K1036" s="34">
        <v>2040</v>
      </c>
      <c r="L1036" s="34">
        <v>2040</v>
      </c>
      <c r="M1036" s="34">
        <v>2040</v>
      </c>
      <c r="N1036" s="34">
        <v>2040</v>
      </c>
      <c r="O1036" s="34">
        <v>2040</v>
      </c>
      <c r="P1036" s="34">
        <v>2040</v>
      </c>
      <c r="Q1036" s="34">
        <v>2040</v>
      </c>
      <c r="R1036" s="34">
        <v>2040</v>
      </c>
      <c r="S1036" s="34">
        <v>2040</v>
      </c>
      <c r="T1036" s="34">
        <v>2040</v>
      </c>
      <c r="U1036" s="34">
        <v>2040</v>
      </c>
      <c r="V1036" s="34">
        <v>2040</v>
      </c>
      <c r="Z1036" s="16"/>
    </row>
    <row r="1037" spans="1:26">
      <c r="A1037" s="34" t="s">
        <v>274</v>
      </c>
      <c r="B1037" s="34">
        <v>2040</v>
      </c>
      <c r="C1037" s="34">
        <v>2040</v>
      </c>
      <c r="D1037" s="34">
        <v>2040</v>
      </c>
      <c r="E1037" s="34">
        <v>2040</v>
      </c>
      <c r="F1037" s="34">
        <v>2040</v>
      </c>
      <c r="G1037" s="34">
        <v>2040</v>
      </c>
      <c r="H1037" s="34">
        <v>2040</v>
      </c>
      <c r="I1037" s="34">
        <v>2040</v>
      </c>
      <c r="J1037" s="34">
        <v>2040</v>
      </c>
      <c r="K1037" s="34">
        <v>2040</v>
      </c>
      <c r="L1037" s="34">
        <v>2040</v>
      </c>
      <c r="M1037" s="34">
        <v>2040</v>
      </c>
      <c r="N1037" s="34">
        <v>2040</v>
      </c>
      <c r="O1037" s="34">
        <v>2040</v>
      </c>
      <c r="P1037" s="34">
        <v>2040</v>
      </c>
      <c r="Q1037" s="34">
        <v>2040</v>
      </c>
      <c r="R1037" s="34">
        <v>2040</v>
      </c>
      <c r="S1037" s="34">
        <v>2040</v>
      </c>
      <c r="T1037" s="34">
        <v>2040</v>
      </c>
      <c r="U1037" s="34">
        <v>2040</v>
      </c>
      <c r="V1037" s="34">
        <v>2040</v>
      </c>
      <c r="Z1037" s="16"/>
    </row>
    <row r="1038" spans="1:26">
      <c r="A1038" s="34" t="s">
        <v>275</v>
      </c>
      <c r="B1038" s="34">
        <v>2040</v>
      </c>
      <c r="C1038" s="34">
        <v>2040</v>
      </c>
      <c r="D1038" s="34">
        <v>2040</v>
      </c>
      <c r="E1038" s="34">
        <v>2040</v>
      </c>
      <c r="F1038" s="34">
        <v>2040</v>
      </c>
      <c r="G1038" s="34">
        <v>2040</v>
      </c>
      <c r="H1038" s="34">
        <v>2040</v>
      </c>
      <c r="I1038" s="34">
        <v>2040</v>
      </c>
      <c r="J1038" s="34">
        <v>2040</v>
      </c>
      <c r="K1038" s="34">
        <v>2040</v>
      </c>
      <c r="L1038" s="34">
        <v>2040</v>
      </c>
      <c r="M1038" s="34">
        <v>2040</v>
      </c>
      <c r="N1038" s="34">
        <v>2040</v>
      </c>
      <c r="O1038" s="34">
        <v>2040</v>
      </c>
      <c r="P1038" s="34">
        <v>2040</v>
      </c>
      <c r="Q1038" s="34">
        <v>2040</v>
      </c>
      <c r="R1038" s="34">
        <v>2040</v>
      </c>
      <c r="S1038" s="34">
        <v>2040</v>
      </c>
      <c r="T1038" s="34">
        <v>2040</v>
      </c>
      <c r="U1038" s="34">
        <v>2040</v>
      </c>
      <c r="V1038" s="34">
        <v>2040</v>
      </c>
      <c r="Z1038" s="16"/>
    </row>
    <row r="1039" spans="1:26">
      <c r="A1039" s="34" t="s">
        <v>276</v>
      </c>
      <c r="B1039" s="34">
        <v>2022</v>
      </c>
      <c r="C1039" s="34">
        <v>2022</v>
      </c>
      <c r="D1039" s="34">
        <v>2022</v>
      </c>
      <c r="E1039" s="34">
        <v>2022</v>
      </c>
      <c r="F1039" s="34">
        <v>2022</v>
      </c>
      <c r="G1039" s="34">
        <v>2022</v>
      </c>
      <c r="H1039" s="34">
        <v>2022</v>
      </c>
      <c r="I1039" s="34">
        <v>2022</v>
      </c>
      <c r="J1039" s="34">
        <v>2022</v>
      </c>
      <c r="K1039" s="34">
        <v>2022</v>
      </c>
      <c r="L1039" s="34">
        <v>2022</v>
      </c>
      <c r="M1039" s="34">
        <v>2022</v>
      </c>
      <c r="N1039" s="34">
        <v>2022</v>
      </c>
      <c r="O1039" s="34">
        <v>2022</v>
      </c>
      <c r="P1039" s="34">
        <v>2022</v>
      </c>
      <c r="Q1039" s="34">
        <v>2022</v>
      </c>
      <c r="R1039" s="34">
        <v>2022</v>
      </c>
      <c r="S1039" s="34">
        <v>2022</v>
      </c>
      <c r="T1039" s="34">
        <v>2022</v>
      </c>
      <c r="U1039" s="34">
        <v>2022</v>
      </c>
      <c r="V1039" s="34">
        <v>2022</v>
      </c>
      <c r="Z1039" s="16"/>
    </row>
    <row r="1040" spans="1:26">
      <c r="A1040" s="34" t="s">
        <v>277</v>
      </c>
      <c r="B1040" s="34">
        <v>2040</v>
      </c>
      <c r="C1040" s="34">
        <v>2040</v>
      </c>
      <c r="D1040" s="34">
        <v>2040</v>
      </c>
      <c r="E1040" s="34">
        <v>2040</v>
      </c>
      <c r="F1040" s="34">
        <v>2040</v>
      </c>
      <c r="G1040" s="34">
        <v>2040</v>
      </c>
      <c r="H1040" s="34">
        <v>2040</v>
      </c>
      <c r="I1040" s="34">
        <v>2040</v>
      </c>
      <c r="J1040" s="34">
        <v>2040</v>
      </c>
      <c r="K1040" s="34">
        <v>2040</v>
      </c>
      <c r="L1040" s="34">
        <v>2040</v>
      </c>
      <c r="M1040" s="34">
        <v>2040</v>
      </c>
      <c r="N1040" s="34">
        <v>2040</v>
      </c>
      <c r="O1040" s="34">
        <v>2040</v>
      </c>
      <c r="P1040" s="34">
        <v>2040</v>
      </c>
      <c r="Q1040" s="34">
        <v>2040</v>
      </c>
      <c r="R1040" s="34">
        <v>2040</v>
      </c>
      <c r="S1040" s="34">
        <v>2040</v>
      </c>
      <c r="T1040" s="34">
        <v>2040</v>
      </c>
      <c r="U1040" s="34">
        <v>2040</v>
      </c>
      <c r="V1040" s="34">
        <v>2040</v>
      </c>
      <c r="Z1040" s="16"/>
    </row>
    <row r="1041" spans="1:26">
      <c r="A1041" s="34" t="s">
        <v>278</v>
      </c>
      <c r="B1041" s="34">
        <v>2040</v>
      </c>
      <c r="C1041" s="34">
        <v>2040</v>
      </c>
      <c r="D1041" s="34">
        <v>2040</v>
      </c>
      <c r="E1041" s="34">
        <v>2040</v>
      </c>
      <c r="F1041" s="34">
        <v>2040</v>
      </c>
      <c r="G1041" s="34">
        <v>2040</v>
      </c>
      <c r="H1041" s="34">
        <v>2040</v>
      </c>
      <c r="I1041" s="34">
        <v>2040</v>
      </c>
      <c r="J1041" s="34">
        <v>2040</v>
      </c>
      <c r="K1041" s="34">
        <v>2040</v>
      </c>
      <c r="L1041" s="34">
        <v>2040</v>
      </c>
      <c r="M1041" s="34">
        <v>2040</v>
      </c>
      <c r="N1041" s="34">
        <v>2040</v>
      </c>
      <c r="O1041" s="34">
        <v>2040</v>
      </c>
      <c r="P1041" s="34">
        <v>2040</v>
      </c>
      <c r="Q1041" s="34">
        <v>2040</v>
      </c>
      <c r="R1041" s="34">
        <v>2040</v>
      </c>
      <c r="S1041" s="34">
        <v>2040</v>
      </c>
      <c r="T1041" s="34">
        <v>2040</v>
      </c>
      <c r="U1041" s="34">
        <v>2040</v>
      </c>
      <c r="V1041" s="34">
        <v>2040</v>
      </c>
      <c r="Z1041" s="16"/>
    </row>
    <row r="1042" spans="1:26">
      <c r="A1042" s="34" t="s">
        <v>279</v>
      </c>
      <c r="B1042" s="34">
        <v>2040</v>
      </c>
      <c r="C1042" s="34">
        <v>2040</v>
      </c>
      <c r="D1042" s="34">
        <v>2040</v>
      </c>
      <c r="E1042" s="34">
        <v>2040</v>
      </c>
      <c r="F1042" s="34">
        <v>2040</v>
      </c>
      <c r="G1042" s="34">
        <v>2040</v>
      </c>
      <c r="H1042" s="34">
        <v>2040</v>
      </c>
      <c r="I1042" s="34">
        <v>2040</v>
      </c>
      <c r="J1042" s="34">
        <v>2040</v>
      </c>
      <c r="K1042" s="34">
        <v>2040</v>
      </c>
      <c r="L1042" s="34">
        <v>2040</v>
      </c>
      <c r="M1042" s="34">
        <v>2040</v>
      </c>
      <c r="N1042" s="34">
        <v>2040</v>
      </c>
      <c r="O1042" s="34">
        <v>2040</v>
      </c>
      <c r="P1042" s="34">
        <v>2040</v>
      </c>
      <c r="Q1042" s="34">
        <v>2040</v>
      </c>
      <c r="R1042" s="34">
        <v>2040</v>
      </c>
      <c r="S1042" s="34">
        <v>2040</v>
      </c>
      <c r="T1042" s="34">
        <v>2040</v>
      </c>
      <c r="U1042" s="34">
        <v>2040</v>
      </c>
      <c r="V1042" s="34">
        <v>2040</v>
      </c>
      <c r="Z1042" s="16"/>
    </row>
    <row r="1043" spans="1:26">
      <c r="A1043" s="34" t="s">
        <v>280</v>
      </c>
      <c r="B1043" s="34">
        <v>2040</v>
      </c>
      <c r="C1043" s="34">
        <v>2040</v>
      </c>
      <c r="D1043" s="34">
        <v>2040</v>
      </c>
      <c r="E1043" s="34">
        <v>2040</v>
      </c>
      <c r="F1043" s="34">
        <v>2040</v>
      </c>
      <c r="G1043" s="34">
        <v>2040</v>
      </c>
      <c r="H1043" s="34">
        <v>2040</v>
      </c>
      <c r="I1043" s="34">
        <v>2040</v>
      </c>
      <c r="J1043" s="34">
        <v>2040</v>
      </c>
      <c r="K1043" s="34">
        <v>2040</v>
      </c>
      <c r="L1043" s="34">
        <v>2040</v>
      </c>
      <c r="M1043" s="34">
        <v>2040</v>
      </c>
      <c r="N1043" s="34">
        <v>2040</v>
      </c>
      <c r="O1043" s="34">
        <v>2040</v>
      </c>
      <c r="P1043" s="34">
        <v>2040</v>
      </c>
      <c r="Q1043" s="34">
        <v>2040</v>
      </c>
      <c r="R1043" s="34">
        <v>2040</v>
      </c>
      <c r="S1043" s="34">
        <v>2040</v>
      </c>
      <c r="T1043" s="34">
        <v>2040</v>
      </c>
      <c r="U1043" s="34">
        <v>2040</v>
      </c>
      <c r="V1043" s="34">
        <v>2040</v>
      </c>
      <c r="Z1043" s="16"/>
    </row>
    <row r="1044" spans="1:26">
      <c r="A1044" s="34" t="s">
        <v>281</v>
      </c>
      <c r="B1044" s="34">
        <v>2040</v>
      </c>
      <c r="C1044" s="34">
        <v>2040</v>
      </c>
      <c r="D1044" s="34">
        <v>2040</v>
      </c>
      <c r="E1044" s="34">
        <v>2040</v>
      </c>
      <c r="F1044" s="34">
        <v>2040</v>
      </c>
      <c r="G1044" s="34">
        <v>2040</v>
      </c>
      <c r="H1044" s="34">
        <v>2040</v>
      </c>
      <c r="I1044" s="34">
        <v>2040</v>
      </c>
      <c r="J1044" s="34">
        <v>2040</v>
      </c>
      <c r="K1044" s="34">
        <v>2040</v>
      </c>
      <c r="L1044" s="34">
        <v>2040</v>
      </c>
      <c r="M1044" s="34">
        <v>2040</v>
      </c>
      <c r="N1044" s="34">
        <v>2040</v>
      </c>
      <c r="O1044" s="34">
        <v>2040</v>
      </c>
      <c r="P1044" s="34">
        <v>2040</v>
      </c>
      <c r="Q1044" s="34">
        <v>2040</v>
      </c>
      <c r="R1044" s="34">
        <v>2040</v>
      </c>
      <c r="S1044" s="34">
        <v>2040</v>
      </c>
      <c r="T1044" s="34">
        <v>2040</v>
      </c>
      <c r="U1044" s="34">
        <v>2040</v>
      </c>
      <c r="V1044" s="34">
        <v>2040</v>
      </c>
      <c r="Z1044" s="16"/>
    </row>
    <row r="1045" spans="1:26">
      <c r="A1045" s="34" t="s">
        <v>282</v>
      </c>
      <c r="B1045" s="34">
        <v>2040</v>
      </c>
      <c r="C1045" s="34">
        <v>2040</v>
      </c>
      <c r="D1045" s="34">
        <v>2040</v>
      </c>
      <c r="E1045" s="34">
        <v>2040</v>
      </c>
      <c r="F1045" s="34">
        <v>2040</v>
      </c>
      <c r="G1045" s="34">
        <v>2040</v>
      </c>
      <c r="H1045" s="34">
        <v>2040</v>
      </c>
      <c r="I1045" s="34">
        <v>2040</v>
      </c>
      <c r="J1045" s="34">
        <v>2040</v>
      </c>
      <c r="K1045" s="34">
        <v>2040</v>
      </c>
      <c r="L1045" s="34">
        <v>2040</v>
      </c>
      <c r="M1045" s="34">
        <v>2040</v>
      </c>
      <c r="N1045" s="34">
        <v>2040</v>
      </c>
      <c r="O1045" s="34">
        <v>2040</v>
      </c>
      <c r="P1045" s="34">
        <v>2040</v>
      </c>
      <c r="Q1045" s="34">
        <v>2040</v>
      </c>
      <c r="R1045" s="34">
        <v>2040</v>
      </c>
      <c r="S1045" s="34">
        <v>2040</v>
      </c>
      <c r="T1045" s="34">
        <v>2040</v>
      </c>
      <c r="U1045" s="34">
        <v>2040</v>
      </c>
      <c r="V1045" s="34">
        <v>2040</v>
      </c>
      <c r="Z1045" s="16"/>
    </row>
    <row r="1046" spans="1:26">
      <c r="A1046" s="34" t="s">
        <v>283</v>
      </c>
      <c r="B1046" s="34">
        <v>2040</v>
      </c>
      <c r="C1046" s="34">
        <v>2040</v>
      </c>
      <c r="D1046" s="34">
        <v>2040</v>
      </c>
      <c r="E1046" s="34">
        <v>2040</v>
      </c>
      <c r="F1046" s="34">
        <v>2040</v>
      </c>
      <c r="G1046" s="34">
        <v>2040</v>
      </c>
      <c r="H1046" s="34">
        <v>2040</v>
      </c>
      <c r="I1046" s="34">
        <v>2040</v>
      </c>
      <c r="J1046" s="34">
        <v>2040</v>
      </c>
      <c r="K1046" s="34">
        <v>2040</v>
      </c>
      <c r="L1046" s="34">
        <v>2040</v>
      </c>
      <c r="M1046" s="34">
        <v>2040</v>
      </c>
      <c r="N1046" s="34">
        <v>2040</v>
      </c>
      <c r="O1046" s="34">
        <v>2040</v>
      </c>
      <c r="P1046" s="34">
        <v>2040</v>
      </c>
      <c r="Q1046" s="34">
        <v>2040</v>
      </c>
      <c r="R1046" s="34">
        <v>2040</v>
      </c>
      <c r="S1046" s="34">
        <v>2040</v>
      </c>
      <c r="T1046" s="34">
        <v>2040</v>
      </c>
      <c r="U1046" s="34">
        <v>2040</v>
      </c>
      <c r="V1046" s="34">
        <v>2040</v>
      </c>
      <c r="Z1046" s="16"/>
    </row>
    <row r="1047" spans="1:26">
      <c r="A1047" s="34" t="s">
        <v>284</v>
      </c>
      <c r="B1047" s="34">
        <v>2040</v>
      </c>
      <c r="C1047" s="34">
        <v>2040</v>
      </c>
      <c r="D1047" s="34">
        <v>2040</v>
      </c>
      <c r="E1047" s="34">
        <v>2040</v>
      </c>
      <c r="F1047" s="34">
        <v>2040</v>
      </c>
      <c r="G1047" s="34">
        <v>2040</v>
      </c>
      <c r="H1047" s="34">
        <v>2040</v>
      </c>
      <c r="I1047" s="34">
        <v>2040</v>
      </c>
      <c r="J1047" s="34">
        <v>2040</v>
      </c>
      <c r="K1047" s="34">
        <v>2040</v>
      </c>
      <c r="L1047" s="34">
        <v>2040</v>
      </c>
      <c r="M1047" s="34">
        <v>2040</v>
      </c>
      <c r="N1047" s="34">
        <v>2040</v>
      </c>
      <c r="O1047" s="34">
        <v>2040</v>
      </c>
      <c r="P1047" s="34">
        <v>2040</v>
      </c>
      <c r="Q1047" s="34">
        <v>2040</v>
      </c>
      <c r="R1047" s="34">
        <v>2040</v>
      </c>
      <c r="S1047" s="34">
        <v>2040</v>
      </c>
      <c r="T1047" s="34">
        <v>2040</v>
      </c>
      <c r="U1047" s="34">
        <v>2040</v>
      </c>
      <c r="V1047" s="34">
        <v>2040</v>
      </c>
      <c r="Z1047" s="16"/>
    </row>
    <row r="1048" spans="1:26">
      <c r="A1048" s="34" t="s">
        <v>285</v>
      </c>
      <c r="B1048" s="34">
        <v>2040</v>
      </c>
      <c r="C1048" s="34">
        <v>2040</v>
      </c>
      <c r="D1048" s="34">
        <v>2040</v>
      </c>
      <c r="E1048" s="34">
        <v>2040</v>
      </c>
      <c r="F1048" s="34">
        <v>2040</v>
      </c>
      <c r="G1048" s="34">
        <v>2040</v>
      </c>
      <c r="H1048" s="34">
        <v>2040</v>
      </c>
      <c r="I1048" s="34">
        <v>2040</v>
      </c>
      <c r="J1048" s="34">
        <v>2040</v>
      </c>
      <c r="K1048" s="34">
        <v>2040</v>
      </c>
      <c r="L1048" s="34">
        <v>2040</v>
      </c>
      <c r="M1048" s="34">
        <v>2040</v>
      </c>
      <c r="N1048" s="34">
        <v>2040</v>
      </c>
      <c r="O1048" s="34">
        <v>2040</v>
      </c>
      <c r="P1048" s="34">
        <v>2040</v>
      </c>
      <c r="Q1048" s="34">
        <v>2040</v>
      </c>
      <c r="R1048" s="34">
        <v>2040</v>
      </c>
      <c r="S1048" s="34">
        <v>2040</v>
      </c>
      <c r="T1048" s="34">
        <v>2040</v>
      </c>
      <c r="U1048" s="34">
        <v>2040</v>
      </c>
      <c r="V1048" s="34">
        <v>2040</v>
      </c>
      <c r="Z1048" s="16"/>
    </row>
    <row r="1049" spans="1:26">
      <c r="A1049" s="34" t="s">
        <v>286</v>
      </c>
      <c r="B1049" s="34">
        <v>2040</v>
      </c>
      <c r="C1049" s="34">
        <v>2040</v>
      </c>
      <c r="D1049" s="34">
        <v>2040</v>
      </c>
      <c r="E1049" s="34">
        <v>2040</v>
      </c>
      <c r="F1049" s="34">
        <v>2040</v>
      </c>
      <c r="G1049" s="34">
        <v>2040</v>
      </c>
      <c r="H1049" s="34">
        <v>2040</v>
      </c>
      <c r="I1049" s="34">
        <v>2040</v>
      </c>
      <c r="J1049" s="34">
        <v>2040</v>
      </c>
      <c r="K1049" s="34">
        <v>2040</v>
      </c>
      <c r="L1049" s="34">
        <v>2040</v>
      </c>
      <c r="M1049" s="34">
        <v>2040</v>
      </c>
      <c r="N1049" s="34">
        <v>2040</v>
      </c>
      <c r="O1049" s="34">
        <v>2040</v>
      </c>
      <c r="P1049" s="34">
        <v>2040</v>
      </c>
      <c r="Q1049" s="34">
        <v>2040</v>
      </c>
      <c r="R1049" s="34">
        <v>2040</v>
      </c>
      <c r="S1049" s="34">
        <v>2040</v>
      </c>
      <c r="T1049" s="34">
        <v>2040</v>
      </c>
      <c r="U1049" s="34">
        <v>2040</v>
      </c>
      <c r="V1049" s="34">
        <v>2040</v>
      </c>
      <c r="Z1049" s="16"/>
    </row>
    <row r="1050" spans="1:26">
      <c r="A1050" s="34" t="s">
        <v>287</v>
      </c>
      <c r="B1050" s="34">
        <v>2040</v>
      </c>
      <c r="C1050" s="34">
        <v>2040</v>
      </c>
      <c r="D1050" s="34">
        <v>2040</v>
      </c>
      <c r="E1050" s="34">
        <v>2040</v>
      </c>
      <c r="F1050" s="34">
        <v>2040</v>
      </c>
      <c r="G1050" s="34">
        <v>2040</v>
      </c>
      <c r="H1050" s="34">
        <v>2040</v>
      </c>
      <c r="I1050" s="34">
        <v>2040</v>
      </c>
      <c r="J1050" s="34">
        <v>2040</v>
      </c>
      <c r="K1050" s="34">
        <v>2040</v>
      </c>
      <c r="L1050" s="34">
        <v>2040</v>
      </c>
      <c r="M1050" s="34">
        <v>2040</v>
      </c>
      <c r="N1050" s="34">
        <v>2040</v>
      </c>
      <c r="O1050" s="34">
        <v>2040</v>
      </c>
      <c r="P1050" s="34">
        <v>2040</v>
      </c>
      <c r="Q1050" s="34">
        <v>2040</v>
      </c>
      <c r="R1050" s="34">
        <v>2040</v>
      </c>
      <c r="S1050" s="34">
        <v>2040</v>
      </c>
      <c r="T1050" s="34">
        <v>2040</v>
      </c>
      <c r="U1050" s="34">
        <v>2040</v>
      </c>
      <c r="V1050" s="34">
        <v>2040</v>
      </c>
      <c r="Z1050" s="16"/>
    </row>
    <row r="1051" spans="1:26">
      <c r="A1051" s="34" t="s">
        <v>288</v>
      </c>
      <c r="B1051" s="34">
        <v>2040</v>
      </c>
      <c r="C1051" s="34">
        <v>2040</v>
      </c>
      <c r="D1051" s="34">
        <v>2040</v>
      </c>
      <c r="E1051" s="34">
        <v>2040</v>
      </c>
      <c r="F1051" s="34">
        <v>2040</v>
      </c>
      <c r="G1051" s="34">
        <v>2040</v>
      </c>
      <c r="H1051" s="34">
        <v>2040</v>
      </c>
      <c r="I1051" s="34">
        <v>2040</v>
      </c>
      <c r="J1051" s="34">
        <v>2040</v>
      </c>
      <c r="K1051" s="34">
        <v>2040</v>
      </c>
      <c r="L1051" s="34">
        <v>2040</v>
      </c>
      <c r="M1051" s="34">
        <v>2040</v>
      </c>
      <c r="N1051" s="34">
        <v>2040</v>
      </c>
      <c r="O1051" s="34">
        <v>2040</v>
      </c>
      <c r="P1051" s="34">
        <v>2040</v>
      </c>
      <c r="Q1051" s="34">
        <v>2040</v>
      </c>
      <c r="R1051" s="34">
        <v>2040</v>
      </c>
      <c r="S1051" s="34">
        <v>2040</v>
      </c>
      <c r="T1051" s="34">
        <v>2040</v>
      </c>
      <c r="U1051" s="34">
        <v>2040</v>
      </c>
      <c r="V1051" s="34">
        <v>2040</v>
      </c>
      <c r="Z1051" s="16"/>
    </row>
    <row r="1052" spans="1:26">
      <c r="A1052" s="34" t="s">
        <v>289</v>
      </c>
      <c r="B1052" s="34">
        <v>2040</v>
      </c>
      <c r="C1052" s="34">
        <v>2040</v>
      </c>
      <c r="D1052" s="34">
        <v>2040</v>
      </c>
      <c r="E1052" s="34">
        <v>2040</v>
      </c>
      <c r="F1052" s="34">
        <v>2040</v>
      </c>
      <c r="G1052" s="34">
        <v>2040</v>
      </c>
      <c r="H1052" s="34">
        <v>2040</v>
      </c>
      <c r="I1052" s="34">
        <v>2040</v>
      </c>
      <c r="J1052" s="34">
        <v>2040</v>
      </c>
      <c r="K1052" s="34">
        <v>2040</v>
      </c>
      <c r="L1052" s="34">
        <v>2040</v>
      </c>
      <c r="M1052" s="34">
        <v>2040</v>
      </c>
      <c r="N1052" s="34">
        <v>2040</v>
      </c>
      <c r="O1052" s="34">
        <v>2040</v>
      </c>
      <c r="P1052" s="34">
        <v>2040</v>
      </c>
      <c r="Q1052" s="34">
        <v>2040</v>
      </c>
      <c r="R1052" s="34">
        <v>2040</v>
      </c>
      <c r="S1052" s="34">
        <v>2040</v>
      </c>
      <c r="T1052" s="34">
        <v>2040</v>
      </c>
      <c r="U1052" s="34">
        <v>2040</v>
      </c>
      <c r="V1052" s="34">
        <v>2040</v>
      </c>
      <c r="Z1052" s="16"/>
    </row>
    <row r="1053" spans="1:26">
      <c r="A1053" s="34" t="s">
        <v>290</v>
      </c>
      <c r="B1053" s="34">
        <v>2040</v>
      </c>
      <c r="C1053" s="34">
        <v>2040</v>
      </c>
      <c r="D1053" s="34">
        <v>2040</v>
      </c>
      <c r="E1053" s="34">
        <v>2040</v>
      </c>
      <c r="F1053" s="34">
        <v>2040</v>
      </c>
      <c r="G1053" s="34">
        <v>2040</v>
      </c>
      <c r="H1053" s="34">
        <v>2040</v>
      </c>
      <c r="I1053" s="34">
        <v>2040</v>
      </c>
      <c r="J1053" s="34">
        <v>2040</v>
      </c>
      <c r="K1053" s="34">
        <v>2040</v>
      </c>
      <c r="L1053" s="34">
        <v>2040</v>
      </c>
      <c r="M1053" s="34">
        <v>2040</v>
      </c>
      <c r="N1053" s="34">
        <v>2040</v>
      </c>
      <c r="O1053" s="34">
        <v>2040</v>
      </c>
      <c r="P1053" s="34">
        <v>2040</v>
      </c>
      <c r="Q1053" s="34">
        <v>2040</v>
      </c>
      <c r="R1053" s="34">
        <v>2040</v>
      </c>
      <c r="S1053" s="34">
        <v>2040</v>
      </c>
      <c r="T1053" s="34">
        <v>2040</v>
      </c>
      <c r="U1053" s="34">
        <v>2040</v>
      </c>
      <c r="V1053" s="34">
        <v>2040</v>
      </c>
      <c r="Z1053" s="16"/>
    </row>
    <row r="1054" spans="1:26">
      <c r="A1054" s="34" t="s">
        <v>291</v>
      </c>
      <c r="B1054" s="34">
        <v>2040</v>
      </c>
      <c r="C1054" s="34">
        <v>2040</v>
      </c>
      <c r="D1054" s="34">
        <v>2040</v>
      </c>
      <c r="E1054" s="34">
        <v>2040</v>
      </c>
      <c r="F1054" s="34">
        <v>2040</v>
      </c>
      <c r="G1054" s="34">
        <v>2040</v>
      </c>
      <c r="H1054" s="34">
        <v>2040</v>
      </c>
      <c r="I1054" s="34">
        <v>2040</v>
      </c>
      <c r="J1054" s="34">
        <v>2040</v>
      </c>
      <c r="K1054" s="34">
        <v>2040</v>
      </c>
      <c r="L1054" s="34">
        <v>2040</v>
      </c>
      <c r="M1054" s="34">
        <v>2040</v>
      </c>
      <c r="N1054" s="34">
        <v>2040</v>
      </c>
      <c r="O1054" s="34">
        <v>2040</v>
      </c>
      <c r="P1054" s="34">
        <v>2040</v>
      </c>
      <c r="Q1054" s="34">
        <v>2040</v>
      </c>
      <c r="R1054" s="34">
        <v>2029</v>
      </c>
      <c r="S1054" s="34">
        <v>2029</v>
      </c>
      <c r="T1054" s="34">
        <v>2029</v>
      </c>
      <c r="U1054" s="34">
        <v>2029</v>
      </c>
      <c r="V1054" s="34">
        <v>2029</v>
      </c>
      <c r="Z1054" s="16"/>
    </row>
    <row r="1055" spans="1:26">
      <c r="A1055" s="34" t="s">
        <v>292</v>
      </c>
      <c r="B1055" s="34">
        <v>2040</v>
      </c>
      <c r="C1055" s="34">
        <v>2040</v>
      </c>
      <c r="D1055" s="34">
        <v>2040</v>
      </c>
      <c r="E1055" s="34">
        <v>2040</v>
      </c>
      <c r="F1055" s="34">
        <v>2040</v>
      </c>
      <c r="G1055" s="34">
        <v>2040</v>
      </c>
      <c r="H1055" s="34">
        <v>2040</v>
      </c>
      <c r="I1055" s="34">
        <v>2040</v>
      </c>
      <c r="J1055" s="34">
        <v>2040</v>
      </c>
      <c r="K1055" s="34">
        <v>2040</v>
      </c>
      <c r="L1055" s="34">
        <v>2040</v>
      </c>
      <c r="M1055" s="34">
        <v>2040</v>
      </c>
      <c r="N1055" s="34">
        <v>2040</v>
      </c>
      <c r="O1055" s="34">
        <v>2040</v>
      </c>
      <c r="P1055" s="34">
        <v>2040</v>
      </c>
      <c r="Q1055" s="34">
        <v>2040</v>
      </c>
      <c r="R1055" s="34">
        <v>2040</v>
      </c>
      <c r="S1055" s="34">
        <v>2040</v>
      </c>
      <c r="T1055" s="34">
        <v>2040</v>
      </c>
      <c r="U1055" s="34">
        <v>2040</v>
      </c>
      <c r="V1055" s="34">
        <v>2040</v>
      </c>
      <c r="Z1055" s="16"/>
    </row>
    <row r="1056" spans="1:26">
      <c r="A1056" s="34" t="s">
        <v>293</v>
      </c>
      <c r="B1056" s="34">
        <v>2040</v>
      </c>
      <c r="C1056" s="34">
        <v>2040</v>
      </c>
      <c r="D1056" s="34">
        <v>2040</v>
      </c>
      <c r="E1056" s="34">
        <v>2040</v>
      </c>
      <c r="F1056" s="34">
        <v>2040</v>
      </c>
      <c r="G1056" s="34">
        <v>2040</v>
      </c>
      <c r="H1056" s="34">
        <v>2040</v>
      </c>
      <c r="I1056" s="34">
        <v>2040</v>
      </c>
      <c r="J1056" s="34">
        <v>2040</v>
      </c>
      <c r="K1056" s="34">
        <v>2040</v>
      </c>
      <c r="L1056" s="34">
        <v>2040</v>
      </c>
      <c r="M1056" s="34">
        <v>2040</v>
      </c>
      <c r="N1056" s="34">
        <v>2040</v>
      </c>
      <c r="O1056" s="34">
        <v>2040</v>
      </c>
      <c r="P1056" s="34">
        <v>2040</v>
      </c>
      <c r="Q1056" s="34">
        <v>2040</v>
      </c>
      <c r="R1056" s="34">
        <v>2040</v>
      </c>
      <c r="S1056" s="34">
        <v>2040</v>
      </c>
      <c r="T1056" s="34">
        <v>2040</v>
      </c>
      <c r="U1056" s="34">
        <v>2040</v>
      </c>
      <c r="V1056" s="34">
        <v>2040</v>
      </c>
      <c r="Z1056" s="16"/>
    </row>
    <row r="1057" spans="1:26">
      <c r="A1057" s="34" t="s">
        <v>294</v>
      </c>
      <c r="B1057" s="34">
        <v>2040</v>
      </c>
      <c r="C1057" s="34">
        <v>2040</v>
      </c>
      <c r="D1057" s="34">
        <v>2040</v>
      </c>
      <c r="E1057" s="34">
        <v>2040</v>
      </c>
      <c r="F1057" s="34">
        <v>2040</v>
      </c>
      <c r="G1057" s="34">
        <v>2040</v>
      </c>
      <c r="H1057" s="34">
        <v>2040</v>
      </c>
      <c r="I1057" s="34">
        <v>2040</v>
      </c>
      <c r="J1057" s="34">
        <v>2040</v>
      </c>
      <c r="K1057" s="34">
        <v>2040</v>
      </c>
      <c r="L1057" s="34">
        <v>2040</v>
      </c>
      <c r="M1057" s="34">
        <v>2040</v>
      </c>
      <c r="N1057" s="34">
        <v>2040</v>
      </c>
      <c r="O1057" s="34">
        <v>2040</v>
      </c>
      <c r="P1057" s="34">
        <v>2040</v>
      </c>
      <c r="Q1057" s="34">
        <v>2040</v>
      </c>
      <c r="R1057" s="34">
        <v>2040</v>
      </c>
      <c r="S1057" s="34">
        <v>2040</v>
      </c>
      <c r="T1057" s="34">
        <v>2040</v>
      </c>
      <c r="U1057" s="34">
        <v>2040</v>
      </c>
      <c r="V1057" s="34">
        <v>2040</v>
      </c>
      <c r="Z1057" s="16"/>
    </row>
    <row r="1058" spans="1:26">
      <c r="A1058" s="34" t="s">
        <v>295</v>
      </c>
      <c r="B1058" s="34">
        <v>2040</v>
      </c>
      <c r="C1058" s="34">
        <v>2040</v>
      </c>
      <c r="D1058" s="34">
        <v>2040</v>
      </c>
      <c r="E1058" s="34">
        <v>2040</v>
      </c>
      <c r="F1058" s="34">
        <v>2040</v>
      </c>
      <c r="G1058" s="34">
        <v>2040</v>
      </c>
      <c r="H1058" s="34">
        <v>2040</v>
      </c>
      <c r="I1058" s="34">
        <v>2040</v>
      </c>
      <c r="J1058" s="34">
        <v>2040</v>
      </c>
      <c r="K1058" s="34">
        <v>2040</v>
      </c>
      <c r="L1058" s="34">
        <v>2040</v>
      </c>
      <c r="M1058" s="34">
        <v>2040</v>
      </c>
      <c r="N1058" s="34">
        <v>2040</v>
      </c>
      <c r="O1058" s="34">
        <v>2040</v>
      </c>
      <c r="P1058" s="34">
        <v>2040</v>
      </c>
      <c r="Q1058" s="34">
        <v>2040</v>
      </c>
      <c r="R1058" s="34">
        <v>2040</v>
      </c>
      <c r="S1058" s="34">
        <v>2040</v>
      </c>
      <c r="T1058" s="34">
        <v>2040</v>
      </c>
      <c r="U1058" s="34">
        <v>2040</v>
      </c>
      <c r="V1058" s="34">
        <v>2040</v>
      </c>
      <c r="Z1058" s="16"/>
    </row>
    <row r="1059" spans="1:26">
      <c r="A1059" s="34" t="s">
        <v>296</v>
      </c>
      <c r="B1059" s="34">
        <v>2040</v>
      </c>
      <c r="C1059" s="34">
        <v>2040</v>
      </c>
      <c r="D1059" s="34">
        <v>2040</v>
      </c>
      <c r="E1059" s="34">
        <v>2040</v>
      </c>
      <c r="F1059" s="34">
        <v>2040</v>
      </c>
      <c r="G1059" s="34">
        <v>2040</v>
      </c>
      <c r="H1059" s="34">
        <v>2040</v>
      </c>
      <c r="I1059" s="34">
        <v>2040</v>
      </c>
      <c r="J1059" s="34">
        <v>2040</v>
      </c>
      <c r="K1059" s="34">
        <v>2040</v>
      </c>
      <c r="L1059" s="34">
        <v>2040</v>
      </c>
      <c r="M1059" s="34">
        <v>2040</v>
      </c>
      <c r="N1059" s="34">
        <v>2040</v>
      </c>
      <c r="O1059" s="34">
        <v>2040</v>
      </c>
      <c r="P1059" s="34">
        <v>2040</v>
      </c>
      <c r="Q1059" s="34">
        <v>2040</v>
      </c>
      <c r="R1059" s="34">
        <v>2040</v>
      </c>
      <c r="S1059" s="34">
        <v>2040</v>
      </c>
      <c r="T1059" s="34">
        <v>2040</v>
      </c>
      <c r="U1059" s="34">
        <v>2040</v>
      </c>
      <c r="V1059" s="34">
        <v>2040</v>
      </c>
      <c r="Z1059" s="16"/>
    </row>
    <row r="1060" spans="1:26">
      <c r="A1060" s="34" t="s">
        <v>297</v>
      </c>
      <c r="B1060" s="34">
        <v>2040</v>
      </c>
      <c r="C1060" s="34">
        <v>2040</v>
      </c>
      <c r="D1060" s="34">
        <v>2040</v>
      </c>
      <c r="E1060" s="34">
        <v>2040</v>
      </c>
      <c r="F1060" s="34">
        <v>2040</v>
      </c>
      <c r="G1060" s="34">
        <v>2040</v>
      </c>
      <c r="H1060" s="34">
        <v>2040</v>
      </c>
      <c r="I1060" s="34">
        <v>2040</v>
      </c>
      <c r="J1060" s="34">
        <v>2040</v>
      </c>
      <c r="K1060" s="34">
        <v>2040</v>
      </c>
      <c r="L1060" s="34">
        <v>2040</v>
      </c>
      <c r="M1060" s="34">
        <v>2040</v>
      </c>
      <c r="N1060" s="34">
        <v>2040</v>
      </c>
      <c r="O1060" s="34">
        <v>2040</v>
      </c>
      <c r="P1060" s="34">
        <v>2040</v>
      </c>
      <c r="Q1060" s="34">
        <v>2040</v>
      </c>
      <c r="R1060" s="34">
        <v>2040</v>
      </c>
      <c r="S1060" s="34">
        <v>2040</v>
      </c>
      <c r="T1060" s="34">
        <v>2040</v>
      </c>
      <c r="U1060" s="34">
        <v>2040</v>
      </c>
      <c r="V1060" s="34">
        <v>2040</v>
      </c>
      <c r="Z1060" s="16"/>
    </row>
    <row r="1061" spans="1:26">
      <c r="Z1061" s="16"/>
    </row>
    <row r="1062" spans="1:26">
      <c r="Z1062" s="16"/>
    </row>
    <row r="1063" spans="1:26">
      <c r="Y1063" s="16"/>
    </row>
    <row r="1064" spans="1:26">
      <c r="B1064" s="82">
        <v>2011</v>
      </c>
      <c r="C1064" s="82">
        <v>2012</v>
      </c>
      <c r="D1064" s="82">
        <v>2013</v>
      </c>
      <c r="E1064" s="82">
        <v>2014</v>
      </c>
      <c r="F1064" s="82">
        <v>2015</v>
      </c>
      <c r="G1064" s="82">
        <v>2016</v>
      </c>
      <c r="H1064" s="82">
        <v>2017</v>
      </c>
      <c r="I1064" s="82">
        <v>2018</v>
      </c>
      <c r="J1064" s="82">
        <v>2019</v>
      </c>
      <c r="K1064" s="82">
        <v>2020</v>
      </c>
      <c r="L1064" s="82">
        <v>2021</v>
      </c>
      <c r="M1064" s="82">
        <v>2022</v>
      </c>
      <c r="N1064" s="82">
        <v>2023</v>
      </c>
      <c r="O1064" s="82">
        <v>2024</v>
      </c>
      <c r="P1064" s="82">
        <v>2025</v>
      </c>
      <c r="Q1064" s="82">
        <v>2026</v>
      </c>
      <c r="R1064" s="82">
        <v>2027</v>
      </c>
      <c r="S1064" s="82">
        <v>2028</v>
      </c>
      <c r="T1064" s="82">
        <v>2029</v>
      </c>
      <c r="U1064" s="82">
        <v>2030</v>
      </c>
      <c r="V1064" s="82">
        <v>2031</v>
      </c>
      <c r="Y1064" s="16"/>
    </row>
    <row r="1065" spans="1:26">
      <c r="A1065" s="34" t="s">
        <v>298</v>
      </c>
      <c r="B1065" s="73">
        <v>0</v>
      </c>
      <c r="C1065" s="73">
        <v>0</v>
      </c>
      <c r="D1065" s="73">
        <v>0</v>
      </c>
      <c r="E1065" s="73">
        <v>164.90299999999999</v>
      </c>
      <c r="F1065" s="73">
        <v>1344.4060039999999</v>
      </c>
      <c r="G1065" s="73">
        <v>1591.453</v>
      </c>
      <c r="H1065" s="73">
        <v>58.349499999999999</v>
      </c>
      <c r="I1065" s="73">
        <v>753.23900000000003</v>
      </c>
      <c r="J1065" s="73">
        <v>864.89099999999996</v>
      </c>
      <c r="K1065" s="73">
        <v>129.16109299999999</v>
      </c>
      <c r="L1065" s="73">
        <v>402.21217560000002</v>
      </c>
      <c r="M1065" s="73">
        <v>92.436000000000007</v>
      </c>
      <c r="N1065" s="73">
        <v>79.567499999999995</v>
      </c>
      <c r="O1065" s="73">
        <v>122.0035</v>
      </c>
      <c r="P1065" s="73">
        <v>127.30800000000001</v>
      </c>
      <c r="Q1065" s="73">
        <v>0</v>
      </c>
      <c r="R1065" s="73">
        <v>37.131500000000003</v>
      </c>
      <c r="S1065" s="73">
        <v>0</v>
      </c>
      <c r="T1065" s="73">
        <v>81.797147339999995</v>
      </c>
      <c r="U1065" s="73">
        <v>0</v>
      </c>
      <c r="V1065" s="73">
        <v>0</v>
      </c>
      <c r="Y1065" s="16"/>
    </row>
    <row r="1066" spans="1:26">
      <c r="Y1066" s="16"/>
    </row>
    <row r="1067" spans="1:26">
      <c r="Y1067" s="16"/>
    </row>
    <row r="1068" spans="1:26">
      <c r="A1068" s="82" t="s">
        <v>299</v>
      </c>
      <c r="B1068" s="82">
        <v>2011</v>
      </c>
      <c r="C1068" s="82">
        <v>2012</v>
      </c>
      <c r="D1068" s="82">
        <v>2013</v>
      </c>
      <c r="E1068" s="82">
        <v>2014</v>
      </c>
      <c r="F1068" s="82">
        <v>2015</v>
      </c>
      <c r="G1068" s="82">
        <v>2016</v>
      </c>
      <c r="H1068" s="82">
        <v>2017</v>
      </c>
      <c r="I1068" s="82">
        <v>2018</v>
      </c>
      <c r="J1068" s="82">
        <v>2019</v>
      </c>
      <c r="K1068" s="82">
        <v>2020</v>
      </c>
      <c r="L1068" s="82">
        <v>2021</v>
      </c>
      <c r="M1068" s="82">
        <v>2022</v>
      </c>
      <c r="N1068" s="82">
        <v>2023</v>
      </c>
      <c r="O1068" s="82">
        <v>2024</v>
      </c>
      <c r="P1068" s="82">
        <v>2025</v>
      </c>
      <c r="Q1068" s="82">
        <v>2026</v>
      </c>
      <c r="R1068" s="82">
        <v>2027</v>
      </c>
      <c r="S1068" s="82">
        <v>2028</v>
      </c>
      <c r="T1068" s="82">
        <v>2029</v>
      </c>
      <c r="U1068" s="82">
        <v>2030</v>
      </c>
      <c r="V1068" s="82">
        <v>2031</v>
      </c>
      <c r="Y1068" s="16"/>
    </row>
    <row r="1069" spans="1:26">
      <c r="A1069" s="34" t="s">
        <v>300</v>
      </c>
      <c r="B1069" s="73">
        <v>0</v>
      </c>
      <c r="C1069" s="73">
        <v>0</v>
      </c>
      <c r="D1069" s="73">
        <v>0</v>
      </c>
      <c r="E1069" s="73">
        <v>10.00815016</v>
      </c>
      <c r="F1069" s="73">
        <v>91.601675850000007</v>
      </c>
      <c r="G1069" s="73">
        <v>188.18876399999999</v>
      </c>
      <c r="H1069" s="73">
        <v>191.73006129999999</v>
      </c>
      <c r="I1069" s="73">
        <v>237.4449908</v>
      </c>
      <c r="J1069" s="73">
        <v>289.9362069</v>
      </c>
      <c r="K1069" s="73">
        <v>297.77514020000001</v>
      </c>
      <c r="L1069" s="73">
        <v>322.18585339999998</v>
      </c>
      <c r="M1069" s="73">
        <v>327.79589909999999</v>
      </c>
      <c r="N1069" s="73">
        <v>332.62494099999998</v>
      </c>
      <c r="O1069" s="73">
        <v>340.02947180000001</v>
      </c>
      <c r="P1069" s="73">
        <v>347.75593880000002</v>
      </c>
      <c r="Q1069" s="73">
        <v>347.75593880000002</v>
      </c>
      <c r="R1069" s="73">
        <v>350.00949159999999</v>
      </c>
      <c r="S1069" s="73">
        <v>350.00949159999999</v>
      </c>
      <c r="T1069" s="73">
        <v>354.97385329999997</v>
      </c>
      <c r="U1069" s="73">
        <v>354.97385329999997</v>
      </c>
      <c r="V1069" s="73">
        <v>354.97385329999997</v>
      </c>
      <c r="Y1069" s="16"/>
    </row>
    <row r="1070" spans="1:26">
      <c r="Z1070" s="16"/>
    </row>
    <row r="1071" spans="1:26">
      <c r="Z1071" s="16"/>
    </row>
    <row r="1072" spans="1:26">
      <c r="Z1072" s="16"/>
    </row>
    <row r="1073" spans="1:26">
      <c r="Z1073" s="16"/>
    </row>
    <row r="1074" spans="1:26">
      <c r="A1074" s="34" t="s">
        <v>301</v>
      </c>
      <c r="Z1074" s="16"/>
    </row>
    <row r="1075" spans="1:26">
      <c r="B1075" s="82">
        <v>2011</v>
      </c>
      <c r="C1075" s="82">
        <v>2012</v>
      </c>
      <c r="D1075" s="82">
        <v>2013</v>
      </c>
      <c r="E1075" s="82">
        <v>2014</v>
      </c>
      <c r="F1075" s="82">
        <v>2015</v>
      </c>
      <c r="G1075" s="82">
        <v>2016</v>
      </c>
      <c r="H1075" s="82">
        <v>2017</v>
      </c>
      <c r="I1075" s="82">
        <v>2018</v>
      </c>
      <c r="J1075" s="82">
        <v>2019</v>
      </c>
      <c r="K1075" s="82">
        <v>2020</v>
      </c>
      <c r="L1075" s="82">
        <v>2021</v>
      </c>
      <c r="M1075" s="82">
        <v>2022</v>
      </c>
      <c r="N1075" s="82">
        <v>2023</v>
      </c>
      <c r="O1075" s="82">
        <v>2024</v>
      </c>
      <c r="P1075" s="82">
        <v>2025</v>
      </c>
      <c r="Q1075" s="82">
        <v>2026</v>
      </c>
      <c r="R1075" s="82">
        <v>2027</v>
      </c>
      <c r="S1075" s="82">
        <v>2028</v>
      </c>
      <c r="T1075" s="82">
        <v>2029</v>
      </c>
      <c r="U1075" s="82">
        <v>2030</v>
      </c>
      <c r="V1075" s="82">
        <v>2031</v>
      </c>
      <c r="Z1075" s="16"/>
    </row>
    <row r="1076" spans="1:26">
      <c r="A1076" s="34" t="s">
        <v>302</v>
      </c>
      <c r="B1076" s="33">
        <v>0</v>
      </c>
      <c r="C1076" s="33">
        <v>0</v>
      </c>
      <c r="D1076" s="33">
        <v>3.6663433670000001</v>
      </c>
      <c r="E1076" s="33">
        <v>39.015717559999999</v>
      </c>
      <c r="F1076" s="33">
        <v>120.6116322</v>
      </c>
      <c r="G1076" s="33">
        <v>188.35699020000001</v>
      </c>
      <c r="H1076" s="33">
        <v>222.0030975</v>
      </c>
      <c r="I1076" s="33">
        <v>263.6363235</v>
      </c>
      <c r="J1076" s="33">
        <v>299.75057220000002</v>
      </c>
      <c r="K1076" s="33">
        <v>317.97649369999999</v>
      </c>
      <c r="L1076" s="33">
        <v>329.85428359999997</v>
      </c>
      <c r="M1076" s="33">
        <v>333.89078690000002</v>
      </c>
      <c r="N1076" s="33">
        <v>334.82763369999998</v>
      </c>
      <c r="O1076" s="33">
        <v>337.06033589999998</v>
      </c>
      <c r="P1076" s="33">
        <v>336.997501</v>
      </c>
      <c r="Q1076" s="33">
        <v>333.4775909</v>
      </c>
      <c r="R1076" s="33">
        <v>328.91315100000003</v>
      </c>
      <c r="S1076" s="33">
        <v>325.32300529999998</v>
      </c>
      <c r="T1076" s="33">
        <v>322.19957840000001</v>
      </c>
      <c r="U1076" s="33">
        <v>317.21617520000001</v>
      </c>
      <c r="V1076" s="33">
        <v>311.30232949999998</v>
      </c>
      <c r="Z1076" s="16"/>
    </row>
    <row r="1077" spans="1:26">
      <c r="A1077" s="34" t="s">
        <v>303</v>
      </c>
      <c r="B1077" s="33">
        <v>-1613.044232</v>
      </c>
      <c r="C1077" s="33">
        <v>217.84184329999999</v>
      </c>
      <c r="D1077" s="33">
        <v>217.84184329999999</v>
      </c>
      <c r="E1077" s="33">
        <v>334.2404095</v>
      </c>
      <c r="F1077" s="33">
        <v>405.02515729999999</v>
      </c>
      <c r="G1077" s="33">
        <v>507.6418099</v>
      </c>
      <c r="H1077" s="33">
        <v>574.09213139999997</v>
      </c>
      <c r="I1077" s="33">
        <v>627.82634310000003</v>
      </c>
      <c r="J1077" s="33">
        <v>635.70839920000003</v>
      </c>
      <c r="K1077" s="33">
        <v>667.60268940000003</v>
      </c>
      <c r="L1077" s="33">
        <v>675.48474020000003</v>
      </c>
      <c r="M1077" s="33">
        <v>675.48474020000003</v>
      </c>
      <c r="N1077" s="33">
        <v>683.36678549999999</v>
      </c>
      <c r="O1077" s="33">
        <v>683.36678549999999</v>
      </c>
      <c r="P1077" s="33">
        <v>691.24882379999997</v>
      </c>
      <c r="Q1077" s="33">
        <v>691.24882379999997</v>
      </c>
      <c r="R1077" s="33">
        <v>699.13086910000004</v>
      </c>
      <c r="S1077" s="33">
        <v>699.13086910000004</v>
      </c>
      <c r="T1077" s="33">
        <v>699.13086910000004</v>
      </c>
      <c r="U1077" s="33">
        <v>699.13086910000004</v>
      </c>
      <c r="V1077" s="33">
        <v>376.26394349999998</v>
      </c>
      <c r="Z1077" s="16"/>
    </row>
    <row r="1078" spans="1:26">
      <c r="A1078" s="34" t="s">
        <v>304</v>
      </c>
      <c r="B1078" s="33">
        <v>1613.044232</v>
      </c>
      <c r="C1078" s="33">
        <v>1785.63887</v>
      </c>
      <c r="D1078" s="33">
        <v>1931.003661</v>
      </c>
      <c r="E1078" s="33">
        <v>2142.6256440000002</v>
      </c>
      <c r="F1078" s="33">
        <v>2245.5520219999999</v>
      </c>
      <c r="G1078" s="33">
        <v>2346.5401900000002</v>
      </c>
      <c r="H1078" s="33">
        <v>2445.59015</v>
      </c>
      <c r="I1078" s="33">
        <v>2542.7019</v>
      </c>
      <c r="J1078" s="33">
        <v>2637.875442</v>
      </c>
      <c r="K1078" s="33">
        <v>2731.110776</v>
      </c>
      <c r="L1078" s="33">
        <v>2786.7191189999999</v>
      </c>
      <c r="M1078" s="33">
        <v>2830.1853409999999</v>
      </c>
      <c r="N1078" s="33">
        <v>2872.8471209999998</v>
      </c>
      <c r="O1078" s="33">
        <v>2914.7044609999998</v>
      </c>
      <c r="P1078" s="33">
        <v>2955.7573600000001</v>
      </c>
      <c r="Q1078" s="33">
        <v>2996.005819</v>
      </c>
      <c r="R1078" s="33">
        <v>3035.4498370000001</v>
      </c>
      <c r="S1078" s="33">
        <v>3074.0894149999999</v>
      </c>
      <c r="T1078" s="33">
        <v>3111.9245519999999</v>
      </c>
      <c r="U1078" s="33">
        <v>3148.9552480000002</v>
      </c>
      <c r="V1078" s="33">
        <v>3185.1815040000001</v>
      </c>
      <c r="Z1078" s="16"/>
    </row>
    <row r="1079" spans="1:26">
      <c r="Z1079" s="16"/>
    </row>
    <row r="1080" spans="1:26">
      <c r="Z1080" s="16"/>
    </row>
    <row r="1081" spans="1:26">
      <c r="Z1081" s="16"/>
    </row>
    <row r="1082" spans="1:26">
      <c r="Z1082" s="16"/>
    </row>
    <row r="1083" spans="1:26">
      <c r="B1083" s="99"/>
      <c r="C1083" s="99"/>
      <c r="D1083" s="99"/>
      <c r="E1083" s="99"/>
      <c r="F1083" s="99"/>
      <c r="G1083" s="99"/>
      <c r="H1083" s="99"/>
      <c r="I1083" s="99"/>
      <c r="J1083" s="99"/>
      <c r="K1083" s="99"/>
      <c r="L1083" s="99"/>
      <c r="M1083" s="99"/>
      <c r="N1083" s="99"/>
      <c r="O1083" s="99"/>
      <c r="P1083" s="99"/>
      <c r="Q1083" s="99"/>
      <c r="R1083" s="99"/>
      <c r="S1083" s="99"/>
      <c r="T1083" s="99"/>
      <c r="U1083" s="99"/>
      <c r="V1083" s="99"/>
      <c r="Z1083" s="16"/>
    </row>
    <row r="1084" spans="1:26">
      <c r="Z1084" s="16"/>
    </row>
    <row r="1085" spans="1:26">
      <c r="Z1085" s="16"/>
    </row>
    <row r="1086" spans="1:26">
      <c r="Z1086" s="16"/>
    </row>
    <row r="1087" spans="1:26">
      <c r="Z1087" s="16"/>
    </row>
    <row r="1088" spans="1:26">
      <c r="Z1088" s="16"/>
    </row>
    <row r="1089" spans="1:26">
      <c r="Z1089" s="16"/>
    </row>
    <row r="1090" spans="1:26">
      <c r="Z1090" s="16"/>
    </row>
    <row r="1091" spans="1:26">
      <c r="Z1091" s="16"/>
    </row>
    <row r="1092" spans="1:26">
      <c r="Z1092" s="16"/>
    </row>
    <row r="1093" spans="1:26">
      <c r="Z1093" s="16"/>
    </row>
    <row r="1094" spans="1:26">
      <c r="Z1094" s="16"/>
    </row>
    <row r="1095" spans="1:26">
      <c r="Z1095" s="16"/>
    </row>
    <row r="1096" spans="1:26">
      <c r="Z1096" s="16"/>
    </row>
    <row r="1097" spans="1:26">
      <c r="Z1097" s="16"/>
    </row>
    <row r="1098" spans="1:26">
      <c r="Z1098" s="16"/>
    </row>
    <row r="1099" spans="1:26">
      <c r="Z1099" s="16"/>
    </row>
    <row r="1100" spans="1:26">
      <c r="Z1100" s="16"/>
    </row>
    <row r="1101" spans="1:26">
      <c r="Z1101" s="16"/>
    </row>
    <row r="1102" spans="1:26">
      <c r="Z1102" s="16"/>
    </row>
    <row r="1103" spans="1:26">
      <c r="Z1103" s="16"/>
    </row>
    <row r="1104" spans="1:26">
      <c r="A1104" s="103"/>
      <c r="B1104" s="103"/>
      <c r="C1104" s="103"/>
      <c r="D1104" s="103"/>
      <c r="E1104" s="103"/>
      <c r="F1104" s="103"/>
      <c r="G1104" s="103"/>
      <c r="H1104" s="103"/>
      <c r="I1104" s="103"/>
      <c r="J1104" s="103"/>
      <c r="K1104" s="103"/>
      <c r="L1104" s="103"/>
      <c r="M1104" s="103"/>
      <c r="N1104" s="103"/>
      <c r="O1104" s="103"/>
      <c r="P1104" s="103"/>
      <c r="Q1104" s="103"/>
      <c r="R1104" s="103"/>
      <c r="S1104" s="103"/>
      <c r="T1104" s="103"/>
      <c r="U1104" s="103"/>
      <c r="V1104" s="103"/>
      <c r="W1104" s="103"/>
      <c r="X1104" s="103"/>
      <c r="Y1104" s="103"/>
      <c r="Z1104" s="103"/>
    </row>
    <row r="1105" spans="1:21">
      <c r="A1105" s="82" t="s">
        <v>305</v>
      </c>
    </row>
    <row r="1107" spans="1:21">
      <c r="B1107" s="82">
        <v>2011</v>
      </c>
      <c r="C1107" s="82">
        <v>2012</v>
      </c>
      <c r="D1107" s="82">
        <v>2013</v>
      </c>
      <c r="E1107" s="82">
        <v>2014</v>
      </c>
      <c r="F1107" s="82">
        <v>2015</v>
      </c>
      <c r="G1107" s="82">
        <v>2016</v>
      </c>
      <c r="H1107" s="82">
        <v>2017</v>
      </c>
      <c r="I1107" s="82">
        <v>2018</v>
      </c>
      <c r="J1107" s="82">
        <v>2019</v>
      </c>
      <c r="K1107" s="82">
        <v>2020</v>
      </c>
      <c r="L1107" s="82">
        <v>2021</v>
      </c>
      <c r="M1107" s="82">
        <v>2022</v>
      </c>
      <c r="N1107" s="82">
        <v>2023</v>
      </c>
      <c r="O1107" s="82">
        <v>2024</v>
      </c>
      <c r="P1107" s="82">
        <v>2025</v>
      </c>
      <c r="Q1107" s="82">
        <v>2026</v>
      </c>
      <c r="R1107" s="82">
        <v>2027</v>
      </c>
      <c r="S1107" s="82">
        <v>2028</v>
      </c>
      <c r="T1107" s="82">
        <v>2029</v>
      </c>
      <c r="U1107" s="82">
        <v>2030</v>
      </c>
    </row>
    <row r="1108" spans="1:21">
      <c r="A1108" s="34" t="s">
        <v>23</v>
      </c>
      <c r="B1108" s="33">
        <v>0.83386326600000005</v>
      </c>
      <c r="C1108" s="33">
        <v>-26.88881241</v>
      </c>
      <c r="D1108" s="33">
        <v>31.129079789999999</v>
      </c>
      <c r="E1108" s="33">
        <v>-0.68396568199999996</v>
      </c>
      <c r="F1108" s="33">
        <v>2.2693025520000001</v>
      </c>
      <c r="G1108" s="33">
        <v>253.9146786</v>
      </c>
      <c r="H1108" s="33">
        <v>269.09193870000001</v>
      </c>
      <c r="I1108" s="33">
        <v>260.1568815</v>
      </c>
      <c r="J1108" s="33">
        <v>246.6438962</v>
      </c>
      <c r="K1108" s="33">
        <v>300.40863769999999</v>
      </c>
      <c r="L1108" s="33">
        <v>192.72507830000001</v>
      </c>
      <c r="M1108" s="33">
        <v>260.26555239999999</v>
      </c>
      <c r="N1108" s="33">
        <v>240.05416260000001</v>
      </c>
      <c r="O1108" s="33">
        <v>251.62423380000001</v>
      </c>
      <c r="P1108" s="33">
        <v>162.79446580000001</v>
      </c>
      <c r="Q1108" s="33">
        <v>149.71787520000001</v>
      </c>
      <c r="R1108" s="33">
        <v>159.5506317</v>
      </c>
      <c r="S1108" s="33">
        <v>178.93703160000001</v>
      </c>
      <c r="T1108" s="33">
        <v>186.8899802</v>
      </c>
      <c r="U1108" s="33">
        <v>197.26869070000001</v>
      </c>
    </row>
    <row r="1109" spans="1:21">
      <c r="A1109" s="34" t="s">
        <v>25</v>
      </c>
      <c r="B1109" s="33">
        <v>0</v>
      </c>
      <c r="C1109" s="33">
        <v>0</v>
      </c>
      <c r="D1109" s="33">
        <v>0</v>
      </c>
      <c r="E1109" s="33">
        <v>0</v>
      </c>
      <c r="F1109" s="33">
        <v>0</v>
      </c>
      <c r="G1109" s="33">
        <v>0</v>
      </c>
      <c r="H1109" s="33">
        <v>0</v>
      </c>
      <c r="I1109" s="33">
        <v>0</v>
      </c>
      <c r="J1109" s="33">
        <v>0</v>
      </c>
      <c r="K1109" s="33">
        <v>0</v>
      </c>
      <c r="L1109" s="33">
        <v>0</v>
      </c>
      <c r="M1109" s="33">
        <v>0</v>
      </c>
      <c r="N1109" s="33">
        <v>0</v>
      </c>
      <c r="O1109" s="33">
        <v>0</v>
      </c>
      <c r="P1109" s="33">
        <v>0</v>
      </c>
      <c r="Q1109" s="33">
        <v>0</v>
      </c>
      <c r="R1109" s="33">
        <v>0</v>
      </c>
      <c r="S1109" s="33">
        <v>0</v>
      </c>
      <c r="T1109" s="33">
        <v>0</v>
      </c>
      <c r="U1109" s="33">
        <v>0</v>
      </c>
    </row>
    <row r="1110" spans="1:21">
      <c r="A1110" s="34" t="s">
        <v>27</v>
      </c>
      <c r="B1110" s="33">
        <v>-76.594601879999999</v>
      </c>
      <c r="C1110" s="33">
        <v>-74.218699319999999</v>
      </c>
      <c r="D1110" s="33">
        <v>-21.011672059999999</v>
      </c>
      <c r="E1110" s="33">
        <v>-20.809983989999999</v>
      </c>
      <c r="F1110" s="33">
        <v>-20.649449319999999</v>
      </c>
      <c r="G1110" s="33">
        <v>-6.1931899999999996E-8</v>
      </c>
      <c r="H1110" s="33">
        <v>-6.1483499999999996E-8</v>
      </c>
      <c r="I1110" s="33">
        <v>3.97797E-8</v>
      </c>
      <c r="J1110" s="33">
        <v>3.8912599999999997E-8</v>
      </c>
      <c r="K1110" s="33">
        <v>3.28844E-8</v>
      </c>
      <c r="L1110" s="33">
        <v>1.4305200000000001E-8</v>
      </c>
      <c r="M1110" s="33">
        <v>4.2808000000000002E-8</v>
      </c>
      <c r="N1110" s="33">
        <v>1.7421399999999999E-8</v>
      </c>
      <c r="O1110" s="33">
        <v>1.5381399999999999E-8</v>
      </c>
      <c r="P1110" s="33">
        <v>1.46919E-8</v>
      </c>
      <c r="Q1110" s="33">
        <v>1.3837E-8</v>
      </c>
      <c r="R1110" s="33">
        <v>1.4030400000000001E-8</v>
      </c>
      <c r="S1110" s="33">
        <v>5.5330400000000002E-8</v>
      </c>
      <c r="T1110" s="33">
        <v>5.0569400000000003E-8</v>
      </c>
      <c r="U1110" s="33">
        <v>3.9295799999999999E-8</v>
      </c>
    </row>
    <row r="1111" spans="1:21">
      <c r="A1111" s="34" t="s">
        <v>28</v>
      </c>
      <c r="B1111" s="33">
        <v>130.1391241</v>
      </c>
      <c r="C1111" s="33">
        <v>119.0193118</v>
      </c>
      <c r="D1111" s="33">
        <v>151.92898030000001</v>
      </c>
      <c r="E1111" s="33">
        <v>162.73846130000001</v>
      </c>
      <c r="F1111" s="33">
        <v>172.19165140000001</v>
      </c>
      <c r="G1111" s="33">
        <v>223.22646990000001</v>
      </c>
      <c r="H1111" s="33">
        <v>227.91492260000001</v>
      </c>
      <c r="I1111" s="33">
        <v>223.79679619999999</v>
      </c>
      <c r="J1111" s="33">
        <v>217.8570081</v>
      </c>
      <c r="K1111" s="33">
        <v>239.63341539999999</v>
      </c>
      <c r="L1111" s="33">
        <v>217.25365629999999</v>
      </c>
      <c r="M1111" s="33">
        <v>242.37825789999999</v>
      </c>
      <c r="N1111" s="33">
        <v>242.5258048</v>
      </c>
      <c r="O1111" s="33">
        <v>255.08819919999999</v>
      </c>
      <c r="P1111" s="33">
        <v>231.79484049999999</v>
      </c>
      <c r="Q1111" s="33">
        <v>229.42795140000001</v>
      </c>
      <c r="R1111" s="33">
        <v>237.99093930000001</v>
      </c>
      <c r="S1111" s="33">
        <v>253.02767360000001</v>
      </c>
      <c r="T1111" s="33">
        <v>258.63799039999998</v>
      </c>
      <c r="U1111" s="33">
        <v>266.0110507</v>
      </c>
    </row>
    <row r="1112" spans="1:21">
      <c r="A1112" s="34" t="s">
        <v>30</v>
      </c>
      <c r="B1112" s="33">
        <v>-90.411190669999996</v>
      </c>
      <c r="C1112" s="33">
        <v>-86.032642429999996</v>
      </c>
      <c r="D1112" s="33">
        <v>-89.148276240000001</v>
      </c>
      <c r="E1112" s="33">
        <v>-88.361853659999994</v>
      </c>
      <c r="F1112" s="33">
        <v>-88.41541574</v>
      </c>
      <c r="G1112" s="33">
        <v>-85.880349350000003</v>
      </c>
      <c r="H1112" s="33">
        <v>-85.450510289999997</v>
      </c>
      <c r="I1112" s="33">
        <v>-86.777168380000006</v>
      </c>
      <c r="J1112" s="33">
        <v>-89.241840080000003</v>
      </c>
      <c r="K1112" s="33">
        <v>-86.95822862</v>
      </c>
      <c r="L1112" s="33">
        <v>-82.494599809999997</v>
      </c>
      <c r="M1112" s="33">
        <v>-82.439368430000002</v>
      </c>
      <c r="N1112" s="33">
        <v>-81.232897010000002</v>
      </c>
      <c r="O1112" s="33">
        <v>-80.117401349999994</v>
      </c>
      <c r="P1112" s="33">
        <v>-79.352651949999995</v>
      </c>
      <c r="Q1112" s="33">
        <v>-78.141625689999998</v>
      </c>
      <c r="R1112" s="33">
        <v>-78.980449070000006</v>
      </c>
      <c r="S1112" s="33">
        <v>-78.525741589999996</v>
      </c>
      <c r="T1112" s="33">
        <v>-79.938059670000001</v>
      </c>
      <c r="U1112" s="33">
        <v>-80.213189819999997</v>
      </c>
    </row>
    <row r="1113" spans="1:21">
      <c r="A1113" s="34" t="s">
        <v>31</v>
      </c>
      <c r="B1113" s="33">
        <v>2819.3870870000001</v>
      </c>
      <c r="C1113" s="33">
        <v>2660.3689020000002</v>
      </c>
      <c r="D1113" s="33">
        <v>3294.328602</v>
      </c>
      <c r="E1113" s="33">
        <v>3539.6074170000002</v>
      </c>
      <c r="F1113" s="33">
        <v>3566.2432610000001</v>
      </c>
      <c r="G1113" s="33">
        <v>4064.4428590000002</v>
      </c>
      <c r="H1113" s="33">
        <v>4134.7647100000004</v>
      </c>
      <c r="I1113" s="33">
        <v>4038.2305270000002</v>
      </c>
      <c r="J1113" s="33">
        <v>3524.815705</v>
      </c>
      <c r="K1113" s="33">
        <v>2770.6738909999999</v>
      </c>
      <c r="L1113" s="33">
        <v>2531.7416499999999</v>
      </c>
      <c r="M1113" s="33">
        <v>2838.8380780000002</v>
      </c>
      <c r="N1113" s="33">
        <v>2850.573809</v>
      </c>
      <c r="O1113" s="33">
        <v>1893.052089</v>
      </c>
      <c r="P1113" s="33">
        <v>1766.942102</v>
      </c>
      <c r="Q1113" s="33">
        <v>1737.919965</v>
      </c>
      <c r="R1113" s="33">
        <v>1839.34403</v>
      </c>
      <c r="S1113" s="33">
        <v>1977.9595959999999</v>
      </c>
      <c r="T1113" s="33">
        <v>2057.6377090000001</v>
      </c>
      <c r="U1113" s="33">
        <v>2138.937465</v>
      </c>
    </row>
    <row r="1114" spans="1:21">
      <c r="A1114" s="29" t="s">
        <v>32</v>
      </c>
      <c r="B1114" s="33">
        <v>-204.17655199999999</v>
      </c>
      <c r="C1114" s="33">
        <v>-538.82018970000001</v>
      </c>
      <c r="D1114" s="33">
        <v>-53.164295899999999</v>
      </c>
      <c r="E1114" s="33">
        <v>-460.86582579999998</v>
      </c>
      <c r="F1114" s="33">
        <v>-401.19297330000001</v>
      </c>
      <c r="G1114" s="33">
        <v>324.68156529999999</v>
      </c>
      <c r="H1114" s="33">
        <v>611.8461618</v>
      </c>
      <c r="I1114" s="33">
        <v>1685.6909450000001</v>
      </c>
      <c r="J1114" s="33">
        <v>1619.5464810000001</v>
      </c>
      <c r="K1114" s="33">
        <v>2147.3659029999999</v>
      </c>
      <c r="L1114" s="33">
        <v>640.34263039999996</v>
      </c>
      <c r="M1114" s="33">
        <v>1957.675902</v>
      </c>
      <c r="N1114" s="33">
        <v>1317.1495689999999</v>
      </c>
      <c r="O1114" s="33">
        <v>1496.5552809999999</v>
      </c>
      <c r="P1114" s="33">
        <v>-236.86201639999999</v>
      </c>
      <c r="Q1114" s="33">
        <v>-524.87544519999994</v>
      </c>
      <c r="R1114" s="33">
        <v>-419.63356379999999</v>
      </c>
      <c r="S1114" s="33">
        <v>556.95488760000001</v>
      </c>
      <c r="T1114" s="33">
        <v>540.81390339999996</v>
      </c>
      <c r="U1114" s="33">
        <v>505.26038360000001</v>
      </c>
    </row>
    <row r="1115" spans="1:21">
      <c r="A1115" s="16" t="s">
        <v>26</v>
      </c>
      <c r="B1115" s="33">
        <v>-19.207873280000001</v>
      </c>
      <c r="C1115" s="33">
        <v>-18.9941718</v>
      </c>
      <c r="D1115" s="33">
        <v>-19.82280175</v>
      </c>
      <c r="E1115" s="33">
        <v>-18.385421619999999</v>
      </c>
      <c r="F1115" s="33">
        <v>-18.200061810000001</v>
      </c>
      <c r="G1115" s="33">
        <v>-13.67035304</v>
      </c>
      <c r="H1115" s="33">
        <v>-13.361713249999999</v>
      </c>
      <c r="I1115" s="33">
        <v>13.90072266</v>
      </c>
      <c r="J1115" s="33">
        <v>13.664581630000001</v>
      </c>
      <c r="K1115" s="33">
        <v>12.19685419</v>
      </c>
      <c r="L1115" s="33">
        <v>8.7105837229999992</v>
      </c>
      <c r="M1115" s="33">
        <v>16.354119650000001</v>
      </c>
      <c r="N1115" s="33">
        <v>9.087767715</v>
      </c>
      <c r="O1115" s="33">
        <v>6.5414943169999997</v>
      </c>
      <c r="P1115" s="33">
        <v>6.1713777539999999</v>
      </c>
      <c r="Q1115" s="33">
        <v>6.2113272659999996</v>
      </c>
      <c r="R1115" s="33">
        <v>6.203603395</v>
      </c>
      <c r="S1115" s="33">
        <v>15.307653269999999</v>
      </c>
      <c r="T1115" s="33">
        <v>14.08270424</v>
      </c>
      <c r="U1115" s="33">
        <v>11.665980299999999</v>
      </c>
    </row>
    <row r="1116" spans="1:21">
      <c r="A1116" s="16" t="s">
        <v>33</v>
      </c>
      <c r="B1116" s="33">
        <v>-64.088065040000004</v>
      </c>
      <c r="C1116" s="33">
        <v>1460.8120759999999</v>
      </c>
      <c r="D1116" s="33">
        <v>2340.3600019999999</v>
      </c>
      <c r="E1116" s="33">
        <v>2050.2234090000002</v>
      </c>
      <c r="F1116" s="33">
        <v>1579.83842</v>
      </c>
      <c r="G1116" s="33">
        <v>1463.1935719999999</v>
      </c>
      <c r="H1116" s="33">
        <v>1390.8184209999999</v>
      </c>
      <c r="I1116" s="33">
        <v>1447.967713</v>
      </c>
      <c r="J1116" s="33">
        <v>1197.558681</v>
      </c>
      <c r="K1116" s="33">
        <v>1362.59897</v>
      </c>
      <c r="L1116" s="33">
        <v>786.31449850000001</v>
      </c>
      <c r="M1116" s="33">
        <v>982.01717080000003</v>
      </c>
      <c r="N1116" s="33">
        <v>839.57935929999996</v>
      </c>
      <c r="O1116" s="33">
        <v>827.72405319999996</v>
      </c>
      <c r="P1116" s="33">
        <v>592.21985240000004</v>
      </c>
      <c r="Q1116" s="33">
        <v>522.18092609999997</v>
      </c>
      <c r="R1116" s="33">
        <v>539.08472500000005</v>
      </c>
      <c r="S1116" s="33">
        <v>659.58919260000005</v>
      </c>
      <c r="T1116" s="33">
        <v>650.70535519999999</v>
      </c>
      <c r="U1116" s="33">
        <v>643.48631829999999</v>
      </c>
    </row>
    <row r="1117" spans="1:21">
      <c r="A1117" s="16" t="s">
        <v>34</v>
      </c>
      <c r="B1117" s="33">
        <v>-3.3090999999999998E-6</v>
      </c>
      <c r="C1117" s="33">
        <v>-2.81777E-6</v>
      </c>
      <c r="D1117" s="33">
        <v>-2.4706800000000002E-6</v>
      </c>
      <c r="E1117" s="33">
        <v>-2.41105E-6</v>
      </c>
      <c r="F1117" s="33">
        <v>-141.26607440000001</v>
      </c>
      <c r="G1117" s="33">
        <v>-456.42441600000001</v>
      </c>
      <c r="H1117" s="33">
        <v>-451.36539040000002</v>
      </c>
      <c r="I1117" s="33">
        <v>38.106603</v>
      </c>
      <c r="J1117" s="33">
        <v>24.561469970000001</v>
      </c>
      <c r="K1117" s="33">
        <v>60.897237160000003</v>
      </c>
      <c r="L1117" s="33">
        <v>-3.3992360430000002</v>
      </c>
      <c r="M1117" s="33">
        <v>42.388735879999999</v>
      </c>
      <c r="N1117" s="33">
        <v>20.928328239999999</v>
      </c>
      <c r="O1117" s="33">
        <v>44.830085580000002</v>
      </c>
      <c r="P1117" s="33">
        <v>12.228032199999999</v>
      </c>
      <c r="Q1117" s="33">
        <v>-26.44721243</v>
      </c>
      <c r="R1117" s="33">
        <v>-35.84776789</v>
      </c>
      <c r="S1117" s="33">
        <v>-30.09315951</v>
      </c>
      <c r="T1117" s="33">
        <v>-34.122995850000002</v>
      </c>
      <c r="U1117" s="33">
        <v>-46.281895329999998</v>
      </c>
    </row>
    <row r="1118" spans="1:21">
      <c r="A1118" s="16" t="s">
        <v>36</v>
      </c>
      <c r="B1118" s="33">
        <v>-1.12855E-6</v>
      </c>
      <c r="C1118" s="33">
        <v>-1.12523E-6</v>
      </c>
      <c r="D1118" s="33">
        <v>-1.1234699999999999E-6</v>
      </c>
      <c r="E1118" s="33">
        <v>-1.12259E-6</v>
      </c>
      <c r="F1118" s="33">
        <v>-1.1217E-6</v>
      </c>
      <c r="G1118" s="33">
        <v>-1.1132800000000001E-6</v>
      </c>
      <c r="H1118" s="33">
        <v>-1.10342E-6</v>
      </c>
      <c r="I1118" s="33">
        <v>-1.6492500000000001E-9</v>
      </c>
      <c r="J1118" s="33">
        <v>1.48558E-8</v>
      </c>
      <c r="K1118" s="33">
        <v>-1.54031E-9</v>
      </c>
      <c r="L1118" s="33">
        <v>-3.3499999999999998E-9</v>
      </c>
      <c r="M1118" s="33">
        <v>2.61033E-9</v>
      </c>
      <c r="N1118" s="33">
        <v>-1.5746900000000001E-9</v>
      </c>
      <c r="O1118" s="33">
        <v>3.2783140180000001</v>
      </c>
      <c r="P1118" s="33">
        <v>14.871316739999999</v>
      </c>
      <c r="Q1118" s="33">
        <v>12.02447888</v>
      </c>
      <c r="R1118" s="33">
        <v>13.02417616</v>
      </c>
      <c r="S1118" s="33">
        <v>12.837626480000001</v>
      </c>
      <c r="T1118" s="33">
        <v>12.081683030000001</v>
      </c>
      <c r="U1118" s="33">
        <v>10.83347191</v>
      </c>
    </row>
    <row r="1119" spans="1:21">
      <c r="A1119" s="16" t="s">
        <v>37</v>
      </c>
      <c r="B1119" s="33">
        <v>0</v>
      </c>
      <c r="C1119" s="33">
        <v>0</v>
      </c>
      <c r="D1119" s="33">
        <v>0</v>
      </c>
      <c r="E1119" s="33">
        <v>0</v>
      </c>
      <c r="F1119" s="33">
        <v>0</v>
      </c>
      <c r="G1119" s="33">
        <v>0</v>
      </c>
      <c r="H1119" s="33">
        <v>0</v>
      </c>
      <c r="I1119" s="33">
        <v>0</v>
      </c>
      <c r="J1119" s="33">
        <v>0</v>
      </c>
      <c r="K1119" s="33">
        <v>0</v>
      </c>
      <c r="L1119" s="33">
        <v>0</v>
      </c>
      <c r="M1119" s="33">
        <v>0</v>
      </c>
      <c r="N1119" s="33">
        <v>0</v>
      </c>
      <c r="O1119" s="33">
        <v>0</v>
      </c>
      <c r="P1119" s="33">
        <v>0</v>
      </c>
      <c r="Q1119" s="33">
        <v>0</v>
      </c>
      <c r="R1119" s="33">
        <v>0</v>
      </c>
      <c r="S1119" s="33">
        <v>0</v>
      </c>
      <c r="T1119" s="33">
        <v>0</v>
      </c>
      <c r="U1119" s="33">
        <v>0</v>
      </c>
    </row>
    <row r="1120" spans="1:21">
      <c r="A1120" s="16" t="s">
        <v>39</v>
      </c>
      <c r="B1120" s="33">
        <v>0</v>
      </c>
      <c r="C1120" s="33">
        <v>0</v>
      </c>
      <c r="D1120" s="33">
        <v>0</v>
      </c>
      <c r="E1120" s="33">
        <v>0</v>
      </c>
      <c r="F1120" s="33">
        <v>0</v>
      </c>
      <c r="G1120" s="33">
        <v>0</v>
      </c>
      <c r="H1120" s="33">
        <v>0</v>
      </c>
      <c r="I1120" s="33">
        <v>0</v>
      </c>
      <c r="J1120" s="33">
        <v>0</v>
      </c>
      <c r="K1120" s="33">
        <v>0</v>
      </c>
      <c r="L1120" s="33">
        <v>0</v>
      </c>
      <c r="M1120" s="33">
        <v>0</v>
      </c>
      <c r="N1120" s="33">
        <v>0</v>
      </c>
      <c r="O1120" s="33">
        <v>0</v>
      </c>
      <c r="P1120" s="33">
        <v>0</v>
      </c>
      <c r="Q1120" s="33">
        <v>0</v>
      </c>
      <c r="R1120" s="33">
        <v>0</v>
      </c>
      <c r="S1120" s="33">
        <v>0</v>
      </c>
      <c r="T1120" s="33">
        <v>0</v>
      </c>
      <c r="U1120" s="33">
        <v>0</v>
      </c>
    </row>
    <row r="1121" spans="1:21">
      <c r="A1121" s="16" t="s">
        <v>38</v>
      </c>
      <c r="B1121" s="33">
        <v>-22.463806250000001</v>
      </c>
      <c r="C1121" s="33">
        <v>-264.55124869999997</v>
      </c>
      <c r="D1121" s="33">
        <v>-207.12202310000001</v>
      </c>
      <c r="E1121" s="33">
        <v>-157.59450530000001</v>
      </c>
      <c r="F1121" s="33">
        <v>-98.326504139999997</v>
      </c>
      <c r="G1121" s="33">
        <v>10.055345600000001</v>
      </c>
      <c r="H1121" s="33">
        <v>135.14525950000001</v>
      </c>
      <c r="I1121" s="33">
        <v>118.02677420000001</v>
      </c>
      <c r="J1121" s="33">
        <v>96.761796810000007</v>
      </c>
      <c r="K1121" s="33">
        <v>182.05819460000001</v>
      </c>
      <c r="L1121" s="33">
        <v>94.397095879999995</v>
      </c>
      <c r="M1121" s="33">
        <v>201.47321930000001</v>
      </c>
      <c r="N1121" s="33">
        <v>203.2062196</v>
      </c>
      <c r="O1121" s="33">
        <v>251.43507919999999</v>
      </c>
      <c r="P1121" s="33">
        <v>147.74134330000001</v>
      </c>
      <c r="Q1121" s="33">
        <v>117.3456276</v>
      </c>
      <c r="R1121" s="33">
        <v>160.1181747</v>
      </c>
      <c r="S1121" s="33">
        <v>228.4830303</v>
      </c>
      <c r="T1121" s="33">
        <v>252.1453468</v>
      </c>
      <c r="U1121" s="33">
        <v>-32958.498639999998</v>
      </c>
    </row>
    <row r="1122" spans="1:21">
      <c r="A1122" s="16" t="s">
        <v>41</v>
      </c>
      <c r="B1122" s="33">
        <v>0</v>
      </c>
      <c r="C1122" s="33">
        <v>0</v>
      </c>
      <c r="D1122" s="33">
        <v>0</v>
      </c>
      <c r="E1122" s="33">
        <v>0</v>
      </c>
      <c r="F1122" s="33">
        <v>0</v>
      </c>
      <c r="G1122" s="33">
        <v>0</v>
      </c>
      <c r="H1122" s="33">
        <v>0</v>
      </c>
      <c r="I1122" s="33">
        <v>0</v>
      </c>
      <c r="J1122" s="33">
        <v>0</v>
      </c>
      <c r="K1122" s="33">
        <v>0</v>
      </c>
      <c r="L1122" s="33">
        <v>0</v>
      </c>
      <c r="M1122" s="33">
        <v>0</v>
      </c>
      <c r="N1122" s="33">
        <v>0</v>
      </c>
      <c r="O1122" s="33">
        <v>0</v>
      </c>
      <c r="P1122" s="33">
        <v>0</v>
      </c>
      <c r="Q1122" s="33">
        <v>0</v>
      </c>
      <c r="R1122" s="33">
        <v>0</v>
      </c>
      <c r="S1122" s="33">
        <v>0</v>
      </c>
      <c r="T1122" s="33">
        <v>0</v>
      </c>
      <c r="U1122" s="33">
        <v>0</v>
      </c>
    </row>
    <row r="1123" spans="1:21">
      <c r="A1123" s="16" t="s">
        <v>42</v>
      </c>
      <c r="B1123" s="33">
        <v>0</v>
      </c>
      <c r="C1123" s="33">
        <v>0</v>
      </c>
      <c r="D1123" s="33">
        <v>0</v>
      </c>
      <c r="E1123" s="33">
        <v>0</v>
      </c>
      <c r="F1123" s="33">
        <v>0</v>
      </c>
      <c r="G1123" s="33">
        <v>0</v>
      </c>
      <c r="H1123" s="33">
        <v>0</v>
      </c>
      <c r="I1123" s="33">
        <v>0</v>
      </c>
      <c r="J1123" s="33">
        <v>0</v>
      </c>
      <c r="K1123" s="33">
        <v>0</v>
      </c>
      <c r="L1123" s="33">
        <v>0</v>
      </c>
      <c r="M1123" s="33">
        <v>0</v>
      </c>
      <c r="N1123" s="33">
        <v>0</v>
      </c>
      <c r="O1123" s="33">
        <v>0</v>
      </c>
      <c r="P1123" s="33">
        <v>0</v>
      </c>
      <c r="Q1123" s="33">
        <v>0</v>
      </c>
      <c r="R1123" s="33">
        <v>0</v>
      </c>
      <c r="S1123" s="33">
        <v>0</v>
      </c>
      <c r="T1123" s="33">
        <v>0</v>
      </c>
      <c r="U1123" s="33">
        <v>0</v>
      </c>
    </row>
    <row r="1124" spans="1:21">
      <c r="A1124" s="16" t="s">
        <v>40</v>
      </c>
      <c r="B1124" s="33">
        <v>437.2513864</v>
      </c>
      <c r="C1124" s="33">
        <v>641.0838698</v>
      </c>
      <c r="D1124" s="33">
        <v>771.45175459999996</v>
      </c>
      <c r="E1124" s="33">
        <v>699.07164230000001</v>
      </c>
      <c r="F1124" s="33">
        <v>952.48912619999999</v>
      </c>
      <c r="G1124" s="33">
        <v>1301.8288970000001</v>
      </c>
      <c r="H1124" s="33">
        <v>1443.9142340000001</v>
      </c>
      <c r="I1124" s="33">
        <v>1509.5495089999999</v>
      </c>
      <c r="J1124" s="33">
        <v>1600.1243420000001</v>
      </c>
      <c r="K1124" s="33">
        <v>1794.8884009999999</v>
      </c>
      <c r="L1124" s="33">
        <v>1685.9625370000001</v>
      </c>
      <c r="M1124" s="33">
        <v>1899.204178</v>
      </c>
      <c r="N1124" s="33">
        <v>1959.5391219999999</v>
      </c>
      <c r="O1124" s="33">
        <v>2097.0925160000002</v>
      </c>
      <c r="P1124" s="33">
        <v>1986.5558249999999</v>
      </c>
      <c r="Q1124" s="33">
        <v>1974.36167</v>
      </c>
      <c r="R1124" s="33">
        <v>2074.5751740000001</v>
      </c>
      <c r="S1124" s="33">
        <v>2217.8387339999999</v>
      </c>
      <c r="T1124" s="33">
        <v>2299.5471069999999</v>
      </c>
      <c r="U1124" s="33">
        <v>2389.178484</v>
      </c>
    </row>
    <row r="1125" spans="1:21">
      <c r="A1125" s="16" t="s">
        <v>43</v>
      </c>
      <c r="B1125" s="33">
        <v>0</v>
      </c>
      <c r="C1125" s="33">
        <v>0</v>
      </c>
      <c r="D1125" s="33">
        <v>0</v>
      </c>
      <c r="E1125" s="33">
        <v>0</v>
      </c>
      <c r="F1125" s="33">
        <v>0</v>
      </c>
      <c r="G1125" s="33">
        <v>0</v>
      </c>
      <c r="H1125" s="33">
        <v>0</v>
      </c>
      <c r="I1125" s="33">
        <v>0</v>
      </c>
      <c r="J1125" s="33">
        <v>0</v>
      </c>
      <c r="K1125" s="33">
        <v>0</v>
      </c>
      <c r="L1125" s="33">
        <v>0</v>
      </c>
      <c r="M1125" s="33">
        <v>0</v>
      </c>
      <c r="N1125" s="33">
        <v>0</v>
      </c>
      <c r="O1125" s="33">
        <v>0</v>
      </c>
      <c r="P1125" s="33">
        <v>0</v>
      </c>
      <c r="Q1125" s="33">
        <v>0</v>
      </c>
      <c r="R1125" s="33">
        <v>0</v>
      </c>
      <c r="S1125" s="33">
        <v>0</v>
      </c>
      <c r="T1125" s="33">
        <v>0</v>
      </c>
      <c r="U1125" s="33">
        <v>0</v>
      </c>
    </row>
    <row r="1126" spans="1:21">
      <c r="A1126" s="16" t="s">
        <v>44</v>
      </c>
      <c r="B1126" s="33">
        <v>-2.01131E-6</v>
      </c>
      <c r="C1126" s="33">
        <v>-1.89193E-6</v>
      </c>
      <c r="D1126" s="33">
        <v>-1.8423600000000001E-6</v>
      </c>
      <c r="E1126" s="33">
        <v>-1.7273899999999999E-6</v>
      </c>
      <c r="F1126" s="33">
        <v>-1.4669000000000001E-6</v>
      </c>
      <c r="G1126" s="33">
        <v>-1.24159E-6</v>
      </c>
      <c r="H1126" s="33">
        <v>-1.13023E-6</v>
      </c>
      <c r="I1126" s="33">
        <v>6.2290699999999995E-8</v>
      </c>
      <c r="J1126" s="33">
        <v>2.08294E-7</v>
      </c>
      <c r="K1126" s="33">
        <v>-1.8454899999999999E-7</v>
      </c>
      <c r="L1126" s="33">
        <v>-8.3225999999999994E-8</v>
      </c>
      <c r="M1126" s="33">
        <v>5.8015699999999999E-8</v>
      </c>
      <c r="N1126" s="33">
        <v>-1.5249499999999999E-7</v>
      </c>
      <c r="O1126" s="33">
        <v>-1.1445999999999999E-7</v>
      </c>
      <c r="P1126" s="33">
        <v>-3.7698300000000001E-8</v>
      </c>
      <c r="Q1126" s="33">
        <v>-1.3412399999999999E-7</v>
      </c>
      <c r="R1126" s="33">
        <v>-9.4789500000000003E-8</v>
      </c>
      <c r="S1126" s="33">
        <v>-7.5024100000000003E-8</v>
      </c>
      <c r="T1126" s="33">
        <v>-1.23396E-7</v>
      </c>
      <c r="U1126" s="33">
        <v>-9.2515000000000005E-8</v>
      </c>
    </row>
    <row r="1127" spans="1:21">
      <c r="A1127" s="16" t="s">
        <v>45</v>
      </c>
      <c r="B1127" s="33">
        <v>8.6367586000000003</v>
      </c>
      <c r="C1127" s="33">
        <v>8.4755933579999994</v>
      </c>
      <c r="D1127" s="33">
        <v>9.2748990009999996</v>
      </c>
      <c r="E1127" s="33">
        <v>9.5183799619999991</v>
      </c>
      <c r="F1127" s="33">
        <v>9.7315914679999995</v>
      </c>
      <c r="G1127" s="33">
        <v>10.275745880000001</v>
      </c>
      <c r="H1127" s="33">
        <v>10.33772789</v>
      </c>
      <c r="I1127" s="33">
        <v>10.24092452</v>
      </c>
      <c r="J1127" s="33">
        <v>10.19940961</v>
      </c>
      <c r="K1127" s="33">
        <v>10.555778549999999</v>
      </c>
      <c r="L1127" s="33">
        <v>10.04504865</v>
      </c>
      <c r="M1127" s="33">
        <v>10.53082141</v>
      </c>
      <c r="N1127" s="33">
        <v>10.51843596</v>
      </c>
      <c r="O1127" s="33">
        <v>10.74490694</v>
      </c>
      <c r="P1127" s="33">
        <v>10.283568259999999</v>
      </c>
      <c r="Q1127" s="33">
        <v>10.212666949999999</v>
      </c>
      <c r="R1127" s="33">
        <v>10.390615410000001</v>
      </c>
      <c r="S1127" s="33">
        <v>10.68670627</v>
      </c>
      <c r="T1127" s="33">
        <v>10.818203029999999</v>
      </c>
      <c r="U1127" s="33">
        <v>10.96645127</v>
      </c>
    </row>
    <row r="1128" spans="1:21">
      <c r="A1128" s="16" t="s">
        <v>46</v>
      </c>
      <c r="B1128" s="33">
        <v>0</v>
      </c>
      <c r="C1128" s="33">
        <v>0</v>
      </c>
      <c r="D1128" s="33">
        <v>0</v>
      </c>
      <c r="E1128" s="33">
        <v>0</v>
      </c>
      <c r="F1128" s="33">
        <v>0</v>
      </c>
      <c r="G1128" s="33">
        <v>0</v>
      </c>
      <c r="H1128" s="33">
        <v>0</v>
      </c>
      <c r="I1128" s="33">
        <v>0</v>
      </c>
      <c r="J1128" s="33">
        <v>0</v>
      </c>
      <c r="K1128" s="33">
        <v>0</v>
      </c>
      <c r="L1128" s="33">
        <v>0</v>
      </c>
      <c r="M1128" s="33">
        <v>0</v>
      </c>
      <c r="N1128" s="33">
        <v>0</v>
      </c>
      <c r="O1128" s="33">
        <v>0</v>
      </c>
      <c r="P1128" s="33">
        <v>0</v>
      </c>
      <c r="Q1128" s="33">
        <v>0</v>
      </c>
      <c r="R1128" s="33">
        <v>0</v>
      </c>
      <c r="S1128" s="33">
        <v>0</v>
      </c>
      <c r="T1128" s="33">
        <v>0</v>
      </c>
      <c r="U1128" s="33">
        <v>0</v>
      </c>
    </row>
    <row r="1129" spans="1:21">
      <c r="A1129" s="16" t="s">
        <v>47</v>
      </c>
      <c r="B1129" s="33">
        <v>0</v>
      </c>
      <c r="C1129" s="33">
        <v>0</v>
      </c>
      <c r="D1129" s="33">
        <v>0</v>
      </c>
      <c r="E1129" s="33">
        <v>0</v>
      </c>
      <c r="F1129" s="33">
        <v>0</v>
      </c>
      <c r="G1129" s="33">
        <v>0</v>
      </c>
      <c r="H1129" s="33">
        <v>0</v>
      </c>
      <c r="I1129" s="33">
        <v>0</v>
      </c>
      <c r="J1129" s="33">
        <v>0</v>
      </c>
      <c r="K1129" s="33">
        <v>0</v>
      </c>
      <c r="L1129" s="33">
        <v>0</v>
      </c>
      <c r="M1129" s="33">
        <v>0</v>
      </c>
      <c r="N1129" s="33">
        <v>0</v>
      </c>
      <c r="O1129" s="33">
        <v>0</v>
      </c>
      <c r="P1129" s="33">
        <v>0</v>
      </c>
      <c r="Q1129" s="33">
        <v>0</v>
      </c>
      <c r="R1129" s="33">
        <v>0</v>
      </c>
      <c r="S1129" s="33">
        <v>0</v>
      </c>
      <c r="T1129" s="33">
        <v>0</v>
      </c>
      <c r="U1129" s="33">
        <v>0</v>
      </c>
    </row>
    <row r="1130" spans="1:21">
      <c r="A1130" s="16" t="s">
        <v>48</v>
      </c>
      <c r="B1130" s="33">
        <v>0</v>
      </c>
      <c r="C1130" s="33">
        <v>0</v>
      </c>
      <c r="D1130" s="33">
        <v>0</v>
      </c>
      <c r="E1130" s="33">
        <v>0</v>
      </c>
      <c r="F1130" s="33">
        <v>0</v>
      </c>
      <c r="G1130" s="33">
        <v>0</v>
      </c>
      <c r="H1130" s="33">
        <v>0</v>
      </c>
      <c r="I1130" s="33">
        <v>0</v>
      </c>
      <c r="J1130" s="33">
        <v>0</v>
      </c>
      <c r="K1130" s="33">
        <v>0</v>
      </c>
      <c r="L1130" s="33">
        <v>0</v>
      </c>
      <c r="M1130" s="33">
        <v>0</v>
      </c>
      <c r="N1130" s="33">
        <v>0</v>
      </c>
      <c r="O1130" s="33">
        <v>0</v>
      </c>
      <c r="P1130" s="33">
        <v>0</v>
      </c>
      <c r="Q1130" s="33">
        <v>0</v>
      </c>
      <c r="R1130" s="33">
        <v>0</v>
      </c>
      <c r="S1130" s="33">
        <v>0</v>
      </c>
      <c r="T1130" s="33">
        <v>0</v>
      </c>
      <c r="U1130" s="33">
        <v>0</v>
      </c>
    </row>
    <row r="1131" spans="1:21">
      <c r="A1131" s="16" t="s">
        <v>49</v>
      </c>
      <c r="B1131" s="33">
        <v>-3.668966948</v>
      </c>
      <c r="C1131" s="33">
        <v>-4.9164226949999996</v>
      </c>
      <c r="D1131" s="33">
        <v>2.9783020859999998</v>
      </c>
      <c r="E1131" s="33">
        <v>5.5848396989999998</v>
      </c>
      <c r="F1131" s="33">
        <v>29.01387364</v>
      </c>
      <c r="G1131" s="33">
        <v>133.38387650000001</v>
      </c>
      <c r="H1131" s="33">
        <v>183.94767329999999</v>
      </c>
      <c r="I1131" s="33">
        <v>171.57780959999999</v>
      </c>
      <c r="J1131" s="33">
        <v>166.84848919999999</v>
      </c>
      <c r="K1131" s="33">
        <v>220.81483940000001</v>
      </c>
      <c r="L1131" s="33">
        <v>146.35099349999999</v>
      </c>
      <c r="M1131" s="33">
        <v>219.28300920000001</v>
      </c>
      <c r="N1131" s="33">
        <v>218.7932663</v>
      </c>
      <c r="O1131" s="33">
        <v>253.0269859</v>
      </c>
      <c r="P1131" s="33">
        <v>185.07687630000001</v>
      </c>
      <c r="Q1131" s="33">
        <v>175.3857295</v>
      </c>
      <c r="R1131" s="33">
        <v>202.36857889999999</v>
      </c>
      <c r="S1131" s="33">
        <v>247.659345</v>
      </c>
      <c r="T1131" s="33">
        <v>266.69806210000002</v>
      </c>
      <c r="U1131" s="33">
        <v>289.3061391</v>
      </c>
    </row>
    <row r="1132" spans="1:21">
      <c r="A1132" s="16" t="s">
        <v>50</v>
      </c>
      <c r="B1132" s="33">
        <v>0</v>
      </c>
      <c r="C1132" s="33">
        <v>0</v>
      </c>
      <c r="D1132" s="33">
        <v>0</v>
      </c>
      <c r="E1132" s="33">
        <v>0</v>
      </c>
      <c r="F1132" s="33">
        <v>0</v>
      </c>
      <c r="G1132" s="33">
        <v>0</v>
      </c>
      <c r="H1132" s="33">
        <v>0</v>
      </c>
      <c r="I1132" s="33">
        <v>0</v>
      </c>
      <c r="J1132" s="33">
        <v>0</v>
      </c>
      <c r="K1132" s="33">
        <v>0</v>
      </c>
      <c r="L1132" s="33">
        <v>0</v>
      </c>
      <c r="M1132" s="33">
        <v>0</v>
      </c>
      <c r="N1132" s="33">
        <v>0</v>
      </c>
      <c r="O1132" s="33">
        <v>0</v>
      </c>
      <c r="P1132" s="33">
        <v>0</v>
      </c>
      <c r="Q1132" s="33">
        <v>0</v>
      </c>
      <c r="R1132" s="33">
        <v>0</v>
      </c>
      <c r="S1132" s="33">
        <v>0</v>
      </c>
      <c r="T1132" s="33">
        <v>0</v>
      </c>
      <c r="U1132" s="33">
        <v>0</v>
      </c>
    </row>
    <row r="1133" spans="1:21">
      <c r="A1133" s="16" t="s">
        <v>51</v>
      </c>
      <c r="B1133" s="33">
        <v>0</v>
      </c>
      <c r="C1133" s="33">
        <v>0</v>
      </c>
      <c r="D1133" s="33">
        <v>0</v>
      </c>
      <c r="E1133" s="33">
        <v>0</v>
      </c>
      <c r="F1133" s="33">
        <v>0</v>
      </c>
      <c r="G1133" s="33">
        <v>0</v>
      </c>
      <c r="H1133" s="33">
        <v>0</v>
      </c>
      <c r="I1133" s="33">
        <v>0</v>
      </c>
      <c r="J1133" s="33">
        <v>0</v>
      </c>
      <c r="K1133" s="33">
        <v>0</v>
      </c>
      <c r="L1133" s="33">
        <v>0</v>
      </c>
      <c r="M1133" s="33">
        <v>0</v>
      </c>
      <c r="N1133" s="33">
        <v>0</v>
      </c>
      <c r="O1133" s="33">
        <v>0</v>
      </c>
      <c r="P1133" s="33">
        <v>0</v>
      </c>
      <c r="Q1133" s="33">
        <v>0</v>
      </c>
      <c r="R1133" s="33">
        <v>0</v>
      </c>
      <c r="S1133" s="33">
        <v>0</v>
      </c>
      <c r="T1133" s="33">
        <v>0</v>
      </c>
      <c r="U1133" s="33">
        <v>0</v>
      </c>
    </row>
    <row r="1134" spans="1:21">
      <c r="A1134" s="16" t="s">
        <v>52</v>
      </c>
      <c r="B1134" s="33">
        <v>0</v>
      </c>
      <c r="C1134" s="33">
        <v>0</v>
      </c>
      <c r="D1134" s="33">
        <v>0</v>
      </c>
      <c r="E1134" s="33">
        <v>0</v>
      </c>
      <c r="F1134" s="33">
        <v>0</v>
      </c>
      <c r="G1134" s="33">
        <v>0</v>
      </c>
      <c r="H1134" s="33">
        <v>0</v>
      </c>
      <c r="I1134" s="33">
        <v>0</v>
      </c>
      <c r="J1134" s="33">
        <v>0</v>
      </c>
      <c r="K1134" s="33">
        <v>0</v>
      </c>
      <c r="L1134" s="33">
        <v>0</v>
      </c>
      <c r="M1134" s="33">
        <v>0</v>
      </c>
      <c r="N1134" s="33">
        <v>0</v>
      </c>
      <c r="O1134" s="33">
        <v>0</v>
      </c>
      <c r="P1134" s="33">
        <v>0</v>
      </c>
      <c r="Q1134" s="33">
        <v>0</v>
      </c>
      <c r="R1134" s="33">
        <v>0</v>
      </c>
      <c r="S1134" s="33">
        <v>0</v>
      </c>
      <c r="T1134" s="33">
        <v>0</v>
      </c>
      <c r="U1134" s="33">
        <v>0</v>
      </c>
    </row>
    <row r="1135" spans="1:21">
      <c r="A1135" s="16" t="s">
        <v>53</v>
      </c>
      <c r="B1135" s="33">
        <v>0</v>
      </c>
      <c r="C1135" s="33">
        <v>0</v>
      </c>
      <c r="D1135" s="33">
        <v>0</v>
      </c>
      <c r="E1135" s="33">
        <v>0</v>
      </c>
      <c r="F1135" s="33">
        <v>0</v>
      </c>
      <c r="G1135" s="33">
        <v>0</v>
      </c>
      <c r="H1135" s="33">
        <v>0</v>
      </c>
      <c r="I1135" s="33">
        <v>0</v>
      </c>
      <c r="J1135" s="33">
        <v>0</v>
      </c>
      <c r="K1135" s="33">
        <v>0</v>
      </c>
      <c r="L1135" s="33">
        <v>0</v>
      </c>
      <c r="M1135" s="33">
        <v>0</v>
      </c>
      <c r="N1135" s="33">
        <v>0</v>
      </c>
      <c r="O1135" s="33">
        <v>0</v>
      </c>
      <c r="P1135" s="33">
        <v>0</v>
      </c>
      <c r="Q1135" s="33">
        <v>0</v>
      </c>
      <c r="R1135" s="33">
        <v>0</v>
      </c>
      <c r="S1135" s="33">
        <v>0</v>
      </c>
      <c r="T1135" s="33">
        <v>0</v>
      </c>
      <c r="U1135" s="33">
        <v>0</v>
      </c>
    </row>
    <row r="1136" spans="1:21">
      <c r="A1136" s="16" t="s">
        <v>54</v>
      </c>
      <c r="B1136" s="33">
        <v>0</v>
      </c>
      <c r="C1136" s="33">
        <v>0</v>
      </c>
      <c r="D1136" s="33">
        <v>0</v>
      </c>
      <c r="E1136" s="33">
        <v>0</v>
      </c>
      <c r="F1136" s="33">
        <v>0</v>
      </c>
      <c r="G1136" s="33">
        <v>0</v>
      </c>
      <c r="H1136" s="33">
        <v>0</v>
      </c>
      <c r="I1136" s="33">
        <v>0</v>
      </c>
      <c r="J1136" s="33">
        <v>0</v>
      </c>
      <c r="K1136" s="33">
        <v>0</v>
      </c>
      <c r="L1136" s="33">
        <v>0</v>
      </c>
      <c r="M1136" s="33">
        <v>0</v>
      </c>
      <c r="N1136" s="33">
        <v>0</v>
      </c>
      <c r="O1136" s="33">
        <v>0</v>
      </c>
      <c r="P1136" s="33">
        <v>0</v>
      </c>
      <c r="Q1136" s="33">
        <v>0</v>
      </c>
      <c r="R1136" s="33">
        <v>0</v>
      </c>
      <c r="S1136" s="33">
        <v>0</v>
      </c>
      <c r="T1136" s="33">
        <v>0</v>
      </c>
      <c r="U1136" s="33">
        <v>0</v>
      </c>
    </row>
    <row r="1137" spans="1:21">
      <c r="A1137" s="16" t="s">
        <v>55</v>
      </c>
      <c r="B1137" s="33">
        <v>0</v>
      </c>
      <c r="C1137" s="33">
        <v>0</v>
      </c>
      <c r="D1137" s="33">
        <v>0</v>
      </c>
      <c r="E1137" s="33">
        <v>0</v>
      </c>
      <c r="F1137" s="33">
        <v>0</v>
      </c>
      <c r="G1137" s="33">
        <v>0</v>
      </c>
      <c r="H1137" s="33">
        <v>0</v>
      </c>
      <c r="I1137" s="33">
        <v>0</v>
      </c>
      <c r="J1137" s="33">
        <v>0</v>
      </c>
      <c r="K1137" s="33">
        <v>0</v>
      </c>
      <c r="L1137" s="33">
        <v>0</v>
      </c>
      <c r="M1137" s="33">
        <v>0</v>
      </c>
      <c r="N1137" s="33">
        <v>0</v>
      </c>
      <c r="O1137" s="33">
        <v>0</v>
      </c>
      <c r="P1137" s="33">
        <v>0</v>
      </c>
      <c r="Q1137" s="33">
        <v>0</v>
      </c>
      <c r="R1137" s="33">
        <v>0</v>
      </c>
      <c r="S1137" s="33">
        <v>0</v>
      </c>
      <c r="T1137" s="33">
        <v>0</v>
      </c>
      <c r="U1137" s="33">
        <v>0</v>
      </c>
    </row>
    <row r="1138" spans="1:21">
      <c r="A1138" s="16" t="s">
        <v>56</v>
      </c>
      <c r="B1138" s="33">
        <v>0</v>
      </c>
      <c r="C1138" s="33">
        <v>0</v>
      </c>
      <c r="D1138" s="33">
        <v>0</v>
      </c>
      <c r="E1138" s="33">
        <v>0</v>
      </c>
      <c r="F1138" s="33">
        <v>0</v>
      </c>
      <c r="G1138" s="33">
        <v>0</v>
      </c>
      <c r="H1138" s="33">
        <v>0</v>
      </c>
      <c r="I1138" s="33">
        <v>0</v>
      </c>
      <c r="J1138" s="33">
        <v>0</v>
      </c>
      <c r="K1138" s="33">
        <v>0</v>
      </c>
      <c r="L1138" s="33">
        <v>0</v>
      </c>
      <c r="M1138" s="33">
        <v>0</v>
      </c>
      <c r="N1138" s="33">
        <v>0</v>
      </c>
      <c r="O1138" s="33">
        <v>0</v>
      </c>
      <c r="P1138" s="33">
        <v>0</v>
      </c>
      <c r="Q1138" s="33">
        <v>0</v>
      </c>
      <c r="R1138" s="33">
        <v>0</v>
      </c>
      <c r="S1138" s="33">
        <v>0</v>
      </c>
      <c r="T1138" s="33">
        <v>0</v>
      </c>
      <c r="U1138" s="33">
        <v>0</v>
      </c>
    </row>
    <row r="1139" spans="1:21">
      <c r="A1139" s="16" t="s">
        <v>57</v>
      </c>
      <c r="B1139" s="33">
        <v>0</v>
      </c>
      <c r="C1139" s="33">
        <v>0</v>
      </c>
      <c r="D1139" s="33">
        <v>0</v>
      </c>
      <c r="E1139" s="33">
        <v>0</v>
      </c>
      <c r="F1139" s="33">
        <v>0</v>
      </c>
      <c r="G1139" s="33">
        <v>0</v>
      </c>
      <c r="H1139" s="33">
        <v>0</v>
      </c>
      <c r="I1139" s="33">
        <v>0</v>
      </c>
      <c r="J1139" s="33">
        <v>0</v>
      </c>
      <c r="K1139" s="33">
        <v>0</v>
      </c>
      <c r="L1139" s="33">
        <v>0</v>
      </c>
      <c r="M1139" s="33">
        <v>0</v>
      </c>
      <c r="N1139" s="33">
        <v>0</v>
      </c>
      <c r="O1139" s="33">
        <v>0</v>
      </c>
      <c r="P1139" s="33">
        <v>0</v>
      </c>
      <c r="Q1139" s="33">
        <v>0</v>
      </c>
      <c r="R1139" s="33">
        <v>0</v>
      </c>
      <c r="S1139" s="33">
        <v>0</v>
      </c>
      <c r="T1139" s="33">
        <v>0</v>
      </c>
      <c r="U1139" s="33">
        <v>0</v>
      </c>
    </row>
    <row r="1140" spans="1:21">
      <c r="A1140" s="16" t="s">
        <v>58</v>
      </c>
      <c r="B1140" s="33">
        <v>0</v>
      </c>
      <c r="C1140" s="33">
        <v>0</v>
      </c>
      <c r="D1140" s="33">
        <v>0</v>
      </c>
      <c r="E1140" s="33">
        <v>0</v>
      </c>
      <c r="F1140" s="33">
        <v>0</v>
      </c>
      <c r="G1140" s="33">
        <v>0</v>
      </c>
      <c r="H1140" s="33">
        <v>0</v>
      </c>
      <c r="I1140" s="33">
        <v>0</v>
      </c>
      <c r="J1140" s="33">
        <v>0</v>
      </c>
      <c r="K1140" s="33">
        <v>0</v>
      </c>
      <c r="L1140" s="33">
        <v>0</v>
      </c>
      <c r="M1140" s="33">
        <v>0</v>
      </c>
      <c r="N1140" s="33">
        <v>0</v>
      </c>
      <c r="O1140" s="33">
        <v>0</v>
      </c>
      <c r="P1140" s="33">
        <v>0</v>
      </c>
      <c r="Q1140" s="33">
        <v>0</v>
      </c>
      <c r="R1140" s="33">
        <v>0</v>
      </c>
      <c r="S1140" s="33">
        <v>0</v>
      </c>
      <c r="T1140" s="33">
        <v>0</v>
      </c>
      <c r="U1140" s="33">
        <v>0</v>
      </c>
    </row>
    <row r="1141" spans="1:21">
      <c r="A1141" s="16" t="s">
        <v>59</v>
      </c>
      <c r="B1141" s="33">
        <v>0</v>
      </c>
      <c r="C1141" s="33">
        <v>0</v>
      </c>
      <c r="D1141" s="33">
        <v>0</v>
      </c>
      <c r="E1141" s="33">
        <v>0</v>
      </c>
      <c r="F1141" s="33">
        <v>0</v>
      </c>
      <c r="G1141" s="33">
        <v>0</v>
      </c>
      <c r="H1141" s="33">
        <v>0</v>
      </c>
      <c r="I1141" s="33">
        <v>0</v>
      </c>
      <c r="J1141" s="33">
        <v>0</v>
      </c>
      <c r="K1141" s="33">
        <v>0</v>
      </c>
      <c r="L1141" s="33">
        <v>0</v>
      </c>
      <c r="M1141" s="33">
        <v>0</v>
      </c>
      <c r="N1141" s="33">
        <v>0</v>
      </c>
      <c r="O1141" s="33">
        <v>0</v>
      </c>
      <c r="P1141" s="33">
        <v>0</v>
      </c>
      <c r="Q1141" s="33">
        <v>0</v>
      </c>
      <c r="R1141" s="33">
        <v>0</v>
      </c>
      <c r="S1141" s="33">
        <v>0</v>
      </c>
      <c r="T1141" s="33">
        <v>0</v>
      </c>
      <c r="U1141" s="33">
        <v>0</v>
      </c>
    </row>
    <row r="1142" spans="1:21">
      <c r="A1142" s="16" t="s">
        <v>60</v>
      </c>
      <c r="B1142" s="33">
        <v>0</v>
      </c>
      <c r="C1142" s="33">
        <v>0</v>
      </c>
      <c r="D1142" s="33">
        <v>0</v>
      </c>
      <c r="E1142" s="33">
        <v>0</v>
      </c>
      <c r="F1142" s="33">
        <v>0</v>
      </c>
      <c r="G1142" s="33">
        <v>0</v>
      </c>
      <c r="H1142" s="33">
        <v>0</v>
      </c>
      <c r="I1142" s="33">
        <v>0</v>
      </c>
      <c r="J1142" s="33">
        <v>0</v>
      </c>
      <c r="K1142" s="33">
        <v>0</v>
      </c>
      <c r="L1142" s="33">
        <v>0</v>
      </c>
      <c r="M1142" s="33">
        <v>0</v>
      </c>
      <c r="N1142" s="33">
        <v>0</v>
      </c>
      <c r="O1142" s="33">
        <v>0</v>
      </c>
      <c r="P1142" s="33">
        <v>0</v>
      </c>
      <c r="Q1142" s="33">
        <v>0</v>
      </c>
      <c r="R1142" s="33">
        <v>0</v>
      </c>
      <c r="S1142" s="33">
        <v>0</v>
      </c>
      <c r="T1142" s="33">
        <v>0</v>
      </c>
      <c r="U1142" s="33">
        <v>0</v>
      </c>
    </row>
    <row r="1143" spans="1:21">
      <c r="A1143" s="16" t="s">
        <v>61</v>
      </c>
      <c r="B1143" s="33">
        <v>0</v>
      </c>
      <c r="C1143" s="33">
        <v>0</v>
      </c>
      <c r="D1143" s="33">
        <v>0</v>
      </c>
      <c r="E1143" s="33">
        <v>0</v>
      </c>
      <c r="F1143" s="33">
        <v>0</v>
      </c>
      <c r="G1143" s="33">
        <v>0</v>
      </c>
      <c r="H1143" s="33">
        <v>0</v>
      </c>
      <c r="I1143" s="33">
        <v>0</v>
      </c>
      <c r="J1143" s="33">
        <v>0</v>
      </c>
      <c r="K1143" s="33">
        <v>0</v>
      </c>
      <c r="L1143" s="33">
        <v>0</v>
      </c>
      <c r="M1143" s="33">
        <v>0</v>
      </c>
      <c r="N1143" s="33">
        <v>0</v>
      </c>
      <c r="O1143" s="33">
        <v>0</v>
      </c>
      <c r="P1143" s="33">
        <v>0</v>
      </c>
      <c r="Q1143" s="33">
        <v>0</v>
      </c>
      <c r="R1143" s="33">
        <v>0</v>
      </c>
      <c r="S1143" s="33">
        <v>0</v>
      </c>
      <c r="T1143" s="33">
        <v>0</v>
      </c>
      <c r="U1143" s="33">
        <v>0</v>
      </c>
    </row>
    <row r="1144" spans="1:21">
      <c r="A1144" s="16" t="s">
        <v>62</v>
      </c>
      <c r="B1144" s="33">
        <v>0</v>
      </c>
      <c r="C1144" s="33">
        <v>0</v>
      </c>
      <c r="D1144" s="33">
        <v>0</v>
      </c>
      <c r="E1144" s="33">
        <v>0</v>
      </c>
      <c r="F1144" s="33">
        <v>0</v>
      </c>
      <c r="G1144" s="33">
        <v>0</v>
      </c>
      <c r="H1144" s="33">
        <v>0</v>
      </c>
      <c r="I1144" s="33">
        <v>0</v>
      </c>
      <c r="J1144" s="33">
        <v>0</v>
      </c>
      <c r="K1144" s="33">
        <v>0</v>
      </c>
      <c r="L1144" s="33">
        <v>0</v>
      </c>
      <c r="M1144" s="33">
        <v>0</v>
      </c>
      <c r="N1144" s="33">
        <v>0</v>
      </c>
      <c r="O1144" s="33">
        <v>0</v>
      </c>
      <c r="P1144" s="33">
        <v>0</v>
      </c>
      <c r="Q1144" s="33">
        <v>0</v>
      </c>
      <c r="R1144" s="33">
        <v>0</v>
      </c>
      <c r="S1144" s="33">
        <v>0</v>
      </c>
      <c r="T1144" s="33">
        <v>0</v>
      </c>
      <c r="U1144" s="33">
        <v>0</v>
      </c>
    </row>
    <row r="1145" spans="1:21">
      <c r="A1145" s="16" t="s">
        <v>63</v>
      </c>
      <c r="B1145" s="33">
        <v>0</v>
      </c>
      <c r="C1145" s="33">
        <v>0</v>
      </c>
      <c r="D1145" s="33">
        <v>0</v>
      </c>
      <c r="E1145" s="33">
        <v>0</v>
      </c>
      <c r="F1145" s="33">
        <v>0</v>
      </c>
      <c r="G1145" s="33">
        <v>0</v>
      </c>
      <c r="H1145" s="33">
        <v>0</v>
      </c>
      <c r="I1145" s="33">
        <v>0</v>
      </c>
      <c r="J1145" s="33">
        <v>0</v>
      </c>
      <c r="K1145" s="33">
        <v>0</v>
      </c>
      <c r="L1145" s="33">
        <v>0</v>
      </c>
      <c r="M1145" s="33">
        <v>0</v>
      </c>
      <c r="N1145" s="33">
        <v>0</v>
      </c>
      <c r="O1145" s="33">
        <v>0</v>
      </c>
      <c r="P1145" s="33">
        <v>0</v>
      </c>
      <c r="Q1145" s="33">
        <v>0</v>
      </c>
      <c r="R1145" s="33">
        <v>0</v>
      </c>
      <c r="S1145" s="33">
        <v>0</v>
      </c>
      <c r="T1145" s="33">
        <v>0</v>
      </c>
      <c r="U1145" s="33">
        <v>0</v>
      </c>
    </row>
    <row r="1146" spans="1:21">
      <c r="A1146" s="16" t="s">
        <v>64</v>
      </c>
      <c r="B1146" s="33">
        <v>0</v>
      </c>
      <c r="C1146" s="33">
        <v>0</v>
      </c>
      <c r="D1146" s="33">
        <v>0</v>
      </c>
      <c r="E1146" s="33">
        <v>0</v>
      </c>
      <c r="F1146" s="33">
        <v>0</v>
      </c>
      <c r="G1146" s="33">
        <v>0</v>
      </c>
      <c r="H1146" s="33">
        <v>0</v>
      </c>
      <c r="I1146" s="33">
        <v>0</v>
      </c>
      <c r="J1146" s="33">
        <v>0</v>
      </c>
      <c r="K1146" s="33">
        <v>0</v>
      </c>
      <c r="L1146" s="33">
        <v>0</v>
      </c>
      <c r="M1146" s="33">
        <v>0</v>
      </c>
      <c r="N1146" s="33">
        <v>0</v>
      </c>
      <c r="O1146" s="33">
        <v>0</v>
      </c>
      <c r="P1146" s="33">
        <v>0</v>
      </c>
      <c r="Q1146" s="33">
        <v>0</v>
      </c>
      <c r="R1146" s="33">
        <v>0</v>
      </c>
      <c r="S1146" s="33">
        <v>0</v>
      </c>
      <c r="T1146" s="33">
        <v>0</v>
      </c>
      <c r="U1146" s="33">
        <v>0</v>
      </c>
    </row>
    <row r="1147" spans="1:21">
      <c r="A1147" s="16" t="s">
        <v>65</v>
      </c>
      <c r="B1147" s="33">
        <v>0</v>
      </c>
      <c r="C1147" s="33">
        <v>0</v>
      </c>
      <c r="D1147" s="33">
        <v>0</v>
      </c>
      <c r="E1147" s="33">
        <v>0</v>
      </c>
      <c r="F1147" s="33">
        <v>0</v>
      </c>
      <c r="G1147" s="33">
        <v>0</v>
      </c>
      <c r="H1147" s="33">
        <v>0</v>
      </c>
      <c r="I1147" s="33">
        <v>0</v>
      </c>
      <c r="J1147" s="33">
        <v>0</v>
      </c>
      <c r="K1147" s="33">
        <v>0</v>
      </c>
      <c r="L1147" s="33">
        <v>0</v>
      </c>
      <c r="M1147" s="33">
        <v>0</v>
      </c>
      <c r="N1147" s="33">
        <v>0</v>
      </c>
      <c r="O1147" s="33">
        <v>0</v>
      </c>
      <c r="P1147" s="33">
        <v>0</v>
      </c>
      <c r="Q1147" s="33">
        <v>0</v>
      </c>
      <c r="R1147" s="33">
        <v>0</v>
      </c>
      <c r="S1147" s="33">
        <v>0</v>
      </c>
      <c r="T1147" s="33">
        <v>0</v>
      </c>
      <c r="U1147" s="33">
        <v>0</v>
      </c>
    </row>
    <row r="1148" spans="1:21">
      <c r="A1148" s="16" t="s">
        <v>66</v>
      </c>
      <c r="B1148" s="33">
        <v>0</v>
      </c>
      <c r="C1148" s="33">
        <v>0</v>
      </c>
      <c r="D1148" s="33">
        <v>0</v>
      </c>
      <c r="E1148" s="33">
        <v>0</v>
      </c>
      <c r="F1148" s="33">
        <v>0</v>
      </c>
      <c r="G1148" s="33">
        <v>0</v>
      </c>
      <c r="H1148" s="33">
        <v>0</v>
      </c>
      <c r="I1148" s="33">
        <v>0</v>
      </c>
      <c r="J1148" s="33">
        <v>0</v>
      </c>
      <c r="K1148" s="33">
        <v>0</v>
      </c>
      <c r="L1148" s="33">
        <v>0</v>
      </c>
      <c r="M1148" s="33">
        <v>0</v>
      </c>
      <c r="N1148" s="33">
        <v>0</v>
      </c>
      <c r="O1148" s="33">
        <v>0</v>
      </c>
      <c r="P1148" s="33">
        <v>0</v>
      </c>
      <c r="Q1148" s="33">
        <v>0</v>
      </c>
      <c r="R1148" s="33">
        <v>0</v>
      </c>
      <c r="S1148" s="33">
        <v>0</v>
      </c>
      <c r="T1148" s="33">
        <v>0</v>
      </c>
      <c r="U1148" s="33">
        <v>0</v>
      </c>
    </row>
    <row r="1149" spans="1:21">
      <c r="A1149" s="16" t="s">
        <v>67</v>
      </c>
      <c r="B1149" s="33">
        <v>0</v>
      </c>
      <c r="C1149" s="33">
        <v>0</v>
      </c>
      <c r="D1149" s="33">
        <v>0</v>
      </c>
      <c r="E1149" s="33">
        <v>0</v>
      </c>
      <c r="F1149" s="33">
        <v>0</v>
      </c>
      <c r="G1149" s="33">
        <v>0</v>
      </c>
      <c r="H1149" s="33">
        <v>0</v>
      </c>
      <c r="I1149" s="33">
        <v>0</v>
      </c>
      <c r="J1149" s="33">
        <v>0</v>
      </c>
      <c r="K1149" s="33">
        <v>0</v>
      </c>
      <c r="L1149" s="33">
        <v>0</v>
      </c>
      <c r="M1149" s="33">
        <v>0</v>
      </c>
      <c r="N1149" s="33">
        <v>0</v>
      </c>
      <c r="O1149" s="33">
        <v>0</v>
      </c>
      <c r="P1149" s="33">
        <v>0</v>
      </c>
      <c r="Q1149" s="33">
        <v>0</v>
      </c>
      <c r="R1149" s="33">
        <v>0</v>
      </c>
      <c r="S1149" s="33">
        <v>0</v>
      </c>
      <c r="T1149" s="33">
        <v>0</v>
      </c>
      <c r="U1149" s="33">
        <v>0</v>
      </c>
    </row>
    <row r="1150" spans="1:21">
      <c r="A1150" s="16" t="s">
        <v>68</v>
      </c>
      <c r="B1150" s="33">
        <v>0</v>
      </c>
      <c r="C1150" s="33">
        <v>0</v>
      </c>
      <c r="D1150" s="33">
        <v>0</v>
      </c>
      <c r="E1150" s="33">
        <v>0</v>
      </c>
      <c r="F1150" s="33">
        <v>0</v>
      </c>
      <c r="G1150" s="33">
        <v>0</v>
      </c>
      <c r="H1150" s="33">
        <v>0</v>
      </c>
      <c r="I1150" s="33">
        <v>0</v>
      </c>
      <c r="J1150" s="33">
        <v>0</v>
      </c>
      <c r="K1150" s="33">
        <v>0</v>
      </c>
      <c r="L1150" s="33">
        <v>0</v>
      </c>
      <c r="M1150" s="33">
        <v>0</v>
      </c>
      <c r="N1150" s="33">
        <v>0</v>
      </c>
      <c r="O1150" s="33">
        <v>0</v>
      </c>
      <c r="P1150" s="33">
        <v>0</v>
      </c>
      <c r="Q1150" s="33">
        <v>0</v>
      </c>
      <c r="R1150" s="33">
        <v>0</v>
      </c>
      <c r="S1150" s="33">
        <v>0</v>
      </c>
      <c r="T1150" s="33">
        <v>0</v>
      </c>
      <c r="U1150" s="33">
        <v>0</v>
      </c>
    </row>
    <row r="1151" spans="1:21">
      <c r="A1151" s="16" t="s">
        <v>69</v>
      </c>
      <c r="B1151" s="33">
        <v>0</v>
      </c>
      <c r="C1151" s="33">
        <v>0</v>
      </c>
      <c r="D1151" s="33">
        <v>0</v>
      </c>
      <c r="E1151" s="33">
        <v>0</v>
      </c>
      <c r="F1151" s="33">
        <v>0</v>
      </c>
      <c r="G1151" s="33">
        <v>0</v>
      </c>
      <c r="H1151" s="33">
        <v>0</v>
      </c>
      <c r="I1151" s="33">
        <v>0</v>
      </c>
      <c r="J1151" s="33">
        <v>0</v>
      </c>
      <c r="K1151" s="33">
        <v>0</v>
      </c>
      <c r="L1151" s="33">
        <v>0</v>
      </c>
      <c r="M1151" s="33">
        <v>0</v>
      </c>
      <c r="N1151" s="33">
        <v>0</v>
      </c>
      <c r="O1151" s="33">
        <v>0</v>
      </c>
      <c r="P1151" s="33">
        <v>0</v>
      </c>
      <c r="Q1151" s="33">
        <v>0</v>
      </c>
      <c r="R1151" s="33">
        <v>0</v>
      </c>
      <c r="S1151" s="33">
        <v>0</v>
      </c>
      <c r="T1151" s="33">
        <v>0</v>
      </c>
      <c r="U1151" s="33">
        <v>0</v>
      </c>
    </row>
    <row r="1152" spans="1:21">
      <c r="A1152" s="16" t="s">
        <v>70</v>
      </c>
      <c r="B1152" s="33">
        <v>0</v>
      </c>
      <c r="C1152" s="33">
        <v>0</v>
      </c>
      <c r="D1152" s="33">
        <v>0</v>
      </c>
      <c r="E1152" s="33">
        <v>0</v>
      </c>
      <c r="F1152" s="33">
        <v>0</v>
      </c>
      <c r="G1152" s="33">
        <v>0</v>
      </c>
      <c r="H1152" s="33">
        <v>0</v>
      </c>
      <c r="I1152" s="33">
        <v>0</v>
      </c>
      <c r="J1152" s="33">
        <v>0</v>
      </c>
      <c r="K1152" s="33">
        <v>0</v>
      </c>
      <c r="L1152" s="33">
        <v>0</v>
      </c>
      <c r="M1152" s="33">
        <v>0</v>
      </c>
      <c r="N1152" s="33">
        <v>0</v>
      </c>
      <c r="O1152" s="33">
        <v>0</v>
      </c>
      <c r="P1152" s="33">
        <v>0</v>
      </c>
      <c r="Q1152" s="33">
        <v>0</v>
      </c>
      <c r="R1152" s="33">
        <v>0</v>
      </c>
      <c r="S1152" s="33">
        <v>0</v>
      </c>
      <c r="T1152" s="33">
        <v>0</v>
      </c>
      <c r="U1152" s="33">
        <v>0</v>
      </c>
    </row>
    <row r="1153" spans="1:21">
      <c r="A1153" s="16" t="s">
        <v>71</v>
      </c>
      <c r="B1153" s="33">
        <v>0</v>
      </c>
      <c r="C1153" s="33">
        <v>0</v>
      </c>
      <c r="D1153" s="33">
        <v>0</v>
      </c>
      <c r="E1153" s="33">
        <v>0</v>
      </c>
      <c r="F1153" s="33">
        <v>0</v>
      </c>
      <c r="G1153" s="33">
        <v>0</v>
      </c>
      <c r="H1153" s="33">
        <v>0</v>
      </c>
      <c r="I1153" s="33">
        <v>0</v>
      </c>
      <c r="J1153" s="33">
        <v>0</v>
      </c>
      <c r="K1153" s="33">
        <v>0</v>
      </c>
      <c r="L1153" s="33">
        <v>0</v>
      </c>
      <c r="M1153" s="33">
        <v>0</v>
      </c>
      <c r="N1153" s="33">
        <v>0</v>
      </c>
      <c r="O1153" s="33">
        <v>0</v>
      </c>
      <c r="P1153" s="33">
        <v>0</v>
      </c>
      <c r="Q1153" s="33">
        <v>0</v>
      </c>
      <c r="R1153" s="33">
        <v>0</v>
      </c>
      <c r="S1153" s="33">
        <v>0</v>
      </c>
      <c r="T1153" s="33">
        <v>0</v>
      </c>
      <c r="U1153" s="33">
        <v>0</v>
      </c>
    </row>
    <row r="1154" spans="1:21">
      <c r="A1154" s="16" t="s">
        <v>72</v>
      </c>
      <c r="B1154" s="33">
        <v>0</v>
      </c>
      <c r="C1154" s="33">
        <v>0</v>
      </c>
      <c r="D1154" s="33">
        <v>0</v>
      </c>
      <c r="E1154" s="33">
        <v>0</v>
      </c>
      <c r="F1154" s="33">
        <v>0</v>
      </c>
      <c r="G1154" s="33">
        <v>0</v>
      </c>
      <c r="H1154" s="33">
        <v>0</v>
      </c>
      <c r="I1154" s="33">
        <v>0</v>
      </c>
      <c r="J1154" s="33">
        <v>0</v>
      </c>
      <c r="K1154" s="33">
        <v>0</v>
      </c>
      <c r="L1154" s="33">
        <v>0</v>
      </c>
      <c r="M1154" s="33">
        <v>0</v>
      </c>
      <c r="N1154" s="33">
        <v>0</v>
      </c>
      <c r="O1154" s="33">
        <v>0</v>
      </c>
      <c r="P1154" s="33">
        <v>0</v>
      </c>
      <c r="Q1154" s="33">
        <v>0</v>
      </c>
      <c r="R1154" s="33">
        <v>0</v>
      </c>
      <c r="S1154" s="33">
        <v>0</v>
      </c>
      <c r="T1154" s="33">
        <v>0</v>
      </c>
      <c r="U1154" s="33">
        <v>0</v>
      </c>
    </row>
    <row r="1155" spans="1:21">
      <c r="A1155" s="16" t="s">
        <v>73</v>
      </c>
      <c r="B1155" s="33">
        <v>0</v>
      </c>
      <c r="C1155" s="33">
        <v>0</v>
      </c>
      <c r="D1155" s="33">
        <v>0</v>
      </c>
      <c r="E1155" s="33">
        <v>0</v>
      </c>
      <c r="F1155" s="33">
        <v>0</v>
      </c>
      <c r="G1155" s="33">
        <v>0</v>
      </c>
      <c r="H1155" s="33">
        <v>0</v>
      </c>
      <c r="I1155" s="33">
        <v>0</v>
      </c>
      <c r="J1155" s="33">
        <v>0</v>
      </c>
      <c r="K1155" s="33">
        <v>0</v>
      </c>
      <c r="L1155" s="33">
        <v>0</v>
      </c>
      <c r="M1155" s="33">
        <v>0</v>
      </c>
      <c r="N1155" s="33">
        <v>0</v>
      </c>
      <c r="O1155" s="33">
        <v>0</v>
      </c>
      <c r="P1155" s="33">
        <v>0</v>
      </c>
      <c r="Q1155" s="33">
        <v>0</v>
      </c>
      <c r="R1155" s="33">
        <v>0</v>
      </c>
      <c r="S1155" s="33">
        <v>0</v>
      </c>
      <c r="T1155" s="33">
        <v>0</v>
      </c>
      <c r="U1155" s="33">
        <v>0</v>
      </c>
    </row>
    <row r="1156" spans="1:21">
      <c r="A1156" s="16" t="s">
        <v>74</v>
      </c>
      <c r="B1156" s="33">
        <v>0</v>
      </c>
      <c r="C1156" s="33">
        <v>0</v>
      </c>
      <c r="D1156" s="33">
        <v>0</v>
      </c>
      <c r="E1156" s="33">
        <v>0</v>
      </c>
      <c r="F1156" s="33">
        <v>0</v>
      </c>
      <c r="G1156" s="33">
        <v>0</v>
      </c>
      <c r="H1156" s="33">
        <v>0</v>
      </c>
      <c r="I1156" s="33">
        <v>0</v>
      </c>
      <c r="J1156" s="33">
        <v>0</v>
      </c>
      <c r="K1156" s="33">
        <v>0</v>
      </c>
      <c r="L1156" s="33">
        <v>0</v>
      </c>
      <c r="M1156" s="33">
        <v>0</v>
      </c>
      <c r="N1156" s="33">
        <v>0</v>
      </c>
      <c r="O1156" s="33">
        <v>0</v>
      </c>
      <c r="P1156" s="33">
        <v>0</v>
      </c>
      <c r="Q1156" s="33">
        <v>0</v>
      </c>
      <c r="R1156" s="33">
        <v>0</v>
      </c>
      <c r="S1156" s="33">
        <v>0</v>
      </c>
      <c r="T1156" s="33">
        <v>0</v>
      </c>
      <c r="U1156" s="33">
        <v>0</v>
      </c>
    </row>
    <row r="1157" spans="1:21">
      <c r="A1157" s="16" t="s">
        <v>75</v>
      </c>
      <c r="B1157" s="33">
        <v>0</v>
      </c>
      <c r="C1157" s="33">
        <v>0</v>
      </c>
      <c r="D1157" s="33">
        <v>0</v>
      </c>
      <c r="E1157" s="33">
        <v>0</v>
      </c>
      <c r="F1157" s="33">
        <v>0</v>
      </c>
      <c r="G1157" s="33">
        <v>0</v>
      </c>
      <c r="H1157" s="33">
        <v>0</v>
      </c>
      <c r="I1157" s="33">
        <v>0</v>
      </c>
      <c r="J1157" s="33">
        <v>0</v>
      </c>
      <c r="K1157" s="33">
        <v>0</v>
      </c>
      <c r="L1157" s="33">
        <v>0</v>
      </c>
      <c r="M1157" s="33">
        <v>0</v>
      </c>
      <c r="N1157" s="33">
        <v>0</v>
      </c>
      <c r="O1157" s="33">
        <v>0</v>
      </c>
      <c r="P1157" s="33">
        <v>0</v>
      </c>
      <c r="Q1157" s="33">
        <v>0</v>
      </c>
      <c r="R1157" s="33">
        <v>0</v>
      </c>
      <c r="S1157" s="33">
        <v>0</v>
      </c>
      <c r="T1157" s="33">
        <v>0</v>
      </c>
      <c r="U1157" s="33">
        <v>0</v>
      </c>
    </row>
    <row r="1158" spans="1:21">
      <c r="A1158" s="16" t="s">
        <v>76</v>
      </c>
      <c r="B1158" s="33">
        <v>0</v>
      </c>
      <c r="C1158" s="33">
        <v>0</v>
      </c>
      <c r="D1158" s="33">
        <v>0</v>
      </c>
      <c r="E1158" s="33">
        <v>0</v>
      </c>
      <c r="F1158" s="33">
        <v>0</v>
      </c>
      <c r="G1158" s="33">
        <v>0</v>
      </c>
      <c r="H1158" s="33">
        <v>0</v>
      </c>
      <c r="I1158" s="33">
        <v>0</v>
      </c>
      <c r="J1158" s="33">
        <v>0</v>
      </c>
      <c r="K1158" s="33">
        <v>0</v>
      </c>
      <c r="L1158" s="33">
        <v>0</v>
      </c>
      <c r="M1158" s="33">
        <v>0</v>
      </c>
      <c r="N1158" s="33">
        <v>0</v>
      </c>
      <c r="O1158" s="33">
        <v>0</v>
      </c>
      <c r="P1158" s="33">
        <v>0</v>
      </c>
      <c r="Q1158" s="33">
        <v>0</v>
      </c>
      <c r="R1158" s="33">
        <v>0</v>
      </c>
      <c r="S1158" s="33">
        <v>0</v>
      </c>
      <c r="T1158" s="33">
        <v>0</v>
      </c>
      <c r="U1158" s="33">
        <v>0</v>
      </c>
    </row>
    <row r="1159" spans="1:21">
      <c r="A1159" s="16" t="s">
        <v>77</v>
      </c>
      <c r="B1159" s="33">
        <v>0</v>
      </c>
      <c r="C1159" s="33">
        <v>0</v>
      </c>
      <c r="D1159" s="33">
        <v>0</v>
      </c>
      <c r="E1159" s="33">
        <v>0</v>
      </c>
      <c r="F1159" s="33">
        <v>0</v>
      </c>
      <c r="G1159" s="33">
        <v>0</v>
      </c>
      <c r="H1159" s="33">
        <v>0</v>
      </c>
      <c r="I1159" s="33">
        <v>0</v>
      </c>
      <c r="J1159" s="33">
        <v>0</v>
      </c>
      <c r="K1159" s="33">
        <v>0</v>
      </c>
      <c r="L1159" s="33">
        <v>0</v>
      </c>
      <c r="M1159" s="33">
        <v>0</v>
      </c>
      <c r="N1159" s="33">
        <v>0</v>
      </c>
      <c r="O1159" s="33">
        <v>0</v>
      </c>
      <c r="P1159" s="33">
        <v>0</v>
      </c>
      <c r="Q1159" s="33">
        <v>0</v>
      </c>
      <c r="R1159" s="33">
        <v>0</v>
      </c>
      <c r="S1159" s="33">
        <v>0</v>
      </c>
      <c r="T1159" s="33">
        <v>0</v>
      </c>
      <c r="U1159" s="33">
        <v>0</v>
      </c>
    </row>
    <row r="1160" spans="1:21">
      <c r="A1160" s="16" t="s">
        <v>78</v>
      </c>
      <c r="B1160" s="33">
        <v>0</v>
      </c>
      <c r="C1160" s="33">
        <v>0</v>
      </c>
      <c r="D1160" s="33">
        <v>0</v>
      </c>
      <c r="E1160" s="33">
        <v>0</v>
      </c>
      <c r="F1160" s="33">
        <v>0</v>
      </c>
      <c r="G1160" s="33">
        <v>0</v>
      </c>
      <c r="H1160" s="33">
        <v>0</v>
      </c>
      <c r="I1160" s="33">
        <v>0</v>
      </c>
      <c r="J1160" s="33">
        <v>0</v>
      </c>
      <c r="K1160" s="33">
        <v>0</v>
      </c>
      <c r="L1160" s="33">
        <v>0</v>
      </c>
      <c r="M1160" s="33">
        <v>0</v>
      </c>
      <c r="N1160" s="33">
        <v>0</v>
      </c>
      <c r="O1160" s="33">
        <v>0</v>
      </c>
      <c r="P1160" s="33">
        <v>0</v>
      </c>
      <c r="Q1160" s="33">
        <v>0</v>
      </c>
      <c r="R1160" s="33">
        <v>0</v>
      </c>
      <c r="S1160" s="33">
        <v>0</v>
      </c>
      <c r="T1160" s="33">
        <v>0</v>
      </c>
      <c r="U1160" s="33">
        <v>0</v>
      </c>
    </row>
    <row r="1161" spans="1:21">
      <c r="A1161" s="29" t="s">
        <v>80</v>
      </c>
      <c r="B1161" s="92">
        <v>2915.6371570000001</v>
      </c>
      <c r="C1161" s="92">
        <v>3875.3375590000001</v>
      </c>
      <c r="D1161" s="92">
        <v>6211.182546</v>
      </c>
      <c r="E1161" s="92">
        <v>5720.0425889999997</v>
      </c>
      <c r="F1161" s="92">
        <v>5543.7267449999999</v>
      </c>
      <c r="G1161" s="92">
        <v>7229.027889</v>
      </c>
      <c r="H1161" s="92">
        <v>7857.6034330000002</v>
      </c>
      <c r="I1161" s="92">
        <v>9430.4680380000009</v>
      </c>
      <c r="J1161" s="92">
        <v>8629.340021</v>
      </c>
      <c r="K1161" s="92">
        <v>9015.1338930000002</v>
      </c>
      <c r="L1161" s="92">
        <v>6227.949936</v>
      </c>
      <c r="M1161" s="92">
        <v>8587.9696760000006</v>
      </c>
      <c r="N1161" s="92">
        <v>7830.7229479999996</v>
      </c>
      <c r="O1161" s="92">
        <v>7310.8758369999996</v>
      </c>
      <c r="P1161" s="92">
        <v>4800.4649330000002</v>
      </c>
      <c r="Q1161" s="92">
        <v>4305.323934</v>
      </c>
      <c r="R1161" s="92">
        <v>4708.1888680000002</v>
      </c>
      <c r="S1161" s="92">
        <v>6250.6625750000003</v>
      </c>
      <c r="T1161" s="92">
        <v>6435.9969890000002</v>
      </c>
      <c r="U1161" s="92">
        <v>-26622.079290000001</v>
      </c>
    </row>
    <row r="1162" spans="1:21">
      <c r="A1162" s="16"/>
      <c r="B1162" s="72"/>
      <c r="C1162" s="72"/>
      <c r="D1162" s="72"/>
      <c r="E1162" s="72"/>
      <c r="F1162" s="72"/>
      <c r="G1162" s="72"/>
      <c r="H1162" s="72"/>
      <c r="I1162" s="72"/>
      <c r="J1162" s="72"/>
      <c r="K1162" s="72"/>
      <c r="L1162" s="72"/>
      <c r="M1162" s="72"/>
      <c r="N1162" s="72"/>
      <c r="O1162" s="72"/>
      <c r="P1162" s="72"/>
      <c r="Q1162" s="72"/>
      <c r="R1162" s="72"/>
      <c r="S1162" s="72"/>
      <c r="T1162" s="72"/>
      <c r="U1162" s="72"/>
    </row>
    <row r="1163" spans="1:21">
      <c r="A1163" s="16"/>
      <c r="B1163" s="72"/>
      <c r="C1163" s="72"/>
      <c r="D1163" s="72"/>
      <c r="E1163" s="72"/>
      <c r="F1163" s="72"/>
      <c r="G1163" s="72"/>
      <c r="H1163" s="72"/>
      <c r="I1163" s="72"/>
      <c r="J1163" s="72"/>
      <c r="K1163" s="72"/>
      <c r="L1163" s="72"/>
      <c r="M1163" s="72"/>
      <c r="N1163" s="72"/>
      <c r="O1163" s="72"/>
      <c r="P1163" s="72"/>
      <c r="Q1163" s="72"/>
      <c r="R1163" s="72"/>
      <c r="S1163" s="72"/>
      <c r="T1163" s="72"/>
      <c r="U1163" s="72"/>
    </row>
    <row r="1164" spans="1:21">
      <c r="A1164" s="16"/>
      <c r="B1164" s="72"/>
      <c r="C1164" s="72"/>
      <c r="D1164" s="72"/>
      <c r="E1164" s="72"/>
      <c r="F1164" s="72"/>
      <c r="G1164" s="72"/>
      <c r="H1164" s="72"/>
      <c r="I1164" s="72"/>
      <c r="J1164" s="72"/>
      <c r="K1164" s="72"/>
      <c r="L1164" s="72"/>
      <c r="M1164" s="72"/>
      <c r="N1164" s="72"/>
      <c r="O1164" s="72"/>
      <c r="P1164" s="72"/>
      <c r="Q1164" s="72"/>
      <c r="R1164" s="72"/>
      <c r="S1164" s="72"/>
      <c r="T1164" s="72"/>
      <c r="U1164" s="72"/>
    </row>
    <row r="1165" spans="1:21">
      <c r="A1165" s="16"/>
      <c r="B1165" s="95">
        <v>2011</v>
      </c>
      <c r="C1165" s="95">
        <v>2012</v>
      </c>
      <c r="D1165" s="95">
        <v>2013</v>
      </c>
      <c r="E1165" s="95">
        <v>2014</v>
      </c>
      <c r="F1165" s="95">
        <v>2015</v>
      </c>
      <c r="G1165" s="95">
        <v>2016</v>
      </c>
      <c r="H1165" s="95">
        <v>2017</v>
      </c>
      <c r="I1165" s="95">
        <v>2018</v>
      </c>
      <c r="J1165" s="95">
        <v>2019</v>
      </c>
      <c r="K1165" s="95">
        <v>2020</v>
      </c>
      <c r="L1165" s="95">
        <v>2021</v>
      </c>
      <c r="M1165" s="95">
        <v>2022</v>
      </c>
      <c r="N1165" s="95">
        <v>2023</v>
      </c>
      <c r="O1165" s="95">
        <v>2024</v>
      </c>
      <c r="P1165" s="95">
        <v>2025</v>
      </c>
      <c r="Q1165" s="95">
        <v>2026</v>
      </c>
      <c r="R1165" s="95">
        <v>2027</v>
      </c>
      <c r="S1165" s="95">
        <v>2028</v>
      </c>
      <c r="T1165" s="95">
        <v>2029</v>
      </c>
      <c r="U1165" s="95">
        <v>2030</v>
      </c>
    </row>
    <row r="1166" spans="1:21">
      <c r="A1166" s="16" t="s">
        <v>24</v>
      </c>
      <c r="B1166" s="33">
        <v>-203.3426887</v>
      </c>
      <c r="C1166" s="33">
        <v>-565.70900210000002</v>
      </c>
      <c r="D1166" s="33">
        <v>-22.03521611</v>
      </c>
      <c r="E1166" s="33">
        <v>-461.5497914</v>
      </c>
      <c r="F1166" s="33">
        <v>-398.9236707</v>
      </c>
      <c r="G1166" s="33">
        <v>578.59624380000002</v>
      </c>
      <c r="H1166" s="33">
        <v>880.93810050000002</v>
      </c>
      <c r="I1166" s="33">
        <v>1945.8478259999999</v>
      </c>
      <c r="J1166" s="33">
        <v>1866.190378</v>
      </c>
      <c r="K1166" s="33">
        <v>2447.7745410000002</v>
      </c>
      <c r="L1166" s="33">
        <v>833.06770879999999</v>
      </c>
      <c r="M1166" s="33">
        <v>2217.9414539999998</v>
      </c>
      <c r="N1166" s="33">
        <v>1557.2037319999999</v>
      </c>
      <c r="O1166" s="33">
        <v>1748.1795139999999</v>
      </c>
      <c r="P1166" s="33">
        <v>-74.067550659999995</v>
      </c>
      <c r="Q1166" s="33">
        <v>-375.15757000000002</v>
      </c>
      <c r="R1166" s="33">
        <v>-260.08293209999999</v>
      </c>
      <c r="S1166" s="33">
        <v>735.8919191</v>
      </c>
      <c r="T1166" s="33">
        <v>727.70388349999996</v>
      </c>
      <c r="U1166" s="33">
        <v>702.52907419999997</v>
      </c>
    </row>
    <row r="1167" spans="1:21">
      <c r="A1167" s="16" t="s">
        <v>33</v>
      </c>
      <c r="B1167" s="33">
        <v>-64.088065040000004</v>
      </c>
      <c r="C1167" s="33">
        <v>1460.8120759999999</v>
      </c>
      <c r="D1167" s="33">
        <v>2340.3600019999999</v>
      </c>
      <c r="E1167" s="33">
        <v>2050.2234090000002</v>
      </c>
      <c r="F1167" s="33">
        <v>1579.83842</v>
      </c>
      <c r="G1167" s="33">
        <v>1463.1935719999999</v>
      </c>
      <c r="H1167" s="33">
        <v>1390.8184209999999</v>
      </c>
      <c r="I1167" s="33">
        <v>1447.967713</v>
      </c>
      <c r="J1167" s="33">
        <v>1197.558681</v>
      </c>
      <c r="K1167" s="33">
        <v>1362.59897</v>
      </c>
      <c r="L1167" s="33">
        <v>786.31449850000001</v>
      </c>
      <c r="M1167" s="33">
        <v>982.01717080000003</v>
      </c>
      <c r="N1167" s="33">
        <v>839.57935929999996</v>
      </c>
      <c r="O1167" s="33">
        <v>827.72405319999996</v>
      </c>
      <c r="P1167" s="33">
        <v>592.21985240000004</v>
      </c>
      <c r="Q1167" s="33">
        <v>522.18092609999997</v>
      </c>
      <c r="R1167" s="33">
        <v>539.08472500000005</v>
      </c>
      <c r="S1167" s="33">
        <v>659.58919260000005</v>
      </c>
      <c r="T1167" s="33">
        <v>650.70535519999999</v>
      </c>
      <c r="U1167" s="33">
        <v>643.48631829999999</v>
      </c>
    </row>
    <row r="1168" spans="1:21">
      <c r="A1168" s="16" t="s">
        <v>27</v>
      </c>
      <c r="B1168" s="33">
        <v>-76.594601879999999</v>
      </c>
      <c r="C1168" s="33">
        <v>-74.218699319999999</v>
      </c>
      <c r="D1168" s="33">
        <v>-21.011672059999999</v>
      </c>
      <c r="E1168" s="33">
        <v>-20.809983989999999</v>
      </c>
      <c r="F1168" s="33">
        <v>-20.649449319999999</v>
      </c>
      <c r="G1168" s="33">
        <v>-6.1931899999999996E-8</v>
      </c>
      <c r="H1168" s="33">
        <v>-6.1483499999999996E-8</v>
      </c>
      <c r="I1168" s="33">
        <v>3.97797E-8</v>
      </c>
      <c r="J1168" s="33">
        <v>3.8912599999999997E-8</v>
      </c>
      <c r="K1168" s="33">
        <v>3.28844E-8</v>
      </c>
      <c r="L1168" s="33">
        <v>1.4305200000000001E-8</v>
      </c>
      <c r="M1168" s="33">
        <v>4.2808000000000002E-8</v>
      </c>
      <c r="N1168" s="33">
        <v>1.7421399999999999E-8</v>
      </c>
      <c r="O1168" s="33">
        <v>1.5381399999999999E-8</v>
      </c>
      <c r="P1168" s="33">
        <v>1.46919E-8</v>
      </c>
      <c r="Q1168" s="33">
        <v>1.3837E-8</v>
      </c>
      <c r="R1168" s="33">
        <v>1.4030400000000001E-8</v>
      </c>
      <c r="S1168" s="33">
        <v>5.5330400000000002E-8</v>
      </c>
      <c r="T1168" s="33">
        <v>5.0569400000000003E-8</v>
      </c>
      <c r="U1168" s="33">
        <v>3.9295799999999999E-8</v>
      </c>
    </row>
    <row r="1169" spans="1:46">
      <c r="A1169" s="16" t="s">
        <v>26</v>
      </c>
      <c r="B1169" s="33">
        <v>-19.207873280000001</v>
      </c>
      <c r="C1169" s="33">
        <v>-18.9941718</v>
      </c>
      <c r="D1169" s="33">
        <v>-19.82280175</v>
      </c>
      <c r="E1169" s="33">
        <v>-18.385421619999999</v>
      </c>
      <c r="F1169" s="33">
        <v>-18.200061810000001</v>
      </c>
      <c r="G1169" s="33">
        <v>-13.67035304</v>
      </c>
      <c r="H1169" s="33">
        <v>-13.361713249999999</v>
      </c>
      <c r="I1169" s="33">
        <v>13.90072266</v>
      </c>
      <c r="J1169" s="33">
        <v>13.664581630000001</v>
      </c>
      <c r="K1169" s="33">
        <v>12.19685419</v>
      </c>
      <c r="L1169" s="33">
        <v>8.7105837229999992</v>
      </c>
      <c r="M1169" s="33">
        <v>16.354119650000001</v>
      </c>
      <c r="N1169" s="33">
        <v>9.087767715</v>
      </c>
      <c r="O1169" s="33">
        <v>6.5414943169999997</v>
      </c>
      <c r="P1169" s="33">
        <v>6.1713777539999999</v>
      </c>
      <c r="Q1169" s="33">
        <v>6.2113272659999996</v>
      </c>
      <c r="R1169" s="33">
        <v>6.203603395</v>
      </c>
      <c r="S1169" s="33">
        <v>15.307653269999999</v>
      </c>
      <c r="T1169" s="33">
        <v>14.08270424</v>
      </c>
      <c r="U1169" s="33">
        <v>11.665980299999999</v>
      </c>
    </row>
    <row r="1170" spans="1:46">
      <c r="A1170" s="16" t="s">
        <v>30</v>
      </c>
      <c r="B1170" s="33">
        <v>-90.411190669999996</v>
      </c>
      <c r="C1170" s="33">
        <v>-86.032642429999996</v>
      </c>
      <c r="D1170" s="33">
        <v>-89.148276240000001</v>
      </c>
      <c r="E1170" s="33">
        <v>-88.361853659999994</v>
      </c>
      <c r="F1170" s="33">
        <v>-88.41541574</v>
      </c>
      <c r="G1170" s="33">
        <v>-85.880349350000003</v>
      </c>
      <c r="H1170" s="33">
        <v>-85.450510289999997</v>
      </c>
      <c r="I1170" s="33">
        <v>-86.777168380000006</v>
      </c>
      <c r="J1170" s="33">
        <v>-89.241840080000003</v>
      </c>
      <c r="K1170" s="33">
        <v>-86.95822862</v>
      </c>
      <c r="L1170" s="33">
        <v>-82.494599809999997</v>
      </c>
      <c r="M1170" s="33">
        <v>-82.439368430000002</v>
      </c>
      <c r="N1170" s="33">
        <v>-81.232897010000002</v>
      </c>
      <c r="O1170" s="33">
        <v>-80.117401349999994</v>
      </c>
      <c r="P1170" s="33">
        <v>-79.352651949999995</v>
      </c>
      <c r="Q1170" s="33">
        <v>-78.141625689999998</v>
      </c>
      <c r="R1170" s="33">
        <v>-78.980449070000006</v>
      </c>
      <c r="S1170" s="33">
        <v>-78.525741589999996</v>
      </c>
      <c r="T1170" s="33">
        <v>-79.938059670000001</v>
      </c>
      <c r="U1170" s="33">
        <v>-80.213189819999997</v>
      </c>
    </row>
    <row r="1171" spans="1:46">
      <c r="A1171" s="16" t="s">
        <v>31</v>
      </c>
      <c r="B1171" s="33">
        <v>2819.3870870000001</v>
      </c>
      <c r="C1171" s="33">
        <v>2660.3689020000002</v>
      </c>
      <c r="D1171" s="33">
        <v>3294.328602</v>
      </c>
      <c r="E1171" s="33">
        <v>3539.6074170000002</v>
      </c>
      <c r="F1171" s="33">
        <v>3566.2432610000001</v>
      </c>
      <c r="G1171" s="33">
        <v>4064.4428590000002</v>
      </c>
      <c r="H1171" s="33">
        <v>4134.7647100000004</v>
      </c>
      <c r="I1171" s="33">
        <v>4038.2305270000002</v>
      </c>
      <c r="J1171" s="33">
        <v>3524.815705</v>
      </c>
      <c r="K1171" s="33">
        <v>2770.6738909999999</v>
      </c>
      <c r="L1171" s="33">
        <v>2531.7416499999999</v>
      </c>
      <c r="M1171" s="33">
        <v>2838.8380780000002</v>
      </c>
      <c r="N1171" s="33">
        <v>2850.573809</v>
      </c>
      <c r="O1171" s="33">
        <v>1893.052089</v>
      </c>
      <c r="P1171" s="33">
        <v>1766.942102</v>
      </c>
      <c r="Q1171" s="33">
        <v>1737.919965</v>
      </c>
      <c r="R1171" s="33">
        <v>1839.34403</v>
      </c>
      <c r="S1171" s="33">
        <v>1977.9595959999999</v>
      </c>
      <c r="T1171" s="33">
        <v>2057.6377090000001</v>
      </c>
      <c r="U1171" s="33">
        <v>2138.937465</v>
      </c>
    </row>
    <row r="1172" spans="1:46">
      <c r="A1172" s="16" t="s">
        <v>35</v>
      </c>
      <c r="B1172" s="33">
        <v>-4.4376499999999998E-6</v>
      </c>
      <c r="C1172" s="33">
        <v>-3.9430000000000002E-6</v>
      </c>
      <c r="D1172" s="33">
        <v>-3.5941500000000001E-6</v>
      </c>
      <c r="E1172" s="33">
        <v>-3.5336400000000002E-6</v>
      </c>
      <c r="F1172" s="33">
        <v>-141.2660755</v>
      </c>
      <c r="G1172" s="33">
        <v>-456.42441710000003</v>
      </c>
      <c r="H1172" s="33">
        <v>-451.36539149999999</v>
      </c>
      <c r="I1172" s="33">
        <v>38.106603</v>
      </c>
      <c r="J1172" s="33">
        <v>24.561469989999999</v>
      </c>
      <c r="K1172" s="33">
        <v>60.897237160000003</v>
      </c>
      <c r="L1172" s="33">
        <v>-3.399236046</v>
      </c>
      <c r="M1172" s="33">
        <v>42.388735879999999</v>
      </c>
      <c r="N1172" s="33">
        <v>20.928328239999999</v>
      </c>
      <c r="O1172" s="33">
        <v>48.108399599999998</v>
      </c>
      <c r="P1172" s="33">
        <v>27.099348939999999</v>
      </c>
      <c r="Q1172" s="33">
        <v>-14.422733559999999</v>
      </c>
      <c r="R1172" s="33">
        <v>-22.82359173</v>
      </c>
      <c r="S1172" s="33">
        <v>-17.255533029999999</v>
      </c>
      <c r="T1172" s="33">
        <v>-22.041312810000001</v>
      </c>
      <c r="U1172" s="33">
        <v>-35.448423419999997</v>
      </c>
    </row>
    <row r="1173" spans="1:46">
      <c r="A1173" s="16" t="s">
        <v>38</v>
      </c>
      <c r="B1173" s="33">
        <v>-22.463806250000001</v>
      </c>
      <c r="C1173" s="33">
        <v>-264.55124869999997</v>
      </c>
      <c r="D1173" s="33">
        <v>-207.12202310000001</v>
      </c>
      <c r="E1173" s="33">
        <v>-157.59450530000001</v>
      </c>
      <c r="F1173" s="33">
        <v>-98.326504139999997</v>
      </c>
      <c r="G1173" s="33">
        <v>10.055345600000001</v>
      </c>
      <c r="H1173" s="33">
        <v>135.14525950000001</v>
      </c>
      <c r="I1173" s="33">
        <v>118.02677420000001</v>
      </c>
      <c r="J1173" s="33">
        <v>96.761796810000007</v>
      </c>
      <c r="K1173" s="33">
        <v>182.05819460000001</v>
      </c>
      <c r="L1173" s="33">
        <v>94.397095879999995</v>
      </c>
      <c r="M1173" s="33">
        <v>201.47321930000001</v>
      </c>
      <c r="N1173" s="33">
        <v>203.2062196</v>
      </c>
      <c r="O1173" s="33">
        <v>251.43507919999999</v>
      </c>
      <c r="P1173" s="33">
        <v>147.74134330000001</v>
      </c>
      <c r="Q1173" s="33">
        <v>117.3456276</v>
      </c>
      <c r="R1173" s="33">
        <v>160.1181747</v>
      </c>
      <c r="S1173" s="33">
        <v>228.4830303</v>
      </c>
      <c r="T1173" s="33">
        <v>252.1453468</v>
      </c>
      <c r="U1173" s="33">
        <v>-32958.498639999998</v>
      </c>
    </row>
    <row r="1174" spans="1:46">
      <c r="A1174" s="16" t="s">
        <v>40</v>
      </c>
      <c r="B1174" s="33">
        <v>437.2513864</v>
      </c>
      <c r="C1174" s="33">
        <v>641.0838698</v>
      </c>
      <c r="D1174" s="33">
        <v>771.45175459999996</v>
      </c>
      <c r="E1174" s="33">
        <v>699.07164230000001</v>
      </c>
      <c r="F1174" s="33">
        <v>952.48912619999999</v>
      </c>
      <c r="G1174" s="33">
        <v>1301.8288970000001</v>
      </c>
      <c r="H1174" s="33">
        <v>1443.9142340000001</v>
      </c>
      <c r="I1174" s="33">
        <v>1509.5495089999999</v>
      </c>
      <c r="J1174" s="33">
        <v>1600.1243420000001</v>
      </c>
      <c r="K1174" s="33">
        <v>1794.8884009999999</v>
      </c>
      <c r="L1174" s="33">
        <v>1685.9625370000001</v>
      </c>
      <c r="M1174" s="33">
        <v>1899.204178</v>
      </c>
      <c r="N1174" s="33">
        <v>1959.5391219999999</v>
      </c>
      <c r="O1174" s="33">
        <v>2097.0925160000002</v>
      </c>
      <c r="P1174" s="33">
        <v>1986.5558249999999</v>
      </c>
      <c r="Q1174" s="33">
        <v>1974.36167</v>
      </c>
      <c r="R1174" s="33">
        <v>2074.5751740000001</v>
      </c>
      <c r="S1174" s="33">
        <v>2217.8387339999999</v>
      </c>
      <c r="T1174" s="33">
        <v>2299.5471069999999</v>
      </c>
      <c r="U1174" s="33">
        <v>2389.178484</v>
      </c>
    </row>
    <row r="1175" spans="1:46">
      <c r="A1175" s="16" t="s">
        <v>29</v>
      </c>
      <c r="B1175" s="33">
        <v>135.1069138</v>
      </c>
      <c r="C1175" s="33">
        <v>122.5784805</v>
      </c>
      <c r="D1175" s="33">
        <v>164.18217949999999</v>
      </c>
      <c r="E1175" s="33">
        <v>177.84167919999999</v>
      </c>
      <c r="F1175" s="33">
        <v>210.93711500000001</v>
      </c>
      <c r="G1175" s="33">
        <v>366.88609100000002</v>
      </c>
      <c r="H1175" s="33">
        <v>422.20032270000002</v>
      </c>
      <c r="I1175" s="33">
        <v>405.61553040000001</v>
      </c>
      <c r="J1175" s="33">
        <v>394.9049071</v>
      </c>
      <c r="K1175" s="33">
        <v>471.00403319999998</v>
      </c>
      <c r="L1175" s="33">
        <v>373.64969839999998</v>
      </c>
      <c r="M1175" s="33">
        <v>472.19208859999998</v>
      </c>
      <c r="N1175" s="33">
        <v>471.83750689999999</v>
      </c>
      <c r="O1175" s="33">
        <v>518.86009190000004</v>
      </c>
      <c r="P1175" s="33">
        <v>427.15528499999999</v>
      </c>
      <c r="Q1175" s="33">
        <v>415.02634769999997</v>
      </c>
      <c r="R1175" s="33">
        <v>450.75013360000003</v>
      </c>
      <c r="S1175" s="33">
        <v>511.37372479999999</v>
      </c>
      <c r="T1175" s="33">
        <v>536.15425540000001</v>
      </c>
      <c r="U1175" s="33">
        <v>566.28364090000002</v>
      </c>
      <c r="X1175" s="99"/>
      <c r="Y1175" s="99"/>
      <c r="Z1175" s="99"/>
      <c r="AA1175" s="99"/>
      <c r="AB1175" s="99"/>
      <c r="AC1175" s="99"/>
      <c r="AD1175" s="99"/>
      <c r="AE1175" s="99"/>
      <c r="AF1175" s="99"/>
      <c r="AG1175" s="99"/>
      <c r="AH1175" s="99"/>
      <c r="AI1175" s="99"/>
      <c r="AJ1175" s="99"/>
      <c r="AK1175" s="99"/>
      <c r="AL1175" s="99"/>
      <c r="AM1175" s="99"/>
      <c r="AN1175" s="99"/>
      <c r="AO1175" s="99"/>
      <c r="AP1175" s="99"/>
      <c r="AQ1175" s="99"/>
      <c r="AS1175" s="99"/>
      <c r="AT1175" s="99"/>
    </row>
    <row r="1176" spans="1:46">
      <c r="A1176" s="29" t="s">
        <v>80</v>
      </c>
      <c r="B1176" s="92">
        <v>2915.6371570000001</v>
      </c>
      <c r="C1176" s="92">
        <v>3875.3375590000001</v>
      </c>
      <c r="D1176" s="92">
        <v>6211.182546</v>
      </c>
      <c r="E1176" s="92">
        <v>5720.0425889999997</v>
      </c>
      <c r="F1176" s="92">
        <v>5543.7267449999999</v>
      </c>
      <c r="G1176" s="92">
        <v>7229.027889</v>
      </c>
      <c r="H1176" s="92">
        <v>7857.6034330000002</v>
      </c>
      <c r="I1176" s="92">
        <v>9430.4680380000009</v>
      </c>
      <c r="J1176" s="92">
        <v>8629.340021</v>
      </c>
      <c r="K1176" s="92">
        <v>9015.1338930000002</v>
      </c>
      <c r="L1176" s="92">
        <v>6227.949936</v>
      </c>
      <c r="M1176" s="92">
        <v>8587.9696760000006</v>
      </c>
      <c r="N1176" s="92">
        <v>7830.7229479999996</v>
      </c>
      <c r="O1176" s="92">
        <v>7310.8758369999996</v>
      </c>
      <c r="P1176" s="92">
        <v>4800.4649330000002</v>
      </c>
      <c r="Q1176" s="92">
        <v>4305.323934</v>
      </c>
      <c r="R1176" s="92">
        <v>4708.1888680000002</v>
      </c>
      <c r="S1176" s="92">
        <v>6250.6625750000003</v>
      </c>
      <c r="T1176" s="92">
        <v>6435.9969890000002</v>
      </c>
      <c r="U1176" s="92">
        <v>-26622.079290000001</v>
      </c>
      <c r="X1176" s="99"/>
      <c r="Y1176" s="99"/>
      <c r="Z1176" s="99"/>
      <c r="AA1176" s="99"/>
      <c r="AB1176" s="99"/>
      <c r="AC1176" s="99"/>
      <c r="AD1176" s="99"/>
      <c r="AE1176" s="99"/>
      <c r="AF1176" s="99"/>
      <c r="AG1176" s="99"/>
      <c r="AH1176" s="99"/>
      <c r="AI1176" s="99"/>
      <c r="AJ1176" s="99"/>
      <c r="AK1176" s="99"/>
      <c r="AL1176" s="99"/>
      <c r="AM1176" s="99"/>
      <c r="AN1176" s="99"/>
      <c r="AO1176" s="99"/>
      <c r="AP1176" s="99"/>
      <c r="AQ1176" s="99"/>
      <c r="AS1176" s="99"/>
      <c r="AT1176" s="99"/>
    </row>
    <row r="1177" spans="1:46">
      <c r="A1177" s="16"/>
      <c r="B1177" s="72"/>
      <c r="C1177" s="72"/>
      <c r="D1177" s="72"/>
      <c r="E1177" s="72"/>
      <c r="F1177" s="72"/>
      <c r="G1177" s="72"/>
      <c r="H1177" s="72"/>
      <c r="I1177" s="72"/>
      <c r="J1177" s="72"/>
      <c r="K1177" s="72"/>
      <c r="L1177" s="72"/>
      <c r="M1177" s="72"/>
      <c r="N1177" s="72"/>
      <c r="O1177" s="72"/>
      <c r="P1177" s="72"/>
      <c r="Q1177" s="72"/>
      <c r="R1177" s="72"/>
      <c r="S1177" s="72"/>
      <c r="T1177" s="72"/>
      <c r="U1177" s="72"/>
      <c r="X1177" s="99"/>
      <c r="Y1177" s="99"/>
      <c r="Z1177" s="99"/>
      <c r="AA1177" s="99"/>
      <c r="AB1177" s="99"/>
      <c r="AC1177" s="99"/>
      <c r="AD1177" s="99"/>
      <c r="AE1177" s="99"/>
      <c r="AF1177" s="99"/>
      <c r="AG1177" s="99"/>
      <c r="AH1177" s="99"/>
      <c r="AI1177" s="99"/>
      <c r="AJ1177" s="99"/>
      <c r="AK1177" s="99"/>
      <c r="AL1177" s="99"/>
      <c r="AM1177" s="99"/>
      <c r="AN1177" s="99"/>
      <c r="AO1177" s="99"/>
      <c r="AP1177" s="99"/>
      <c r="AQ1177" s="99"/>
      <c r="AS1177" s="99"/>
      <c r="AT1177" s="99"/>
    </row>
    <row r="1178" spans="1:46">
      <c r="A1178" s="16"/>
      <c r="B1178" s="72"/>
      <c r="C1178" s="72"/>
      <c r="D1178" s="72"/>
      <c r="E1178" s="72"/>
      <c r="F1178" s="72"/>
      <c r="G1178" s="72"/>
      <c r="H1178" s="72"/>
      <c r="I1178" s="72"/>
      <c r="J1178" s="72"/>
      <c r="K1178" s="72"/>
      <c r="L1178" s="72"/>
      <c r="M1178" s="72"/>
      <c r="N1178" s="72"/>
      <c r="O1178" s="72"/>
      <c r="P1178" s="72"/>
      <c r="Q1178" s="72"/>
      <c r="R1178" s="72"/>
      <c r="S1178" s="72"/>
      <c r="T1178" s="72"/>
      <c r="U1178" s="72"/>
      <c r="X1178" s="99"/>
      <c r="Y1178" s="99"/>
      <c r="Z1178" s="99"/>
      <c r="AA1178" s="99"/>
      <c r="AB1178" s="99"/>
      <c r="AC1178" s="99"/>
      <c r="AD1178" s="99"/>
      <c r="AE1178" s="99"/>
      <c r="AF1178" s="99"/>
      <c r="AG1178" s="99"/>
      <c r="AH1178" s="99"/>
      <c r="AI1178" s="99"/>
      <c r="AJ1178" s="99"/>
      <c r="AK1178" s="99"/>
      <c r="AL1178" s="99"/>
      <c r="AM1178" s="99"/>
      <c r="AN1178" s="99"/>
      <c r="AO1178" s="99"/>
      <c r="AP1178" s="99"/>
      <c r="AQ1178" s="99"/>
      <c r="AS1178" s="99"/>
      <c r="AT1178" s="99"/>
    </row>
    <row r="1179" spans="1:46">
      <c r="A1179" s="16"/>
      <c r="B1179" s="72"/>
      <c r="C1179" s="72"/>
      <c r="D1179" s="72"/>
      <c r="E1179" s="72"/>
      <c r="F1179" s="72"/>
      <c r="G1179" s="72"/>
      <c r="H1179" s="72"/>
      <c r="I1179" s="72"/>
      <c r="J1179" s="72"/>
      <c r="K1179" s="72"/>
      <c r="L1179" s="72"/>
      <c r="M1179" s="72"/>
      <c r="N1179" s="72"/>
      <c r="O1179" s="72"/>
      <c r="P1179" s="72"/>
      <c r="Q1179" s="72"/>
      <c r="R1179" s="72"/>
      <c r="S1179" s="72"/>
      <c r="T1179" s="72"/>
      <c r="U1179" s="72"/>
      <c r="X1179" s="99"/>
      <c r="Y1179" s="99"/>
      <c r="Z1179" s="99"/>
      <c r="AA1179" s="99"/>
      <c r="AB1179" s="99"/>
      <c r="AC1179" s="99"/>
      <c r="AD1179" s="99"/>
      <c r="AE1179" s="99"/>
      <c r="AF1179" s="99"/>
      <c r="AG1179" s="99"/>
      <c r="AH1179" s="99"/>
      <c r="AI1179" s="99"/>
      <c r="AJ1179" s="99"/>
      <c r="AK1179" s="99"/>
      <c r="AL1179" s="99"/>
      <c r="AM1179" s="99"/>
      <c r="AN1179" s="99"/>
      <c r="AO1179" s="99"/>
      <c r="AP1179" s="99"/>
      <c r="AQ1179" s="99"/>
      <c r="AS1179" s="99"/>
      <c r="AT1179" s="99"/>
    </row>
    <row r="1180" spans="1:46">
      <c r="A1180" s="16"/>
      <c r="B1180" s="72"/>
      <c r="C1180" s="72"/>
      <c r="D1180" s="72"/>
      <c r="E1180" s="72"/>
      <c r="F1180" s="72"/>
      <c r="G1180" s="72"/>
      <c r="H1180" s="72"/>
      <c r="I1180" s="72"/>
      <c r="J1180" s="72"/>
      <c r="K1180" s="72"/>
      <c r="L1180" s="72"/>
      <c r="M1180" s="72"/>
      <c r="N1180" s="72"/>
      <c r="O1180" s="72"/>
      <c r="P1180" s="72"/>
      <c r="Q1180" s="72"/>
      <c r="R1180" s="72"/>
      <c r="S1180" s="72"/>
      <c r="T1180" s="72"/>
      <c r="U1180" s="72"/>
      <c r="X1180" s="99"/>
      <c r="Y1180" s="99"/>
      <c r="Z1180" s="99"/>
      <c r="AA1180" s="99"/>
      <c r="AB1180" s="99"/>
      <c r="AC1180" s="99"/>
      <c r="AD1180" s="99"/>
      <c r="AE1180" s="99"/>
      <c r="AF1180" s="99"/>
      <c r="AG1180" s="99"/>
      <c r="AH1180" s="99"/>
      <c r="AI1180" s="99"/>
      <c r="AJ1180" s="99"/>
      <c r="AK1180" s="99"/>
      <c r="AL1180" s="99"/>
      <c r="AM1180" s="99"/>
      <c r="AN1180" s="99"/>
      <c r="AO1180" s="99"/>
      <c r="AP1180" s="99"/>
      <c r="AQ1180" s="99"/>
      <c r="AS1180" s="99"/>
      <c r="AT1180" s="99"/>
    </row>
    <row r="1181" spans="1:46">
      <c r="A1181" s="16"/>
      <c r="B1181" s="72"/>
      <c r="C1181" s="72"/>
      <c r="D1181" s="72"/>
      <c r="E1181" s="72"/>
      <c r="F1181" s="72"/>
      <c r="G1181" s="72"/>
      <c r="H1181" s="72"/>
      <c r="I1181" s="72"/>
      <c r="J1181" s="72"/>
      <c r="K1181" s="72"/>
      <c r="L1181" s="72"/>
      <c r="M1181" s="72"/>
      <c r="N1181" s="72"/>
      <c r="O1181" s="72"/>
      <c r="P1181" s="72"/>
      <c r="Q1181" s="72"/>
      <c r="R1181" s="72"/>
      <c r="S1181" s="72"/>
      <c r="T1181" s="72"/>
      <c r="U1181" s="72"/>
      <c r="X1181" s="99"/>
      <c r="Y1181" s="99"/>
      <c r="Z1181" s="99"/>
      <c r="AA1181" s="99"/>
      <c r="AB1181" s="99"/>
      <c r="AC1181" s="99"/>
      <c r="AD1181" s="99"/>
      <c r="AE1181" s="99"/>
      <c r="AF1181" s="99"/>
      <c r="AG1181" s="99"/>
      <c r="AH1181" s="99"/>
      <c r="AI1181" s="99"/>
      <c r="AJ1181" s="99"/>
      <c r="AK1181" s="99"/>
      <c r="AL1181" s="99"/>
      <c r="AM1181" s="99"/>
      <c r="AN1181" s="99"/>
      <c r="AO1181" s="99"/>
      <c r="AP1181" s="99"/>
      <c r="AQ1181" s="99"/>
      <c r="AS1181" s="99"/>
      <c r="AT1181" s="99"/>
    </row>
    <row r="1182" spans="1:46">
      <c r="A1182" s="16"/>
      <c r="B1182" s="72"/>
      <c r="C1182" s="72"/>
      <c r="D1182" s="72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S1182" s="99"/>
      <c r="AT1182" s="99"/>
    </row>
    <row r="1183" spans="1:46">
      <c r="A1183" s="16"/>
      <c r="B1183" s="72"/>
      <c r="C1183" s="72"/>
      <c r="D1183" s="72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S1183" s="99"/>
      <c r="AT1183" s="99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S1184" s="99"/>
      <c r="AT1184" s="99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S1185" s="99"/>
      <c r="AT1185" s="99"/>
    </row>
    <row r="1186" spans="1:46">
      <c r="A1186" s="16"/>
      <c r="B1186" s="16"/>
      <c r="C1186" s="16"/>
      <c r="D1186" s="16"/>
      <c r="E1186" s="16"/>
      <c r="F1186" s="16"/>
      <c r="G1186" s="16"/>
      <c r="H1186" s="16"/>
      <c r="I1186" s="16"/>
      <c r="J1186" s="16"/>
      <c r="K1186" s="16"/>
      <c r="L1186" s="16"/>
      <c r="M1186" s="16"/>
      <c r="N1186" s="16"/>
      <c r="O1186" s="16"/>
      <c r="P1186" s="16"/>
      <c r="Q1186" s="16"/>
      <c r="R1186" s="16"/>
      <c r="S1186" s="16"/>
      <c r="T1186" s="16"/>
      <c r="U1186" s="16"/>
    </row>
    <row r="1187" spans="1:46">
      <c r="A1187" s="16"/>
      <c r="B1187" s="16"/>
      <c r="C1187" s="16"/>
      <c r="D1187" s="16"/>
      <c r="E1187" s="16"/>
      <c r="F1187" s="16"/>
      <c r="G1187" s="16"/>
      <c r="H1187" s="16"/>
      <c r="I1187" s="16"/>
      <c r="J1187" s="16"/>
      <c r="K1187" s="16"/>
      <c r="L1187" s="16"/>
      <c r="M1187" s="16"/>
      <c r="N1187" s="16"/>
      <c r="O1187" s="16"/>
      <c r="P1187" s="16"/>
      <c r="Q1187" s="16"/>
      <c r="R1187" s="16"/>
      <c r="S1187" s="16"/>
      <c r="T1187" s="16"/>
      <c r="U1187" s="16"/>
    </row>
    <row r="1188" spans="1:46">
      <c r="A1188" s="16"/>
      <c r="B1188" s="16"/>
      <c r="C1188" s="16"/>
      <c r="D1188" s="16"/>
      <c r="E1188" s="16"/>
      <c r="F1188" s="16"/>
      <c r="G1188" s="16"/>
      <c r="H1188" s="16"/>
      <c r="I1188" s="16"/>
      <c r="J1188" s="16"/>
      <c r="K1188" s="16"/>
      <c r="L1188" s="16"/>
      <c r="M1188" s="16"/>
      <c r="N1188" s="16"/>
      <c r="O1188" s="16"/>
      <c r="P1188" s="16"/>
      <c r="Q1188" s="16"/>
      <c r="R1188" s="16"/>
      <c r="S1188" s="16"/>
      <c r="T1188" s="16"/>
      <c r="U1188" s="16"/>
    </row>
    <row r="1189" spans="1:46">
      <c r="A1189" s="16"/>
      <c r="B1189" s="16"/>
      <c r="C1189" s="16"/>
      <c r="D1189" s="16"/>
      <c r="E1189" s="16"/>
      <c r="F1189" s="16"/>
      <c r="G1189" s="16"/>
      <c r="H1189" s="16"/>
      <c r="I1189" s="16"/>
      <c r="J1189" s="16"/>
      <c r="K1189" s="16"/>
      <c r="L1189" s="16"/>
      <c r="M1189" s="16"/>
      <c r="N1189" s="16"/>
      <c r="O1189" s="16"/>
      <c r="P1189" s="16"/>
      <c r="Q1189" s="16"/>
      <c r="R1189" s="16"/>
      <c r="S1189" s="16"/>
      <c r="T1189" s="16"/>
      <c r="U1189" s="16"/>
    </row>
    <row r="1190" spans="1:46">
      <c r="A1190" s="16"/>
      <c r="B1190" s="16"/>
      <c r="C1190" s="16"/>
      <c r="D1190" s="16"/>
      <c r="E1190" s="16"/>
      <c r="F1190" s="16"/>
      <c r="G1190" s="16"/>
      <c r="H1190" s="16"/>
      <c r="I1190" s="16"/>
      <c r="J1190" s="16"/>
      <c r="K1190" s="16"/>
      <c r="L1190" s="16"/>
      <c r="M1190" s="16"/>
      <c r="N1190" s="16"/>
      <c r="O1190" s="16"/>
      <c r="P1190" s="16"/>
      <c r="Q1190" s="16"/>
      <c r="R1190" s="16"/>
      <c r="S1190" s="16"/>
      <c r="T1190" s="16"/>
      <c r="U1190" s="16"/>
    </row>
    <row r="1191" spans="1:46">
      <c r="A1191" s="16"/>
      <c r="B1191" s="16"/>
      <c r="C1191" s="16"/>
      <c r="D1191" s="16"/>
      <c r="E1191" s="16"/>
      <c r="F1191" s="16"/>
      <c r="G1191" s="16"/>
      <c r="H1191" s="16"/>
      <c r="I1191" s="16"/>
      <c r="J1191" s="16"/>
      <c r="K1191" s="16"/>
      <c r="L1191" s="16"/>
      <c r="M1191" s="16"/>
      <c r="N1191" s="16"/>
      <c r="O1191" s="16"/>
      <c r="P1191" s="16"/>
      <c r="Q1191" s="16"/>
      <c r="R1191" s="16"/>
      <c r="S1191" s="16"/>
      <c r="T1191" s="16"/>
      <c r="U1191" s="16"/>
    </row>
    <row r="1192" spans="1:46">
      <c r="A1192" s="16"/>
      <c r="B1192" s="16"/>
      <c r="C1192" s="16"/>
      <c r="D1192" s="16"/>
      <c r="E1192" s="16"/>
      <c r="F1192" s="16"/>
      <c r="G1192" s="16"/>
      <c r="H1192" s="16"/>
      <c r="I1192" s="16"/>
      <c r="J1192" s="16"/>
      <c r="K1192" s="16"/>
      <c r="L1192" s="16"/>
      <c r="M1192" s="16"/>
      <c r="N1192" s="16"/>
      <c r="O1192" s="16"/>
      <c r="P1192" s="16"/>
      <c r="Q1192" s="16"/>
      <c r="R1192" s="16"/>
      <c r="S1192" s="16"/>
      <c r="T1192" s="16"/>
      <c r="U1192" s="16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29" t="s">
        <v>306</v>
      </c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A1199" s="16"/>
      <c r="B1199" s="29">
        <v>2011</v>
      </c>
      <c r="C1199" s="29">
        <v>2012</v>
      </c>
      <c r="D1199" s="29">
        <v>2013</v>
      </c>
      <c r="E1199" s="29">
        <v>2014</v>
      </c>
      <c r="F1199" s="29">
        <v>2015</v>
      </c>
      <c r="G1199" s="29">
        <v>2016</v>
      </c>
      <c r="H1199" s="29">
        <v>2017</v>
      </c>
      <c r="I1199" s="29">
        <v>2018</v>
      </c>
      <c r="J1199" s="29">
        <v>2019</v>
      </c>
      <c r="K1199" s="29">
        <v>2020</v>
      </c>
      <c r="L1199" s="29">
        <v>2021</v>
      </c>
      <c r="M1199" s="29">
        <v>2022</v>
      </c>
      <c r="N1199" s="29">
        <v>2023</v>
      </c>
      <c r="O1199" s="29">
        <v>2024</v>
      </c>
      <c r="P1199" s="29">
        <v>2025</v>
      </c>
      <c r="Q1199" s="29">
        <v>2026</v>
      </c>
      <c r="R1199" s="29">
        <v>2027</v>
      </c>
      <c r="S1199" s="29">
        <v>2028</v>
      </c>
      <c r="T1199" s="29">
        <v>2029</v>
      </c>
      <c r="U1199" s="29">
        <v>2030</v>
      </c>
    </row>
    <row r="1200" spans="1:46">
      <c r="A1200" s="16" t="s">
        <v>128</v>
      </c>
      <c r="B1200" s="33">
        <v>953.60513100000003</v>
      </c>
      <c r="C1200" s="33">
        <v>922.3876176</v>
      </c>
      <c r="D1200" s="33">
        <v>1580.1820049999999</v>
      </c>
      <c r="E1200" s="33">
        <v>1390.1111969999999</v>
      </c>
      <c r="F1200" s="33">
        <v>1368.8990899999999</v>
      </c>
      <c r="G1200" s="33">
        <v>2138.3855370000001</v>
      </c>
      <c r="H1200" s="33">
        <v>2325.9774499999999</v>
      </c>
      <c r="I1200" s="33">
        <v>2904.660907</v>
      </c>
      <c r="J1200" s="33">
        <v>2426.0368410000001</v>
      </c>
      <c r="K1200" s="33">
        <v>2916.1414260000001</v>
      </c>
      <c r="L1200" s="33">
        <v>1872.857096</v>
      </c>
      <c r="M1200" s="33">
        <v>2998.1733389999999</v>
      </c>
      <c r="N1200" s="33">
        <v>2533.8703559999999</v>
      </c>
      <c r="O1200" s="33">
        <v>2167.7258870000001</v>
      </c>
      <c r="P1200" s="33">
        <v>864.14032580000003</v>
      </c>
      <c r="Q1200" s="33">
        <v>583.72377029999996</v>
      </c>
      <c r="R1200" s="33">
        <v>749.30192729999999</v>
      </c>
      <c r="S1200" s="33">
        <v>1592.374665</v>
      </c>
      <c r="T1200" s="33">
        <v>1640.474829</v>
      </c>
      <c r="U1200" s="33">
        <v>14.28570612</v>
      </c>
    </row>
    <row r="1201" spans="1:46">
      <c r="A1201" s="16" t="s">
        <v>129</v>
      </c>
      <c r="B1201" s="33">
        <v>202.03963490000001</v>
      </c>
      <c r="C1201" s="33">
        <v>563.92818199999999</v>
      </c>
      <c r="D1201" s="33">
        <v>961.60446090000005</v>
      </c>
      <c r="E1201" s="33">
        <v>715.35547899999995</v>
      </c>
      <c r="F1201" s="33">
        <v>473.32496630000003</v>
      </c>
      <c r="G1201" s="33">
        <v>920.39722189999998</v>
      </c>
      <c r="H1201" s="33">
        <v>953.49894470000004</v>
      </c>
      <c r="I1201" s="33">
        <v>1193.666663</v>
      </c>
      <c r="J1201" s="33">
        <v>957.94045640000002</v>
      </c>
      <c r="K1201" s="33">
        <v>1175.2148380000001</v>
      </c>
      <c r="L1201" s="33">
        <v>236.71027580000001</v>
      </c>
      <c r="M1201" s="33">
        <v>503.83341259999997</v>
      </c>
      <c r="N1201" s="33">
        <v>325.84095589999998</v>
      </c>
      <c r="O1201" s="33">
        <v>320.66377119999999</v>
      </c>
      <c r="P1201" s="33">
        <v>-31.444453800000002</v>
      </c>
      <c r="Q1201" s="33">
        <v>-101.744675</v>
      </c>
      <c r="R1201" s="33">
        <v>-89.769645600000004</v>
      </c>
      <c r="S1201" s="33">
        <v>87.519778059999993</v>
      </c>
      <c r="T1201" s="33">
        <v>78.925020369999999</v>
      </c>
      <c r="U1201" s="33">
        <v>-2284.540508</v>
      </c>
    </row>
    <row r="1202" spans="1:46">
      <c r="A1202" s="16" t="s">
        <v>130</v>
      </c>
      <c r="B1202" s="33">
        <v>757.1132781</v>
      </c>
      <c r="C1202" s="33">
        <v>1271.466987</v>
      </c>
      <c r="D1202" s="33">
        <v>2046.832643</v>
      </c>
      <c r="E1202" s="33">
        <v>1930.835022</v>
      </c>
      <c r="F1202" s="33">
        <v>1899.081639</v>
      </c>
      <c r="G1202" s="33">
        <v>1886.0963810000001</v>
      </c>
      <c r="H1202" s="33">
        <v>2004.868633</v>
      </c>
      <c r="I1202" s="33">
        <v>2572.7672499999999</v>
      </c>
      <c r="J1202" s="33">
        <v>2463.6046590000001</v>
      </c>
      <c r="K1202" s="33">
        <v>1727.7509299999999</v>
      </c>
      <c r="L1202" s="33">
        <v>1306.270939</v>
      </c>
      <c r="M1202" s="33">
        <v>1781.0758539999999</v>
      </c>
      <c r="N1202" s="33">
        <v>1611.951863</v>
      </c>
      <c r="O1202" s="33">
        <v>1714.6999450000001</v>
      </c>
      <c r="P1202" s="33">
        <v>1169.300528</v>
      </c>
      <c r="Q1202" s="33">
        <v>1081.9529500000001</v>
      </c>
      <c r="R1202" s="33">
        <v>1131.8056409999999</v>
      </c>
      <c r="S1202" s="33">
        <v>1384.594032</v>
      </c>
      <c r="T1202" s="33">
        <v>1396.521182</v>
      </c>
      <c r="U1202" s="33">
        <v>-491.77051010000002</v>
      </c>
    </row>
    <row r="1203" spans="1:46">
      <c r="A1203" s="16" t="s">
        <v>131</v>
      </c>
      <c r="B1203" s="33">
        <v>512.16346680000004</v>
      </c>
      <c r="C1203" s="33">
        <v>448.2582203</v>
      </c>
      <c r="D1203" s="33">
        <v>801.50499260000004</v>
      </c>
      <c r="E1203" s="33">
        <v>861.61237149999999</v>
      </c>
      <c r="F1203" s="33">
        <v>690.97850170000004</v>
      </c>
      <c r="G1203" s="33">
        <v>708.26213080000002</v>
      </c>
      <c r="H1203" s="33">
        <v>786.77419620000001</v>
      </c>
      <c r="I1203" s="33">
        <v>918.39975219999997</v>
      </c>
      <c r="J1203" s="33">
        <v>863.37061059999996</v>
      </c>
      <c r="K1203" s="33">
        <v>1028.6049370000001</v>
      </c>
      <c r="L1203" s="33">
        <v>813.74924120000003</v>
      </c>
      <c r="M1203" s="33">
        <v>1029.6594640000001</v>
      </c>
      <c r="N1203" s="33">
        <v>1026.345446</v>
      </c>
      <c r="O1203" s="33">
        <v>610.97708130000001</v>
      </c>
      <c r="P1203" s="33">
        <v>479.44523199999998</v>
      </c>
      <c r="Q1203" s="33">
        <v>453.05341240000001</v>
      </c>
      <c r="R1203" s="33">
        <v>505.05282770000002</v>
      </c>
      <c r="S1203" s="33">
        <v>592.76198050000005</v>
      </c>
      <c r="T1203" s="33">
        <v>632.64384700000005</v>
      </c>
      <c r="U1203" s="33">
        <v>-14372.537990000001</v>
      </c>
      <c r="V1203" s="112"/>
    </row>
    <row r="1204" spans="1:46">
      <c r="A1204" s="16" t="s">
        <v>132</v>
      </c>
      <c r="B1204" s="33">
        <v>44.827503129999997</v>
      </c>
      <c r="C1204" s="33">
        <v>19.737091490000001</v>
      </c>
      <c r="D1204" s="33">
        <v>40.331792159999999</v>
      </c>
      <c r="E1204" s="33">
        <v>113.53849870000001</v>
      </c>
      <c r="F1204" s="33">
        <v>149.22183129999999</v>
      </c>
      <c r="G1204" s="33">
        <v>263.78197690000002</v>
      </c>
      <c r="H1204" s="33">
        <v>332.2322484</v>
      </c>
      <c r="I1204" s="33">
        <v>321.18303129999998</v>
      </c>
      <c r="J1204" s="33">
        <v>308.06370190000001</v>
      </c>
      <c r="K1204" s="33">
        <v>361.97758299999998</v>
      </c>
      <c r="L1204" s="33">
        <v>302.35479789999999</v>
      </c>
      <c r="M1204" s="33">
        <v>365.49260700000002</v>
      </c>
      <c r="N1204" s="33">
        <v>362.65676930000001</v>
      </c>
      <c r="O1204" s="33">
        <v>388.97172940000002</v>
      </c>
      <c r="P1204" s="33">
        <v>322.18390690000001</v>
      </c>
      <c r="Q1204" s="33">
        <v>303.76413919999999</v>
      </c>
      <c r="R1204" s="33">
        <v>326.83232809999998</v>
      </c>
      <c r="S1204" s="33">
        <v>364.88667939999999</v>
      </c>
      <c r="T1204" s="33">
        <v>377.06680110000002</v>
      </c>
      <c r="U1204" s="33">
        <v>-11887.66092</v>
      </c>
    </row>
    <row r="1205" spans="1:46">
      <c r="A1205" s="16" t="s">
        <v>307</v>
      </c>
      <c r="B1205" s="33">
        <v>445.88814309999998</v>
      </c>
      <c r="C1205" s="33">
        <v>649.55946140000003</v>
      </c>
      <c r="D1205" s="33">
        <v>780.72665180000001</v>
      </c>
      <c r="E1205" s="33">
        <v>708.5900206</v>
      </c>
      <c r="F1205" s="33">
        <v>962.22071619999997</v>
      </c>
      <c r="G1205" s="33">
        <v>1312.104642</v>
      </c>
      <c r="H1205" s="33">
        <v>1454.2519600000001</v>
      </c>
      <c r="I1205" s="33">
        <v>1513.119336</v>
      </c>
      <c r="J1205" s="33">
        <v>1599.347055</v>
      </c>
      <c r="K1205" s="33">
        <v>1788.439159</v>
      </c>
      <c r="L1205" s="33">
        <v>1675.5579749999999</v>
      </c>
      <c r="M1205" s="33">
        <v>1886.2910449999999</v>
      </c>
      <c r="N1205" s="33">
        <v>1943.8547920000001</v>
      </c>
      <c r="O1205" s="33">
        <v>2078.835333</v>
      </c>
      <c r="P1205" s="33">
        <v>1965.0241960000001</v>
      </c>
      <c r="Q1205" s="33">
        <v>1950.650715</v>
      </c>
      <c r="R1205" s="33">
        <v>2049.140116</v>
      </c>
      <c r="S1205" s="33">
        <v>2190.7666370000002</v>
      </c>
      <c r="T1205" s="33">
        <v>2270.807832</v>
      </c>
      <c r="U1205" s="33">
        <v>2358.6567890000001</v>
      </c>
    </row>
    <row r="1206" spans="1:46">
      <c r="A1206" s="29" t="s">
        <v>80</v>
      </c>
      <c r="B1206" s="92">
        <v>2915.6371570000001</v>
      </c>
      <c r="C1206" s="92">
        <v>3875.3375599999999</v>
      </c>
      <c r="D1206" s="92">
        <v>6211.182546</v>
      </c>
      <c r="E1206" s="92">
        <v>5720.0425889999997</v>
      </c>
      <c r="F1206" s="92">
        <v>5543.7267449999999</v>
      </c>
      <c r="G1206" s="92">
        <v>7229.027889</v>
      </c>
      <c r="H1206" s="92">
        <v>7857.6034330000002</v>
      </c>
      <c r="I1206" s="92">
        <v>9423.7969400000002</v>
      </c>
      <c r="J1206" s="92">
        <v>8618.3633239999999</v>
      </c>
      <c r="K1206" s="92">
        <v>8998.1288729999997</v>
      </c>
      <c r="L1206" s="92">
        <v>6207.5003260000003</v>
      </c>
      <c r="M1206" s="92">
        <v>8564.5257220000003</v>
      </c>
      <c r="N1206" s="92">
        <v>7804.5201820000002</v>
      </c>
      <c r="O1206" s="92">
        <v>7281.8737460000002</v>
      </c>
      <c r="P1206" s="92">
        <v>4768.649735</v>
      </c>
      <c r="Q1206" s="92">
        <v>4271.4003119999998</v>
      </c>
      <c r="R1206" s="92">
        <v>4672.3631949999999</v>
      </c>
      <c r="S1206" s="92">
        <v>6212.9037719999997</v>
      </c>
      <c r="T1206" s="92">
        <v>6396.4395109999996</v>
      </c>
      <c r="U1206" s="92">
        <v>-26663.567429999999</v>
      </c>
      <c r="V1206" s="112"/>
    </row>
    <row r="1207" spans="1:46">
      <c r="A1207" s="16"/>
      <c r="B1207" s="16"/>
      <c r="C1207" s="16"/>
      <c r="D1207" s="16"/>
      <c r="E1207" s="16"/>
      <c r="F1207" s="16"/>
      <c r="G1207" s="16"/>
      <c r="H1207" s="16"/>
      <c r="I1207" s="16"/>
      <c r="J1207" s="16"/>
      <c r="K1207" s="16"/>
      <c r="L1207" s="16"/>
      <c r="M1207" s="16"/>
      <c r="N1207" s="16"/>
      <c r="O1207" s="16"/>
      <c r="P1207" s="16"/>
      <c r="Q1207" s="16"/>
      <c r="R1207" s="16"/>
      <c r="S1207" s="16"/>
      <c r="T1207" s="16"/>
      <c r="U1207" s="16"/>
    </row>
    <row r="1208" spans="1:46">
      <c r="A1208" s="16" t="s">
        <v>133</v>
      </c>
      <c r="B1208" s="33">
        <v>240.47394840000001</v>
      </c>
      <c r="C1208" s="33">
        <v>401.3782549</v>
      </c>
      <c r="D1208" s="33">
        <v>499.4243558</v>
      </c>
      <c r="E1208" s="33">
        <v>498.79911859999999</v>
      </c>
      <c r="F1208" s="33">
        <v>543.99748690000001</v>
      </c>
      <c r="G1208" s="33">
        <v>768.88906950000001</v>
      </c>
      <c r="H1208" s="33">
        <v>841.73227610000004</v>
      </c>
      <c r="I1208" s="33">
        <v>871.10467210000002</v>
      </c>
      <c r="J1208" s="33">
        <v>920.08810540000002</v>
      </c>
      <c r="K1208" s="33">
        <v>1024.922292</v>
      </c>
      <c r="L1208" s="33">
        <v>959.27421279999999</v>
      </c>
      <c r="M1208" s="33">
        <v>1068.882801</v>
      </c>
      <c r="N1208" s="33">
        <v>1097.896303</v>
      </c>
      <c r="O1208" s="33">
        <v>1168.2005730000001</v>
      </c>
      <c r="P1208" s="33">
        <v>1105.4268939999999</v>
      </c>
      <c r="Q1208" s="33">
        <v>1094.235964</v>
      </c>
      <c r="R1208" s="33">
        <v>1144.7968169999999</v>
      </c>
      <c r="S1208" s="33">
        <v>1217.8237819999999</v>
      </c>
      <c r="T1208" s="33">
        <v>1258.7825600000001</v>
      </c>
      <c r="U1208" s="33">
        <v>1303.360993</v>
      </c>
    </row>
    <row r="1209" spans="1:46">
      <c r="A1209" s="16" t="s">
        <v>134</v>
      </c>
      <c r="B1209" s="33">
        <v>198.29614860000001</v>
      </c>
      <c r="C1209" s="33">
        <v>241.0690266</v>
      </c>
      <c r="D1209" s="33">
        <v>272.84514990000002</v>
      </c>
      <c r="E1209" s="33">
        <v>259.78719769999998</v>
      </c>
      <c r="F1209" s="33">
        <v>287.37097199999999</v>
      </c>
      <c r="G1209" s="33">
        <v>329.84568849999999</v>
      </c>
      <c r="H1209" s="33">
        <v>342.63905569999997</v>
      </c>
      <c r="I1209" s="33">
        <v>345.57542849999999</v>
      </c>
      <c r="J1209" s="33">
        <v>355.16656560000001</v>
      </c>
      <c r="K1209" s="33">
        <v>383.9144331</v>
      </c>
      <c r="L1209" s="33">
        <v>362.95905520000002</v>
      </c>
      <c r="M1209" s="33">
        <v>396.76985209999998</v>
      </c>
      <c r="N1209" s="33">
        <v>403.99029560000002</v>
      </c>
      <c r="O1209" s="33">
        <v>424.28650959999999</v>
      </c>
      <c r="P1209" s="33">
        <v>401.84300430000002</v>
      </c>
      <c r="Q1209" s="33">
        <v>398.55995130000002</v>
      </c>
      <c r="R1209" s="33">
        <v>414.19390909999998</v>
      </c>
      <c r="S1209" s="33">
        <v>437.4375521</v>
      </c>
      <c r="T1209" s="33">
        <v>449.86485929999998</v>
      </c>
      <c r="U1209" s="33">
        <v>463.78710360000002</v>
      </c>
      <c r="X1209" s="99"/>
      <c r="Y1209" s="99"/>
      <c r="Z1209" s="99"/>
      <c r="AA1209" s="99"/>
      <c r="AB1209" s="99"/>
      <c r="AC1209" s="99"/>
      <c r="AD1209" s="99"/>
      <c r="AE1209" s="99"/>
      <c r="AF1209" s="99"/>
      <c r="AG1209" s="99"/>
      <c r="AH1209" s="99"/>
      <c r="AI1209" s="99"/>
      <c r="AJ1209" s="99"/>
      <c r="AK1209" s="99"/>
      <c r="AL1209" s="99"/>
      <c r="AM1209" s="99"/>
      <c r="AN1209" s="99"/>
      <c r="AO1209" s="99"/>
      <c r="AP1209" s="99"/>
      <c r="AQ1209" s="99"/>
      <c r="AS1209" s="99"/>
      <c r="AT1209" s="99"/>
    </row>
    <row r="1210" spans="1:46">
      <c r="A1210" s="16" t="s">
        <v>135</v>
      </c>
      <c r="B1210" s="33">
        <v>-5.4532000000000002E-7</v>
      </c>
      <c r="C1210" s="33">
        <v>-6.4896400000000001E-7</v>
      </c>
      <c r="D1210" s="33">
        <v>-2.1824500000000001E-7</v>
      </c>
      <c r="E1210" s="33">
        <v>-33.509421570000001</v>
      </c>
      <c r="F1210" s="33">
        <v>134.70070150000001</v>
      </c>
      <c r="G1210" s="33">
        <v>203.41803999999999</v>
      </c>
      <c r="H1210" s="33">
        <v>252.27078420000001</v>
      </c>
      <c r="I1210" s="33">
        <v>274.88455269999997</v>
      </c>
      <c r="J1210" s="33">
        <v>298.4613397</v>
      </c>
      <c r="K1210" s="33">
        <v>341.87256230000003</v>
      </c>
      <c r="L1210" s="33">
        <v>320.18847490000002</v>
      </c>
      <c r="M1210" s="33">
        <v>375.19454999999999</v>
      </c>
      <c r="N1210" s="33">
        <v>393.0716248</v>
      </c>
      <c r="O1210" s="33">
        <v>429.27874500000001</v>
      </c>
      <c r="P1210" s="33">
        <v>406.17629210000001</v>
      </c>
      <c r="Q1210" s="33">
        <v>406.14391119999999</v>
      </c>
      <c r="R1210" s="33">
        <v>432.47587110000001</v>
      </c>
      <c r="S1210" s="33">
        <v>469.43037989999999</v>
      </c>
      <c r="T1210" s="33">
        <v>491.29537820000002</v>
      </c>
      <c r="U1210" s="33">
        <v>515.20070629999998</v>
      </c>
      <c r="X1210" s="99"/>
      <c r="Y1210" s="99"/>
      <c r="Z1210" s="99"/>
      <c r="AA1210" s="99"/>
      <c r="AB1210" s="99"/>
      <c r="AC1210" s="99"/>
      <c r="AD1210" s="99"/>
      <c r="AE1210" s="99"/>
      <c r="AF1210" s="99"/>
      <c r="AG1210" s="99"/>
      <c r="AH1210" s="99"/>
      <c r="AI1210" s="99"/>
      <c r="AJ1210" s="99"/>
      <c r="AK1210" s="99"/>
      <c r="AL1210" s="99"/>
      <c r="AM1210" s="99"/>
      <c r="AN1210" s="99"/>
      <c r="AO1210" s="99"/>
      <c r="AP1210" s="99"/>
      <c r="AQ1210" s="99"/>
      <c r="AS1210" s="99"/>
      <c r="AT1210" s="99"/>
    </row>
    <row r="1211" spans="1:46">
      <c r="A1211" s="16" t="s">
        <v>136</v>
      </c>
      <c r="B1211" s="33">
        <v>7.1180465850000001</v>
      </c>
      <c r="C1211" s="33">
        <v>7.1121805880000002</v>
      </c>
      <c r="D1211" s="33">
        <v>8.457146367</v>
      </c>
      <c r="E1211" s="33">
        <v>-16.486874109999999</v>
      </c>
      <c r="F1211" s="33">
        <v>-3.8484441660000002</v>
      </c>
      <c r="G1211" s="33">
        <v>9.9518435319999998</v>
      </c>
      <c r="H1211" s="33">
        <v>17.609844280000001</v>
      </c>
      <c r="I1211" s="33">
        <v>21.554683130000001</v>
      </c>
      <c r="J1211" s="33">
        <v>25.631044240000001</v>
      </c>
      <c r="K1211" s="33">
        <v>37.729871469999999</v>
      </c>
      <c r="L1211" s="33">
        <v>33.136232360000001</v>
      </c>
      <c r="M1211" s="33">
        <v>45.443842089999997</v>
      </c>
      <c r="N1211" s="33">
        <v>48.896568989999999</v>
      </c>
      <c r="O1211" s="33">
        <v>57.069505450000001</v>
      </c>
      <c r="P1211" s="33">
        <v>51.578005560000001</v>
      </c>
      <c r="Q1211" s="33">
        <v>51.71088898</v>
      </c>
      <c r="R1211" s="33">
        <v>57.673519059999997</v>
      </c>
      <c r="S1211" s="33">
        <v>66.074922169999994</v>
      </c>
      <c r="T1211" s="33">
        <v>70.865034129999998</v>
      </c>
      <c r="U1211" s="33">
        <v>76.307985680000002</v>
      </c>
      <c r="X1211" s="99"/>
      <c r="Y1211" s="99"/>
      <c r="Z1211" s="99"/>
      <c r="AA1211" s="99"/>
      <c r="AB1211" s="99"/>
      <c r="AC1211" s="99"/>
      <c r="AD1211" s="99"/>
      <c r="AE1211" s="99"/>
      <c r="AF1211" s="99"/>
      <c r="AG1211" s="99"/>
      <c r="AH1211" s="99"/>
      <c r="AI1211" s="99"/>
      <c r="AJ1211" s="99"/>
      <c r="AK1211" s="99"/>
      <c r="AL1211" s="99"/>
      <c r="AM1211" s="99"/>
      <c r="AN1211" s="99"/>
      <c r="AO1211" s="99"/>
      <c r="AP1211" s="99"/>
      <c r="AQ1211" s="99"/>
      <c r="AS1211" s="99"/>
      <c r="AT1211" s="99"/>
    </row>
    <row r="1212" spans="1:46">
      <c r="A1212" s="16"/>
      <c r="B1212" s="72"/>
      <c r="C1212" s="72"/>
      <c r="D1212" s="72"/>
      <c r="E1212" s="72"/>
      <c r="F1212" s="72"/>
      <c r="G1212" s="72"/>
      <c r="H1212" s="72"/>
      <c r="I1212" s="72"/>
      <c r="J1212" s="72"/>
      <c r="K1212" s="72"/>
      <c r="L1212" s="72"/>
      <c r="M1212" s="72"/>
      <c r="N1212" s="72"/>
      <c r="O1212" s="72"/>
      <c r="P1212" s="72"/>
      <c r="Q1212" s="72"/>
      <c r="R1212" s="72"/>
      <c r="S1212" s="72"/>
      <c r="T1212" s="72"/>
      <c r="U1212" s="72"/>
      <c r="X1212" s="99"/>
      <c r="Y1212" s="99"/>
      <c r="Z1212" s="99"/>
      <c r="AA1212" s="99"/>
      <c r="AB1212" s="99"/>
      <c r="AC1212" s="99"/>
      <c r="AD1212" s="99"/>
      <c r="AE1212" s="99"/>
      <c r="AF1212" s="99"/>
      <c r="AG1212" s="99"/>
      <c r="AH1212" s="99"/>
      <c r="AI1212" s="99"/>
      <c r="AJ1212" s="99"/>
      <c r="AK1212" s="99"/>
      <c r="AL1212" s="99"/>
      <c r="AM1212" s="99"/>
      <c r="AN1212" s="99"/>
      <c r="AO1212" s="99"/>
      <c r="AP1212" s="99"/>
      <c r="AQ1212" s="99"/>
      <c r="AS1212" s="99"/>
      <c r="AT1212" s="99"/>
    </row>
    <row r="1213" spans="1:46">
      <c r="A1213" s="16" t="s">
        <v>308</v>
      </c>
      <c r="B1213" s="33">
        <v>2955.1172999999999</v>
      </c>
      <c r="C1213" s="33">
        <v>4263.8111170000002</v>
      </c>
      <c r="D1213" s="33">
        <v>6497.6426170000004</v>
      </c>
      <c r="E1213" s="33">
        <v>6083.1047749999998</v>
      </c>
      <c r="F1213" s="33">
        <v>5879.4865209999998</v>
      </c>
      <c r="G1213" s="33">
        <v>7147.6546950000002</v>
      </c>
      <c r="H1213" s="33">
        <v>7372.2026939999996</v>
      </c>
      <c r="I1213" s="33">
        <v>8276.9930260000001</v>
      </c>
      <c r="J1213" s="33">
        <v>7324.3026540000001</v>
      </c>
      <c r="K1213" s="33">
        <v>7143.5750209999997</v>
      </c>
      <c r="L1213" s="33">
        <v>4940.4605680000004</v>
      </c>
      <c r="M1213" s="33">
        <v>6306.997687</v>
      </c>
      <c r="N1213" s="33">
        <v>5738.3316109999996</v>
      </c>
      <c r="O1213" s="33">
        <v>4812.6450519999999</v>
      </c>
      <c r="P1213" s="33">
        <v>3564.8632859999998</v>
      </c>
      <c r="Q1213" s="33">
        <v>3372.4657630000002</v>
      </c>
      <c r="R1213" s="33">
        <v>3527.8614050000001</v>
      </c>
      <c r="S1213" s="33">
        <v>4222.7816730000004</v>
      </c>
      <c r="T1213" s="33">
        <v>4255.108843</v>
      </c>
      <c r="U1213" s="33">
        <v>4282.128103</v>
      </c>
      <c r="X1213" s="99"/>
      <c r="Y1213" s="99"/>
      <c r="Z1213" s="99"/>
      <c r="AA1213" s="99"/>
      <c r="AB1213" s="99"/>
      <c r="AC1213" s="99"/>
      <c r="AD1213" s="99"/>
      <c r="AE1213" s="99"/>
      <c r="AF1213" s="99"/>
      <c r="AG1213" s="99"/>
      <c r="AH1213" s="99"/>
      <c r="AI1213" s="99"/>
      <c r="AJ1213" s="99"/>
      <c r="AK1213" s="99"/>
      <c r="AL1213" s="99"/>
      <c r="AM1213" s="99"/>
      <c r="AN1213" s="99"/>
      <c r="AO1213" s="99"/>
      <c r="AP1213" s="99"/>
      <c r="AQ1213" s="99"/>
      <c r="AS1213" s="99"/>
      <c r="AT1213" s="99"/>
    </row>
    <row r="1214" spans="1:46">
      <c r="A1214" s="16" t="s">
        <v>309</v>
      </c>
      <c r="B1214" s="33">
        <v>-39.480143349999999</v>
      </c>
      <c r="C1214" s="33">
        <v>-388.47355750000003</v>
      </c>
      <c r="D1214" s="33">
        <v>-286.4600714</v>
      </c>
      <c r="E1214" s="33">
        <v>-363.062186</v>
      </c>
      <c r="F1214" s="33">
        <v>-335.75977649999999</v>
      </c>
      <c r="G1214" s="33">
        <v>81.373194080000005</v>
      </c>
      <c r="H1214" s="33">
        <v>485.40073910000001</v>
      </c>
      <c r="I1214" s="33">
        <v>1153.4750120000001</v>
      </c>
      <c r="J1214" s="33">
        <v>1305.0373669999999</v>
      </c>
      <c r="K1214" s="33">
        <v>1871.5588720000001</v>
      </c>
      <c r="L1214" s="33">
        <v>1287.4893689999999</v>
      </c>
      <c r="M1214" s="33">
        <v>2280.9719890000001</v>
      </c>
      <c r="N1214" s="33">
        <v>2092.391337</v>
      </c>
      <c r="O1214" s="33">
        <v>2498.2307850000002</v>
      </c>
      <c r="P1214" s="33">
        <v>1235.6016460000001</v>
      </c>
      <c r="Q1214" s="33">
        <v>932.85817050000003</v>
      </c>
      <c r="R1214" s="33">
        <v>1180.3274630000001</v>
      </c>
      <c r="S1214" s="33">
        <v>2027.880903</v>
      </c>
      <c r="T1214" s="33">
        <v>2180.8881459999998</v>
      </c>
      <c r="U1214" s="33">
        <v>-30904.20739</v>
      </c>
      <c r="X1214" s="99"/>
      <c r="Y1214" s="99"/>
      <c r="Z1214" s="99"/>
      <c r="AA1214" s="99"/>
      <c r="AB1214" s="99"/>
      <c r="AC1214" s="99"/>
      <c r="AD1214" s="99"/>
      <c r="AE1214" s="99"/>
      <c r="AF1214" s="99"/>
      <c r="AG1214" s="99"/>
      <c r="AH1214" s="99"/>
      <c r="AI1214" s="99"/>
      <c r="AJ1214" s="99"/>
      <c r="AK1214" s="99"/>
      <c r="AL1214" s="99"/>
      <c r="AM1214" s="99"/>
      <c r="AN1214" s="99"/>
      <c r="AO1214" s="99"/>
      <c r="AP1214" s="99"/>
      <c r="AQ1214" s="99"/>
      <c r="AS1214" s="99"/>
      <c r="AT1214" s="99"/>
    </row>
    <row r="1215" spans="1:46">
      <c r="A1215" s="16"/>
      <c r="B1215" s="72"/>
      <c r="C1215" s="72"/>
      <c r="D1215" s="72"/>
      <c r="E1215" s="72"/>
      <c r="F1215" s="72"/>
      <c r="G1215" s="72"/>
      <c r="H1215" s="72"/>
      <c r="I1215" s="72"/>
      <c r="J1215" s="72"/>
      <c r="K1215" s="72"/>
      <c r="L1215" s="72"/>
      <c r="M1215" s="72"/>
      <c r="N1215" s="72"/>
      <c r="O1215" s="72"/>
      <c r="P1215" s="72"/>
      <c r="Q1215" s="72"/>
      <c r="R1215" s="72"/>
      <c r="S1215" s="72"/>
      <c r="T1215" s="72"/>
      <c r="U1215" s="72"/>
      <c r="X1215" s="99"/>
      <c r="Y1215" s="99"/>
      <c r="Z1215" s="99"/>
      <c r="AA1215" s="99"/>
      <c r="AB1215" s="99"/>
      <c r="AC1215" s="99"/>
      <c r="AD1215" s="99"/>
      <c r="AE1215" s="99"/>
      <c r="AF1215" s="99"/>
      <c r="AG1215" s="99"/>
      <c r="AH1215" s="99"/>
      <c r="AI1215" s="99"/>
      <c r="AJ1215" s="99"/>
      <c r="AK1215" s="99"/>
      <c r="AL1215" s="99"/>
      <c r="AM1215" s="99"/>
      <c r="AN1215" s="99"/>
      <c r="AO1215" s="99"/>
      <c r="AP1215" s="99"/>
      <c r="AQ1215" s="99"/>
      <c r="AS1215" s="99"/>
      <c r="AT1215" s="99"/>
    </row>
    <row r="1216" spans="1:46">
      <c r="A1216" s="16"/>
      <c r="B1216" s="16"/>
      <c r="C1216" s="16"/>
      <c r="D1216" s="16"/>
      <c r="E1216" s="16"/>
      <c r="F1216" s="16"/>
      <c r="G1216" s="16"/>
      <c r="H1216" s="16"/>
      <c r="I1216" s="16"/>
      <c r="J1216" s="16"/>
      <c r="K1216" s="16"/>
      <c r="L1216" s="16"/>
      <c r="M1216" s="16"/>
      <c r="N1216" s="16"/>
      <c r="O1216" s="16"/>
      <c r="P1216" s="16"/>
      <c r="Q1216" s="16"/>
      <c r="R1216" s="16"/>
      <c r="S1216" s="16"/>
      <c r="T1216" s="16"/>
      <c r="U1216" s="16"/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S1216" s="99"/>
      <c r="AT1216" s="99"/>
    </row>
    <row r="1217" spans="1:46">
      <c r="A1217" s="16"/>
      <c r="B1217" s="72"/>
      <c r="C1217" s="72"/>
      <c r="D1217" s="72"/>
      <c r="E1217" s="72"/>
      <c r="F1217" s="72"/>
      <c r="G1217" s="72"/>
      <c r="H1217" s="72"/>
      <c r="I1217" s="72"/>
      <c r="J1217" s="72"/>
      <c r="K1217" s="72"/>
      <c r="L1217" s="72"/>
      <c r="M1217" s="72"/>
      <c r="N1217" s="72"/>
      <c r="O1217" s="72"/>
      <c r="P1217" s="72"/>
      <c r="Q1217" s="72"/>
      <c r="R1217" s="72"/>
      <c r="S1217" s="72"/>
      <c r="T1217" s="72"/>
      <c r="U1217" s="72"/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S1217" s="99"/>
      <c r="AT1217" s="99"/>
    </row>
    <row r="1218" spans="1:46">
      <c r="A1218" s="16"/>
      <c r="B1218" s="72"/>
      <c r="C1218" s="72"/>
      <c r="D1218" s="72"/>
      <c r="E1218" s="72"/>
      <c r="F1218" s="72"/>
      <c r="G1218" s="72"/>
      <c r="H1218" s="72"/>
      <c r="I1218" s="72"/>
      <c r="J1218" s="72"/>
      <c r="K1218" s="72"/>
      <c r="L1218" s="72"/>
      <c r="M1218" s="72"/>
      <c r="N1218" s="72"/>
      <c r="O1218" s="72"/>
      <c r="P1218" s="72"/>
      <c r="Q1218" s="72"/>
      <c r="R1218" s="72"/>
      <c r="S1218" s="72"/>
      <c r="T1218" s="72"/>
      <c r="U1218" s="72"/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S1218" s="99"/>
      <c r="AT1218" s="99"/>
    </row>
    <row r="1219" spans="1:46">
      <c r="A1219" s="16"/>
      <c r="B1219" s="72"/>
      <c r="C1219" s="72"/>
      <c r="D1219" s="72"/>
      <c r="E1219" s="72"/>
      <c r="F1219" s="72"/>
      <c r="G1219" s="72"/>
      <c r="H1219" s="72"/>
      <c r="I1219" s="72"/>
      <c r="J1219" s="72"/>
      <c r="K1219" s="72"/>
      <c r="L1219" s="72"/>
      <c r="M1219" s="72"/>
      <c r="N1219" s="72"/>
      <c r="O1219" s="72"/>
      <c r="P1219" s="72"/>
      <c r="Q1219" s="72"/>
      <c r="R1219" s="72"/>
      <c r="S1219" s="72"/>
      <c r="T1219" s="72"/>
      <c r="U1219" s="72"/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S1219" s="99"/>
      <c r="AT1219" s="99"/>
    </row>
    <row r="1220" spans="1:46">
      <c r="A1220" s="16"/>
      <c r="B1220" s="72"/>
      <c r="C1220" s="72"/>
      <c r="D1220" s="72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S1220" s="99"/>
      <c r="AT1220" s="99"/>
    </row>
    <row r="1221" spans="1:46">
      <c r="A1221" s="16"/>
      <c r="B1221" s="16"/>
      <c r="C1221" s="16"/>
      <c r="D1221" s="16"/>
      <c r="E1221" s="16"/>
      <c r="F1221" s="16"/>
      <c r="G1221" s="16"/>
      <c r="H1221" s="16"/>
      <c r="I1221" s="16"/>
      <c r="J1221" s="16"/>
      <c r="K1221" s="16"/>
      <c r="L1221" s="16"/>
      <c r="M1221" s="16"/>
      <c r="N1221" s="16"/>
      <c r="O1221" s="16"/>
      <c r="P1221" s="16"/>
      <c r="Q1221" s="16"/>
      <c r="R1221" s="16"/>
      <c r="S1221" s="16"/>
      <c r="T1221" s="16"/>
      <c r="U1221" s="16"/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S1221" s="99"/>
      <c r="AT1221" s="99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S1222" s="99"/>
      <c r="AT1222" s="99"/>
    </row>
    <row r="1223" spans="1:46">
      <c r="A1223" s="16"/>
      <c r="B1223" s="72"/>
      <c r="C1223" s="72"/>
      <c r="D1223" s="72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S1223" s="99"/>
      <c r="AT1223" s="99"/>
    </row>
    <row r="1224" spans="1:46">
      <c r="A1224" s="16"/>
      <c r="B1224" s="16"/>
      <c r="C1224" s="16"/>
      <c r="D1224" s="16"/>
      <c r="E1224" s="16"/>
      <c r="F1224" s="16"/>
      <c r="G1224" s="16"/>
      <c r="H1224" s="16"/>
      <c r="I1224" s="16"/>
      <c r="J1224" s="16"/>
      <c r="K1224" s="16"/>
      <c r="L1224" s="16"/>
      <c r="M1224" s="16"/>
      <c r="N1224" s="16"/>
      <c r="O1224" s="16"/>
      <c r="P1224" s="16"/>
      <c r="Q1224" s="16"/>
      <c r="R1224" s="16"/>
      <c r="S1224" s="16"/>
      <c r="T1224" s="16"/>
      <c r="U1224" s="16"/>
    </row>
    <row r="1225" spans="1:46">
      <c r="A1225" s="16"/>
      <c r="B1225" s="16"/>
      <c r="C1225" s="16"/>
      <c r="D1225" s="16"/>
      <c r="E1225" s="16"/>
      <c r="F1225" s="16"/>
      <c r="G1225" s="16"/>
      <c r="H1225" s="16"/>
      <c r="I1225" s="16"/>
      <c r="J1225" s="16"/>
      <c r="K1225" s="16"/>
      <c r="L1225" s="16"/>
      <c r="M1225" s="16"/>
      <c r="N1225" s="16"/>
      <c r="O1225" s="16"/>
      <c r="P1225" s="16"/>
      <c r="Q1225" s="16"/>
      <c r="R1225" s="16"/>
      <c r="S1225" s="16"/>
      <c r="T1225" s="16"/>
      <c r="U1225" s="16"/>
    </row>
    <row r="1226" spans="1:46">
      <c r="A1226" s="16"/>
      <c r="B1226" s="16"/>
      <c r="C1226" s="16"/>
      <c r="D1226" s="16"/>
      <c r="E1226" s="16"/>
      <c r="F1226" s="16"/>
      <c r="G1226" s="16"/>
      <c r="H1226" s="16"/>
      <c r="I1226" s="16"/>
      <c r="J1226" s="16"/>
      <c r="K1226" s="16"/>
      <c r="L1226" s="16"/>
      <c r="M1226" s="16"/>
      <c r="N1226" s="16"/>
      <c r="O1226" s="16"/>
      <c r="P1226" s="16"/>
      <c r="Q1226" s="16"/>
      <c r="R1226" s="16"/>
      <c r="S1226" s="16"/>
      <c r="T1226" s="16"/>
      <c r="U1226" s="16"/>
    </row>
    <row r="1227" spans="1:46">
      <c r="A1227" s="16"/>
      <c r="B1227" s="16"/>
      <c r="C1227" s="16"/>
      <c r="D1227" s="16"/>
      <c r="E1227" s="16"/>
      <c r="F1227" s="16"/>
      <c r="G1227" s="16"/>
      <c r="H1227" s="16"/>
      <c r="I1227" s="16"/>
      <c r="J1227" s="16"/>
      <c r="K1227" s="16"/>
      <c r="L1227" s="16"/>
      <c r="M1227" s="16"/>
      <c r="N1227" s="16"/>
      <c r="O1227" s="16"/>
      <c r="P1227" s="16"/>
      <c r="Q1227" s="16"/>
      <c r="R1227" s="16"/>
      <c r="S1227" s="16"/>
      <c r="T1227" s="16"/>
      <c r="U1227" s="16"/>
    </row>
    <row r="1228" spans="1:46">
      <c r="A1228" s="16"/>
      <c r="B1228" s="16"/>
      <c r="C1228" s="16"/>
      <c r="D1228" s="16"/>
      <c r="E1228" s="16"/>
      <c r="F1228" s="16"/>
      <c r="G1228" s="16"/>
      <c r="H1228" s="16"/>
      <c r="I1228" s="16"/>
      <c r="J1228" s="16"/>
      <c r="K1228" s="16"/>
      <c r="L1228" s="16"/>
      <c r="M1228" s="16"/>
      <c r="N1228" s="16"/>
      <c r="O1228" s="16"/>
      <c r="P1228" s="16"/>
      <c r="Q1228" s="16"/>
      <c r="R1228" s="16"/>
      <c r="S1228" s="16"/>
      <c r="T1228" s="16"/>
      <c r="U1228" s="16"/>
    </row>
    <row r="1229" spans="1:46">
      <c r="A1229" s="16"/>
      <c r="B1229" s="16"/>
      <c r="C1229" s="16"/>
      <c r="D1229" s="16"/>
      <c r="E1229" s="16"/>
      <c r="F1229" s="16"/>
      <c r="G1229" s="16"/>
      <c r="H1229" s="16"/>
      <c r="I1229" s="16"/>
      <c r="J1229" s="16"/>
      <c r="K1229" s="16"/>
      <c r="L1229" s="16"/>
      <c r="M1229" s="16"/>
      <c r="N1229" s="16"/>
      <c r="O1229" s="16"/>
      <c r="P1229" s="16"/>
      <c r="Q1229" s="16"/>
      <c r="R1229" s="16"/>
      <c r="S1229" s="16"/>
      <c r="T1229" s="16"/>
      <c r="U1229" s="16"/>
    </row>
    <row r="1230" spans="1:46">
      <c r="A1230" s="16"/>
      <c r="B1230" s="16"/>
      <c r="C1230" s="16"/>
      <c r="D1230" s="16"/>
      <c r="E1230" s="16"/>
      <c r="F1230" s="16"/>
      <c r="G1230" s="16"/>
      <c r="H1230" s="16"/>
      <c r="I1230" s="16"/>
      <c r="J1230" s="16"/>
      <c r="K1230" s="16"/>
      <c r="L1230" s="16"/>
      <c r="M1230" s="16"/>
      <c r="N1230" s="16"/>
      <c r="O1230" s="16"/>
      <c r="P1230" s="16"/>
      <c r="Q1230" s="16"/>
      <c r="R1230" s="16"/>
      <c r="S1230" s="16"/>
      <c r="T1230" s="16"/>
      <c r="U1230" s="16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2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2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2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2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2">
      <c r="A1237" s="16"/>
      <c r="B1237" s="29">
        <v>2011</v>
      </c>
      <c r="C1237" s="29">
        <v>2012</v>
      </c>
      <c r="D1237" s="29">
        <v>2013</v>
      </c>
      <c r="E1237" s="29">
        <v>2014</v>
      </c>
      <c r="F1237" s="29">
        <v>2015</v>
      </c>
      <c r="G1237" s="29">
        <v>2016</v>
      </c>
      <c r="H1237" s="29">
        <v>2017</v>
      </c>
      <c r="I1237" s="29">
        <v>2018</v>
      </c>
      <c r="J1237" s="29">
        <v>2019</v>
      </c>
      <c r="K1237" s="29">
        <v>2020</v>
      </c>
      <c r="L1237" s="29">
        <v>2021</v>
      </c>
      <c r="M1237" s="29">
        <v>2022</v>
      </c>
      <c r="N1237" s="29">
        <v>2023</v>
      </c>
      <c r="O1237" s="29">
        <v>2024</v>
      </c>
      <c r="P1237" s="29">
        <v>2025</v>
      </c>
      <c r="Q1237" s="29">
        <v>2026</v>
      </c>
      <c r="R1237" s="29">
        <v>2027</v>
      </c>
      <c r="S1237" s="29">
        <v>2028</v>
      </c>
      <c r="T1237" s="29">
        <v>2029</v>
      </c>
      <c r="U1237" s="29">
        <v>2030</v>
      </c>
    </row>
    <row r="1238" spans="1:22">
      <c r="A1238" s="29" t="s">
        <v>310</v>
      </c>
      <c r="B1238" s="73">
        <v>7.0923252000000003</v>
      </c>
      <c r="C1238" s="73">
        <v>6.2077133130000002</v>
      </c>
      <c r="D1238" s="73">
        <v>11.363071570000001</v>
      </c>
      <c r="E1238" s="73">
        <v>8.8095281760000006</v>
      </c>
      <c r="F1238" s="73">
        <v>9.3806838700000004</v>
      </c>
      <c r="G1238" s="73">
        <v>14.7829549</v>
      </c>
      <c r="H1238" s="73">
        <v>17.464122249999999</v>
      </c>
      <c r="I1238" s="73">
        <v>17.0934019</v>
      </c>
      <c r="J1238" s="73">
        <v>15.6317191</v>
      </c>
      <c r="K1238" s="73">
        <v>20.083576069999999</v>
      </c>
      <c r="L1238" s="73">
        <v>11.173008980000001</v>
      </c>
      <c r="M1238" s="73">
        <v>16.873908289999999</v>
      </c>
      <c r="N1238" s="73">
        <v>15.33901303</v>
      </c>
      <c r="O1238" s="73">
        <v>17.69842843</v>
      </c>
      <c r="P1238" s="73">
        <v>9.8690450599999995</v>
      </c>
      <c r="Q1238" s="73">
        <v>8.2515649270000004</v>
      </c>
      <c r="R1238" s="73">
        <v>9.3506746369999991</v>
      </c>
      <c r="S1238" s="73">
        <v>12.278702450000001</v>
      </c>
      <c r="T1238" s="73">
        <v>12.65817801</v>
      </c>
      <c r="U1238" s="73">
        <v>13.315675519999999</v>
      </c>
    </row>
    <row r="1239" spans="1:22">
      <c r="A1239" s="29" t="s">
        <v>311</v>
      </c>
      <c r="B1239" s="73">
        <v>46.342391550000002</v>
      </c>
      <c r="C1239" s="73">
        <v>45.24537188</v>
      </c>
      <c r="D1239" s="73">
        <v>52.129876039999999</v>
      </c>
      <c r="E1239" s="73">
        <v>58.364608750000002</v>
      </c>
      <c r="F1239" s="73">
        <v>60.640091329999997</v>
      </c>
      <c r="G1239" s="73">
        <v>62.60887194</v>
      </c>
      <c r="H1239" s="73">
        <v>61.53227468</v>
      </c>
      <c r="I1239" s="73">
        <v>60.525265539999999</v>
      </c>
      <c r="J1239" s="73">
        <v>61.15329938</v>
      </c>
      <c r="K1239" s="73">
        <v>62.099938160000001</v>
      </c>
      <c r="L1239" s="73">
        <v>62.906980179999998</v>
      </c>
      <c r="M1239" s="73">
        <v>64.651194450000006</v>
      </c>
      <c r="N1239" s="73">
        <v>66.002253350000004</v>
      </c>
      <c r="O1239" s="73">
        <v>67.37501537</v>
      </c>
      <c r="P1239" s="73">
        <v>67.831256659999994</v>
      </c>
      <c r="Q1239" s="73">
        <v>68.518661010000002</v>
      </c>
      <c r="R1239" s="73">
        <v>70.070587750000001</v>
      </c>
      <c r="S1239" s="73">
        <v>71.720424510000001</v>
      </c>
      <c r="T1239" s="73">
        <v>73.263873489999995</v>
      </c>
      <c r="U1239" s="73">
        <v>74.822532339999995</v>
      </c>
    </row>
    <row r="1240" spans="1:22">
      <c r="A1240" s="16" t="s">
        <v>312</v>
      </c>
      <c r="B1240" s="73">
        <v>46.220319340000003</v>
      </c>
      <c r="C1240" s="73">
        <v>44.833576219999998</v>
      </c>
      <c r="D1240" s="73">
        <v>50.851282619999999</v>
      </c>
      <c r="E1240" s="73">
        <v>55.986548399999997</v>
      </c>
      <c r="F1240" s="73">
        <v>59.113105949999998</v>
      </c>
      <c r="G1240" s="73">
        <v>62.57679512</v>
      </c>
      <c r="H1240" s="73">
        <v>59.940309139999997</v>
      </c>
      <c r="I1240" s="73">
        <v>57.656251099999999</v>
      </c>
      <c r="J1240" s="73">
        <v>60.981652060000002</v>
      </c>
      <c r="K1240" s="73">
        <v>62.098783099999999</v>
      </c>
      <c r="L1240" s="73">
        <v>62.906758930000002</v>
      </c>
      <c r="M1240" s="73">
        <v>64.649979880000004</v>
      </c>
      <c r="N1240" s="73">
        <v>66.002032249999999</v>
      </c>
      <c r="O1240" s="73">
        <v>67.374794269999995</v>
      </c>
      <c r="P1240" s="73">
        <v>67.753322330000003</v>
      </c>
      <c r="Q1240" s="73">
        <v>68.518629829999995</v>
      </c>
      <c r="R1240" s="73">
        <v>70.070492299999998</v>
      </c>
      <c r="S1240" s="73">
        <v>71.720264709999995</v>
      </c>
      <c r="T1240" s="73">
        <v>73.263683459999996</v>
      </c>
      <c r="U1240" s="73">
        <v>74.822335190000004</v>
      </c>
    </row>
    <row r="1241" spans="1:22">
      <c r="A1241" s="16" t="s">
        <v>313</v>
      </c>
      <c r="B1241" s="73">
        <v>46.220319340000003</v>
      </c>
      <c r="C1241" s="73">
        <v>44.833576219999998</v>
      </c>
      <c r="D1241" s="73">
        <v>51.007595979999998</v>
      </c>
      <c r="E1241" s="73">
        <v>55.986548399999997</v>
      </c>
      <c r="F1241" s="73">
        <v>59.113105949999998</v>
      </c>
      <c r="G1241" s="73">
        <v>62.57679512</v>
      </c>
      <c r="H1241" s="73">
        <v>59.940309139999997</v>
      </c>
      <c r="I1241" s="73">
        <v>57.656251099999999</v>
      </c>
      <c r="J1241" s="73">
        <v>60.981652060000002</v>
      </c>
      <c r="K1241" s="73">
        <v>62.099004209999997</v>
      </c>
      <c r="L1241" s="73">
        <v>62.906980179999998</v>
      </c>
      <c r="M1241" s="73">
        <v>64.650200990000002</v>
      </c>
      <c r="N1241" s="73">
        <v>66.002253350000004</v>
      </c>
      <c r="O1241" s="73">
        <v>67.37501537</v>
      </c>
      <c r="P1241" s="73">
        <v>67.753322330000003</v>
      </c>
      <c r="Q1241" s="73">
        <v>68.518661080000001</v>
      </c>
      <c r="R1241" s="73">
        <v>70.070587829999994</v>
      </c>
      <c r="S1241" s="73">
        <v>71.720424570000006</v>
      </c>
      <c r="T1241" s="73">
        <v>73.263873529999998</v>
      </c>
      <c r="U1241" s="73">
        <v>74.822532420000002</v>
      </c>
    </row>
    <row r="1242" spans="1:22">
      <c r="A1242" s="16" t="s">
        <v>314</v>
      </c>
      <c r="B1242" s="73">
        <v>46.220319340000003</v>
      </c>
      <c r="C1242" s="73">
        <v>44.833576219999998</v>
      </c>
      <c r="D1242" s="73">
        <v>51.007595979999998</v>
      </c>
      <c r="E1242" s="73">
        <v>55.986548399999997</v>
      </c>
      <c r="F1242" s="73">
        <v>59.113105949999998</v>
      </c>
      <c r="G1242" s="73">
        <v>62.57679512</v>
      </c>
      <c r="H1242" s="73">
        <v>59.940309139999997</v>
      </c>
      <c r="I1242" s="73">
        <v>57.656251099999999</v>
      </c>
      <c r="J1242" s="73">
        <v>60.981652060000002</v>
      </c>
      <c r="K1242" s="73">
        <v>62.099004209999997</v>
      </c>
      <c r="L1242" s="73">
        <v>62.906980179999998</v>
      </c>
      <c r="M1242" s="73">
        <v>64.650200990000002</v>
      </c>
      <c r="N1242" s="73">
        <v>66.002253350000004</v>
      </c>
      <c r="O1242" s="73">
        <v>67.37501537</v>
      </c>
      <c r="P1242" s="73">
        <v>67.753322330000003</v>
      </c>
      <c r="Q1242" s="73">
        <v>68.518661080000001</v>
      </c>
      <c r="R1242" s="73">
        <v>70.070587829999994</v>
      </c>
      <c r="S1242" s="73">
        <v>71.720424570000006</v>
      </c>
      <c r="T1242" s="73">
        <v>73.263873529999998</v>
      </c>
      <c r="U1242" s="73">
        <v>74.822532420000002</v>
      </c>
    </row>
    <row r="1243" spans="1:22">
      <c r="A1243" s="16" t="s">
        <v>315</v>
      </c>
      <c r="B1243" s="73">
        <v>46.220319340000003</v>
      </c>
      <c r="C1243" s="73">
        <v>44.833576219999998</v>
      </c>
      <c r="D1243" s="73">
        <v>51.007595979999998</v>
      </c>
      <c r="E1243" s="73">
        <v>55.986548399999997</v>
      </c>
      <c r="F1243" s="73">
        <v>59.113105949999998</v>
      </c>
      <c r="G1243" s="73">
        <v>62.57679512</v>
      </c>
      <c r="H1243" s="73">
        <v>59.940309139999997</v>
      </c>
      <c r="I1243" s="73">
        <v>57.656251099999999</v>
      </c>
      <c r="J1243" s="73">
        <v>60.981652060000002</v>
      </c>
      <c r="K1243" s="73">
        <v>62.099004209999997</v>
      </c>
      <c r="L1243" s="73">
        <v>62.906980179999998</v>
      </c>
      <c r="M1243" s="73">
        <v>64.650200990000002</v>
      </c>
      <c r="N1243" s="73">
        <v>66.002253350000004</v>
      </c>
      <c r="O1243" s="73">
        <v>67.37501537</v>
      </c>
      <c r="P1243" s="73">
        <v>67.753322330000003</v>
      </c>
      <c r="Q1243" s="73">
        <v>68.518661080000001</v>
      </c>
      <c r="R1243" s="73">
        <v>70.070587829999994</v>
      </c>
      <c r="S1243" s="73">
        <v>71.720424570000006</v>
      </c>
      <c r="T1243" s="73">
        <v>73.263873529999998</v>
      </c>
      <c r="U1243" s="73">
        <v>74.822532420000002</v>
      </c>
    </row>
    <row r="1244" spans="1:22">
      <c r="A1244" s="16" t="s">
        <v>316</v>
      </c>
      <c r="B1244" s="73">
        <v>46.220319340000003</v>
      </c>
      <c r="C1244" s="73">
        <v>44.833576219999998</v>
      </c>
      <c r="D1244" s="73">
        <v>51.007595979999998</v>
      </c>
      <c r="E1244" s="73">
        <v>55.986548399999997</v>
      </c>
      <c r="F1244" s="73">
        <v>59.113105949999998</v>
      </c>
      <c r="G1244" s="73">
        <v>62.57679512</v>
      </c>
      <c r="H1244" s="73">
        <v>59.940309139999997</v>
      </c>
      <c r="I1244" s="73">
        <v>57.656251099999999</v>
      </c>
      <c r="J1244" s="73">
        <v>60.981652060000002</v>
      </c>
      <c r="K1244" s="73">
        <v>62.099004209999997</v>
      </c>
      <c r="L1244" s="73">
        <v>62.906980179999998</v>
      </c>
      <c r="M1244" s="73">
        <v>64.650200990000002</v>
      </c>
      <c r="N1244" s="73">
        <v>66.002253350000004</v>
      </c>
      <c r="O1244" s="73">
        <v>67.37501537</v>
      </c>
      <c r="P1244" s="73">
        <v>67.753322330000003</v>
      </c>
      <c r="Q1244" s="73">
        <v>68.518661080000001</v>
      </c>
      <c r="R1244" s="73">
        <v>70.070587829999994</v>
      </c>
      <c r="S1244" s="73">
        <v>71.720424570000006</v>
      </c>
      <c r="T1244" s="73">
        <v>73.263873529999998</v>
      </c>
      <c r="U1244" s="73">
        <v>74.822532420000002</v>
      </c>
    </row>
    <row r="1245" spans="1:22">
      <c r="A1245" s="34" t="s">
        <v>317</v>
      </c>
      <c r="B1245" s="73">
        <v>46.220319340000003</v>
      </c>
      <c r="C1245" s="73">
        <v>44.833576219999998</v>
      </c>
      <c r="D1245" s="73">
        <v>51.007595979999998</v>
      </c>
      <c r="E1245" s="73">
        <v>55.986548399999997</v>
      </c>
      <c r="F1245" s="73">
        <v>59.113105949999998</v>
      </c>
      <c r="G1245" s="73">
        <v>62.57679512</v>
      </c>
      <c r="H1245" s="73">
        <v>59.940309139999997</v>
      </c>
      <c r="I1245" s="73">
        <v>57.656251099999999</v>
      </c>
      <c r="J1245" s="73">
        <v>60.981873299999997</v>
      </c>
      <c r="K1245" s="73">
        <v>62.099004209999997</v>
      </c>
      <c r="L1245" s="73">
        <v>62.906980179999998</v>
      </c>
      <c r="M1245" s="73">
        <v>64.650200990000002</v>
      </c>
      <c r="N1245" s="73">
        <v>66.002253350000004</v>
      </c>
      <c r="O1245" s="73">
        <v>67.37501537</v>
      </c>
      <c r="P1245" s="73">
        <v>67.753322330000003</v>
      </c>
      <c r="Q1245" s="73">
        <v>68.518661080000001</v>
      </c>
      <c r="R1245" s="73">
        <v>70.070587829999994</v>
      </c>
      <c r="S1245" s="73">
        <v>71.720424570000006</v>
      </c>
      <c r="T1245" s="73">
        <v>73.263873529999998</v>
      </c>
      <c r="U1245" s="73">
        <v>74.822532420000002</v>
      </c>
    </row>
    <row r="1246" spans="1:22">
      <c r="A1246" s="34" t="s">
        <v>318</v>
      </c>
      <c r="B1246" s="73">
        <v>46.344391649999999</v>
      </c>
      <c r="C1246" s="73">
        <v>45.235276929999998</v>
      </c>
      <c r="D1246" s="73">
        <v>52.096818169999999</v>
      </c>
      <c r="E1246" s="73">
        <v>58.232472559999998</v>
      </c>
      <c r="F1246" s="73">
        <v>60.651101500000003</v>
      </c>
      <c r="G1246" s="73">
        <v>62.616491070000002</v>
      </c>
      <c r="H1246" s="73">
        <v>61.542305450000001</v>
      </c>
      <c r="I1246" s="73">
        <v>60.552235949999996</v>
      </c>
      <c r="J1246" s="73">
        <v>61.155762379999999</v>
      </c>
      <c r="K1246" s="73">
        <v>62.100440390000003</v>
      </c>
      <c r="L1246" s="73">
        <v>62.907943860000003</v>
      </c>
      <c r="M1246" s="73">
        <v>64.651471369999996</v>
      </c>
      <c r="N1246" s="73">
        <v>66.003276540000002</v>
      </c>
      <c r="O1246" s="73">
        <v>67.37501537</v>
      </c>
      <c r="P1246" s="73">
        <v>67.844517569999994</v>
      </c>
      <c r="Q1246" s="73">
        <v>68.518661080000001</v>
      </c>
      <c r="R1246" s="73">
        <v>70.070587829999994</v>
      </c>
      <c r="S1246" s="73">
        <v>71.720424570000006</v>
      </c>
      <c r="T1246" s="73">
        <v>73.263873529999998</v>
      </c>
      <c r="U1246" s="73">
        <v>74.822532420000002</v>
      </c>
    </row>
    <row r="1247" spans="1:22">
      <c r="A1247" s="78" t="s">
        <v>319</v>
      </c>
      <c r="B1247" s="73">
        <v>46.344391649999999</v>
      </c>
      <c r="C1247" s="73">
        <v>45.281967799999997</v>
      </c>
      <c r="D1247" s="73">
        <v>52.244522060000001</v>
      </c>
      <c r="E1247" s="73">
        <v>58.543811159999997</v>
      </c>
      <c r="F1247" s="73">
        <v>60.712472990000002</v>
      </c>
      <c r="G1247" s="73">
        <v>62.621104359999997</v>
      </c>
      <c r="H1247" s="73">
        <v>61.542305450000001</v>
      </c>
      <c r="I1247" s="73">
        <v>60.552235949999996</v>
      </c>
      <c r="J1247" s="73">
        <v>61.155762379999999</v>
      </c>
      <c r="K1247" s="73">
        <v>62.100440390000003</v>
      </c>
      <c r="L1247" s="73">
        <v>62.889084169999997</v>
      </c>
      <c r="M1247" s="73">
        <v>64.651471369999996</v>
      </c>
      <c r="N1247" s="73">
        <v>66.003276540000002</v>
      </c>
      <c r="O1247" s="73">
        <v>67.37501537</v>
      </c>
      <c r="P1247" s="73">
        <v>67.813520440000005</v>
      </c>
      <c r="Q1247" s="73">
        <v>68.504801799999996</v>
      </c>
      <c r="R1247" s="73">
        <v>70.057566620000003</v>
      </c>
      <c r="S1247" s="73">
        <v>71.708241310000005</v>
      </c>
      <c r="T1247" s="73">
        <v>73.252523670000002</v>
      </c>
      <c r="U1247" s="73">
        <v>74.812020570000001</v>
      </c>
    </row>
    <row r="1248" spans="1:22">
      <c r="A1248" s="107" t="s">
        <v>320</v>
      </c>
      <c r="B1248" s="73">
        <v>46.335112000000002</v>
      </c>
      <c r="C1248" s="73">
        <v>44.898086890000002</v>
      </c>
      <c r="D1248" s="73">
        <v>51.589034490000003</v>
      </c>
      <c r="E1248" s="73">
        <v>58.046667489999997</v>
      </c>
      <c r="F1248" s="73">
        <v>59.154574169999997</v>
      </c>
      <c r="G1248" s="73">
        <v>62.584363400000001</v>
      </c>
      <c r="H1248" s="73">
        <v>59.950916470000003</v>
      </c>
      <c r="I1248" s="73">
        <v>57.658836899999997</v>
      </c>
      <c r="J1248" s="73">
        <v>60.981873299999997</v>
      </c>
      <c r="K1248" s="73">
        <v>62.100440390000003</v>
      </c>
      <c r="L1248" s="73">
        <v>62.907943860000003</v>
      </c>
      <c r="M1248" s="73">
        <v>64.651471369999996</v>
      </c>
      <c r="N1248" s="73">
        <v>66.003276540000002</v>
      </c>
      <c r="O1248" s="73">
        <v>67.37501537</v>
      </c>
      <c r="P1248" s="73">
        <v>67.844517569999994</v>
      </c>
      <c r="Q1248" s="73">
        <v>68.518661080000001</v>
      </c>
      <c r="R1248" s="73">
        <v>70.070587829999994</v>
      </c>
      <c r="S1248" s="73">
        <v>71.720424570000006</v>
      </c>
      <c r="T1248" s="73">
        <v>73.263873529999998</v>
      </c>
      <c r="U1248" s="73">
        <v>74.822532420000002</v>
      </c>
      <c r="V1248" s="36"/>
    </row>
    <row r="1249" spans="1:22">
      <c r="A1249" s="21" t="s">
        <v>321</v>
      </c>
      <c r="B1249" s="73">
        <v>46.335112000000002</v>
      </c>
      <c r="C1249" s="73">
        <v>44.898086890000002</v>
      </c>
      <c r="D1249" s="73">
        <v>51.58577193</v>
      </c>
      <c r="E1249" s="73">
        <v>58.046667489999997</v>
      </c>
      <c r="F1249" s="73">
        <v>59.154574169999997</v>
      </c>
      <c r="G1249" s="73">
        <v>62.57679512</v>
      </c>
      <c r="H1249" s="73">
        <v>59.940533510000002</v>
      </c>
      <c r="I1249" s="73">
        <v>57.656475919999998</v>
      </c>
      <c r="J1249" s="73">
        <v>60.981873299999997</v>
      </c>
      <c r="K1249" s="73">
        <v>62.100440390000003</v>
      </c>
      <c r="L1249" s="73">
        <v>62.907943860000003</v>
      </c>
      <c r="M1249" s="73">
        <v>64.651471369999996</v>
      </c>
      <c r="N1249" s="73">
        <v>66.003276540000002</v>
      </c>
      <c r="O1249" s="73">
        <v>67.37501537</v>
      </c>
      <c r="P1249" s="73">
        <v>67.753322330000003</v>
      </c>
      <c r="Q1249" s="73">
        <v>68.518661080000001</v>
      </c>
      <c r="R1249" s="73">
        <v>70.070587829999994</v>
      </c>
      <c r="S1249" s="73">
        <v>71.720424570000006</v>
      </c>
      <c r="T1249" s="73">
        <v>73.263873529999998</v>
      </c>
      <c r="U1249" s="73">
        <v>74.822532420000002</v>
      </c>
      <c r="V1249" s="22"/>
    </row>
    <row r="1250" spans="1:22">
      <c r="A1250" s="21" t="s">
        <v>322</v>
      </c>
      <c r="B1250" s="73">
        <v>46.344391649999999</v>
      </c>
      <c r="C1250" s="73">
        <v>45.235276929999998</v>
      </c>
      <c r="D1250" s="73">
        <v>52.093555610000003</v>
      </c>
      <c r="E1250" s="73">
        <v>58.232472559999998</v>
      </c>
      <c r="F1250" s="73">
        <v>60.651101500000003</v>
      </c>
      <c r="G1250" s="73">
        <v>62.608922800000002</v>
      </c>
      <c r="H1250" s="73">
        <v>61.5319225</v>
      </c>
      <c r="I1250" s="73">
        <v>60.549874979999998</v>
      </c>
      <c r="J1250" s="73">
        <v>61.155762379999999</v>
      </c>
      <c r="K1250" s="73">
        <v>62.100440390000003</v>
      </c>
      <c r="L1250" s="73">
        <v>62.907943860000003</v>
      </c>
      <c r="M1250" s="73">
        <v>64.651471369999996</v>
      </c>
      <c r="N1250" s="73">
        <v>66.003276540000002</v>
      </c>
      <c r="O1250" s="73">
        <v>67.37501537</v>
      </c>
      <c r="P1250" s="73">
        <v>67.753322330000003</v>
      </c>
      <c r="Q1250" s="73">
        <v>68.518661080000001</v>
      </c>
      <c r="R1250" s="73">
        <v>70.070587829999994</v>
      </c>
      <c r="S1250" s="73">
        <v>71.720424570000006</v>
      </c>
      <c r="T1250" s="73">
        <v>73.263873529999998</v>
      </c>
      <c r="U1250" s="73">
        <v>74.822532420000002</v>
      </c>
      <c r="V1250" s="22"/>
    </row>
    <row r="1251" spans="1:22">
      <c r="A1251" s="21" t="s">
        <v>323</v>
      </c>
      <c r="B1251" s="73">
        <v>46.344391649999999</v>
      </c>
      <c r="C1251" s="73">
        <v>45.235276929999998</v>
      </c>
      <c r="D1251" s="73">
        <v>52.096818169999999</v>
      </c>
      <c r="E1251" s="73">
        <v>58.232472559999998</v>
      </c>
      <c r="F1251" s="73">
        <v>60.651101500000003</v>
      </c>
      <c r="G1251" s="73">
        <v>62.616491070000002</v>
      </c>
      <c r="H1251" s="73">
        <v>61.542305450000001</v>
      </c>
      <c r="I1251" s="73">
        <v>60.552235949999996</v>
      </c>
      <c r="J1251" s="73">
        <v>61.155762379999999</v>
      </c>
      <c r="K1251" s="73">
        <v>62.100440390000003</v>
      </c>
      <c r="L1251" s="73">
        <v>62.907943860000003</v>
      </c>
      <c r="M1251" s="73">
        <v>64.651471369999996</v>
      </c>
      <c r="N1251" s="73">
        <v>66.003276540000002</v>
      </c>
      <c r="O1251" s="73">
        <v>67.37501537</v>
      </c>
      <c r="P1251" s="73">
        <v>67.844517569999994</v>
      </c>
      <c r="Q1251" s="73">
        <v>68.518661080000001</v>
      </c>
      <c r="R1251" s="73">
        <v>70.070587829999994</v>
      </c>
      <c r="S1251" s="73">
        <v>71.720424570000006</v>
      </c>
      <c r="T1251" s="73">
        <v>73.263873529999998</v>
      </c>
      <c r="U1251" s="73">
        <v>74.822532420000002</v>
      </c>
      <c r="V1251" s="22"/>
    </row>
    <row r="1252" spans="1:22">
      <c r="A1252" s="21" t="s">
        <v>324</v>
      </c>
      <c r="B1252" s="73">
        <v>46.344391649999999</v>
      </c>
      <c r="C1252" s="73">
        <v>45.235276929999998</v>
      </c>
      <c r="D1252" s="73">
        <v>52.096818169999999</v>
      </c>
      <c r="E1252" s="73">
        <v>58.232472559999998</v>
      </c>
      <c r="F1252" s="73">
        <v>60.651101500000003</v>
      </c>
      <c r="G1252" s="73">
        <v>62.616491070000002</v>
      </c>
      <c r="H1252" s="73">
        <v>61.542305450000001</v>
      </c>
      <c r="I1252" s="73">
        <v>60.552235949999996</v>
      </c>
      <c r="J1252" s="73">
        <v>61.155762379999999</v>
      </c>
      <c r="K1252" s="73">
        <v>62.100440390000003</v>
      </c>
      <c r="L1252" s="73">
        <v>62.907943860000003</v>
      </c>
      <c r="M1252" s="73">
        <v>64.651471369999996</v>
      </c>
      <c r="N1252" s="73">
        <v>66.003276540000002</v>
      </c>
      <c r="O1252" s="73">
        <v>67.37501537</v>
      </c>
      <c r="P1252" s="73">
        <v>67.844517569999994</v>
      </c>
      <c r="Q1252" s="73">
        <v>68.518661080000001</v>
      </c>
      <c r="R1252" s="73">
        <v>70.070587829999994</v>
      </c>
      <c r="S1252" s="73">
        <v>71.720424570000006</v>
      </c>
      <c r="T1252" s="73">
        <v>73.263873529999998</v>
      </c>
      <c r="U1252" s="73">
        <v>74.822532420000002</v>
      </c>
      <c r="V1252" s="22"/>
    </row>
    <row r="1253" spans="1:22">
      <c r="A1253" s="21" t="s">
        <v>325</v>
      </c>
      <c r="B1253" s="73">
        <v>46.344391760000001</v>
      </c>
      <c r="C1253" s="73">
        <v>45.235276929999998</v>
      </c>
      <c r="D1253" s="73">
        <v>52.096818169999999</v>
      </c>
      <c r="E1253" s="73">
        <v>58.232472559999998</v>
      </c>
      <c r="F1253" s="73">
        <v>60.651101500000003</v>
      </c>
      <c r="G1253" s="73">
        <v>62.616491070000002</v>
      </c>
      <c r="H1253" s="73">
        <v>61.542305450000001</v>
      </c>
      <c r="I1253" s="73">
        <v>60.552235949999996</v>
      </c>
      <c r="J1253" s="73">
        <v>61.155762379999999</v>
      </c>
      <c r="K1253" s="73">
        <v>62.100440390000003</v>
      </c>
      <c r="L1253" s="73">
        <v>62.918279239999997</v>
      </c>
      <c r="M1253" s="73">
        <v>64.651471369999996</v>
      </c>
      <c r="N1253" s="73">
        <v>66.003276540000002</v>
      </c>
      <c r="O1253" s="73">
        <v>67.37501537</v>
      </c>
      <c r="P1253" s="73">
        <v>67.844517569999994</v>
      </c>
      <c r="Q1253" s="73">
        <v>68.518661080000001</v>
      </c>
      <c r="R1253" s="73">
        <v>70.070587829999994</v>
      </c>
      <c r="S1253" s="73">
        <v>71.720424570000006</v>
      </c>
      <c r="T1253" s="73">
        <v>73.263873529999998</v>
      </c>
      <c r="U1253" s="73">
        <v>74.822532420000002</v>
      </c>
      <c r="V1253" s="22"/>
    </row>
    <row r="1254" spans="1:22">
      <c r="A1254" s="21" t="s">
        <v>326</v>
      </c>
      <c r="B1254" s="73">
        <v>46.344391649999999</v>
      </c>
      <c r="C1254" s="73">
        <v>45.235276929999998</v>
      </c>
      <c r="D1254" s="73">
        <v>52.093555610000003</v>
      </c>
      <c r="E1254" s="73">
        <v>58.232472559999998</v>
      </c>
      <c r="F1254" s="73">
        <v>60.651101500000003</v>
      </c>
      <c r="G1254" s="73">
        <v>62.608922800000002</v>
      </c>
      <c r="H1254" s="73">
        <v>61.5319225</v>
      </c>
      <c r="I1254" s="73">
        <v>60.549874979999998</v>
      </c>
      <c r="J1254" s="73">
        <v>61.155762379999999</v>
      </c>
      <c r="K1254" s="73">
        <v>62.100440390000003</v>
      </c>
      <c r="L1254" s="73">
        <v>62.907943860000003</v>
      </c>
      <c r="M1254" s="73">
        <v>64.651471369999996</v>
      </c>
      <c r="N1254" s="73">
        <v>66.003276540000002</v>
      </c>
      <c r="O1254" s="73">
        <v>67.37501537</v>
      </c>
      <c r="P1254" s="73">
        <v>67.753322330000003</v>
      </c>
      <c r="Q1254" s="73">
        <v>68.518661080000001</v>
      </c>
      <c r="R1254" s="73">
        <v>70.070587829999994</v>
      </c>
      <c r="S1254" s="73">
        <v>71.720424570000006</v>
      </c>
      <c r="T1254" s="73">
        <v>73.263873529999998</v>
      </c>
      <c r="U1254" s="73">
        <v>74.822532420000002</v>
      </c>
      <c r="V1254" s="22"/>
    </row>
    <row r="1255" spans="1:22">
      <c r="A1255" s="21" t="s">
        <v>327</v>
      </c>
      <c r="B1255" s="57">
        <v>46.344391649999999</v>
      </c>
      <c r="C1255" s="57">
        <v>45.281967799999997</v>
      </c>
      <c r="D1255" s="57">
        <v>52.244522060000001</v>
      </c>
      <c r="E1255" s="57">
        <v>58.543811159999997</v>
      </c>
      <c r="F1255" s="57">
        <v>60.719104340000001</v>
      </c>
      <c r="G1255" s="57">
        <v>62.621104359999997</v>
      </c>
      <c r="H1255" s="57">
        <v>61.542305450000001</v>
      </c>
      <c r="I1255" s="57">
        <v>60.552235949999996</v>
      </c>
      <c r="J1255" s="57">
        <v>61.155762379999999</v>
      </c>
      <c r="K1255" s="57">
        <v>62.100440390000003</v>
      </c>
      <c r="L1255" s="57">
        <v>62.907943860000003</v>
      </c>
      <c r="M1255" s="57">
        <v>64.651471369999996</v>
      </c>
      <c r="N1255" s="57">
        <v>66.003276540000002</v>
      </c>
      <c r="O1255" s="57">
        <v>67.37501537</v>
      </c>
      <c r="P1255" s="57">
        <v>67.844517569999994</v>
      </c>
      <c r="Q1255" s="57">
        <v>68.518661080000001</v>
      </c>
      <c r="R1255" s="57">
        <v>70.070587829999994</v>
      </c>
      <c r="S1255" s="57">
        <v>71.720424570000006</v>
      </c>
      <c r="T1255" s="57">
        <v>73.263873529999998</v>
      </c>
      <c r="U1255" s="57">
        <v>74.822532420000002</v>
      </c>
      <c r="V1255" s="22"/>
    </row>
    <row r="1256" spans="1:22">
      <c r="A1256" s="21" t="s">
        <v>328</v>
      </c>
      <c r="B1256" s="57">
        <v>46.344391649999999</v>
      </c>
      <c r="C1256" s="57">
        <v>45.281967799999997</v>
      </c>
      <c r="D1256" s="57">
        <v>52.244522060000001</v>
      </c>
      <c r="E1256" s="57">
        <v>58.567375589999997</v>
      </c>
      <c r="F1256" s="57">
        <v>60.759822679999999</v>
      </c>
      <c r="G1256" s="57">
        <v>62.621104359999997</v>
      </c>
      <c r="H1256" s="57">
        <v>61.542305450000001</v>
      </c>
      <c r="I1256" s="57">
        <v>60.552235949999996</v>
      </c>
      <c r="J1256" s="57">
        <v>61.155762379999999</v>
      </c>
      <c r="K1256" s="57">
        <v>62.100440390000003</v>
      </c>
      <c r="L1256" s="57">
        <v>62.907943860000003</v>
      </c>
      <c r="M1256" s="57">
        <v>64.651471369999996</v>
      </c>
      <c r="N1256" s="57">
        <v>66.003276540000002</v>
      </c>
      <c r="O1256" s="57">
        <v>67.37501537</v>
      </c>
      <c r="P1256" s="57">
        <v>67.844517569999994</v>
      </c>
      <c r="Q1256" s="57">
        <v>68.518661080000001</v>
      </c>
      <c r="R1256" s="57">
        <v>70.070587829999994</v>
      </c>
      <c r="S1256" s="57">
        <v>71.720424570000006</v>
      </c>
      <c r="T1256" s="57">
        <v>73.263873529999998</v>
      </c>
      <c r="U1256" s="57">
        <v>74.822532420000002</v>
      </c>
      <c r="V1256" s="22"/>
    </row>
    <row r="1257" spans="1:22">
      <c r="A1257" s="21" t="s">
        <v>329</v>
      </c>
      <c r="B1257" s="57">
        <v>46.344391649999999</v>
      </c>
      <c r="C1257" s="57">
        <v>45.281967799999997</v>
      </c>
      <c r="D1257" s="57">
        <v>52.244522060000001</v>
      </c>
      <c r="E1257" s="57">
        <v>58.567375589999997</v>
      </c>
      <c r="F1257" s="57">
        <v>60.759822679999999</v>
      </c>
      <c r="G1257" s="57">
        <v>62.621104359999997</v>
      </c>
      <c r="H1257" s="57">
        <v>61.542305450000001</v>
      </c>
      <c r="I1257" s="57">
        <v>60.552235949999996</v>
      </c>
      <c r="J1257" s="57">
        <v>61.155762379999999</v>
      </c>
      <c r="K1257" s="57">
        <v>62.100440390000003</v>
      </c>
      <c r="L1257" s="57">
        <v>62.907943860000003</v>
      </c>
      <c r="M1257" s="57">
        <v>64.651471369999996</v>
      </c>
      <c r="N1257" s="57">
        <v>66.003276540000002</v>
      </c>
      <c r="O1257" s="57">
        <v>67.37501537</v>
      </c>
      <c r="P1257" s="57">
        <v>67.844517569999994</v>
      </c>
      <c r="Q1257" s="57">
        <v>68.518661080000001</v>
      </c>
      <c r="R1257" s="57">
        <v>70.070587829999994</v>
      </c>
      <c r="S1257" s="57">
        <v>71.720424570000006</v>
      </c>
      <c r="T1257" s="57">
        <v>73.263873529999998</v>
      </c>
      <c r="U1257" s="57">
        <v>74.822532420000002</v>
      </c>
      <c r="V1257" s="22"/>
    </row>
    <row r="1258" spans="1:22">
      <c r="A1258" s="21" t="s">
        <v>330</v>
      </c>
      <c r="B1258" s="57">
        <v>46.344391649999999</v>
      </c>
      <c r="C1258" s="57">
        <v>45.281967799999997</v>
      </c>
      <c r="D1258" s="57">
        <v>52.244522060000001</v>
      </c>
      <c r="E1258" s="57">
        <v>58.567375589999997</v>
      </c>
      <c r="F1258" s="57">
        <v>60.759822679999999</v>
      </c>
      <c r="G1258" s="57">
        <v>62.621104359999997</v>
      </c>
      <c r="H1258" s="57">
        <v>61.542305450000001</v>
      </c>
      <c r="I1258" s="57">
        <v>60.552235949999996</v>
      </c>
      <c r="J1258" s="57">
        <v>61.155762379999999</v>
      </c>
      <c r="K1258" s="57">
        <v>62.100440390000003</v>
      </c>
      <c r="L1258" s="57">
        <v>62.907943860000003</v>
      </c>
      <c r="M1258" s="57">
        <v>64.651471369999996</v>
      </c>
      <c r="N1258" s="57">
        <v>66.003276540000002</v>
      </c>
      <c r="O1258" s="57">
        <v>67.374794269999995</v>
      </c>
      <c r="P1258" s="57">
        <v>67.844517569999994</v>
      </c>
      <c r="Q1258" s="57">
        <v>68.518629829999995</v>
      </c>
      <c r="R1258" s="57">
        <v>70.070492299999998</v>
      </c>
      <c r="S1258" s="57">
        <v>71.720264709999995</v>
      </c>
      <c r="T1258" s="57">
        <v>73.263690330000003</v>
      </c>
      <c r="U1258" s="57">
        <v>74.822395459999996</v>
      </c>
      <c r="V1258" s="22"/>
    </row>
    <row r="1259" spans="1:22">
      <c r="A1259" s="21" t="s">
        <v>331</v>
      </c>
      <c r="B1259" s="57">
        <v>46.344391649999999</v>
      </c>
      <c r="C1259" s="57">
        <v>45.281967799999997</v>
      </c>
      <c r="D1259" s="57">
        <v>52.244522060000001</v>
      </c>
      <c r="E1259" s="57">
        <v>58.567375589999997</v>
      </c>
      <c r="F1259" s="57">
        <v>60.759822679999999</v>
      </c>
      <c r="G1259" s="57">
        <v>62.621104359999997</v>
      </c>
      <c r="H1259" s="57">
        <v>61.542305450000001</v>
      </c>
      <c r="I1259" s="57">
        <v>60.552235949999996</v>
      </c>
      <c r="J1259" s="57">
        <v>61.155762379999999</v>
      </c>
      <c r="K1259" s="57">
        <v>62.100440390000003</v>
      </c>
      <c r="L1259" s="57">
        <v>62.907943860000003</v>
      </c>
      <c r="M1259" s="57">
        <v>64.651471369999996</v>
      </c>
      <c r="N1259" s="57">
        <v>66.003276540000002</v>
      </c>
      <c r="O1259" s="57">
        <v>67.374794269999995</v>
      </c>
      <c r="P1259" s="57">
        <v>67.844517569999994</v>
      </c>
      <c r="Q1259" s="57">
        <v>68.518629829999995</v>
      </c>
      <c r="R1259" s="57">
        <v>70.070492299999998</v>
      </c>
      <c r="S1259" s="57">
        <v>71.720264709999995</v>
      </c>
      <c r="T1259" s="57">
        <v>73.263690330000003</v>
      </c>
      <c r="U1259" s="57">
        <v>74.822395459999996</v>
      </c>
      <c r="V1259" s="22"/>
    </row>
    <row r="1260" spans="1:22">
      <c r="A1260" s="21" t="s">
        <v>332</v>
      </c>
      <c r="B1260" s="57">
        <v>46.344391649999999</v>
      </c>
      <c r="C1260" s="57">
        <v>45.281967799999997</v>
      </c>
      <c r="D1260" s="57">
        <v>52.244522060000001</v>
      </c>
      <c r="E1260" s="57">
        <v>58.567375589999997</v>
      </c>
      <c r="F1260" s="57">
        <v>60.759822679999999</v>
      </c>
      <c r="G1260" s="57">
        <v>62.621104359999997</v>
      </c>
      <c r="H1260" s="57">
        <v>61.542305450000001</v>
      </c>
      <c r="I1260" s="57">
        <v>60.552235949999996</v>
      </c>
      <c r="J1260" s="57">
        <v>61.155762379999999</v>
      </c>
      <c r="K1260" s="57">
        <v>62.100440390000003</v>
      </c>
      <c r="L1260" s="57">
        <v>62.907943860000003</v>
      </c>
      <c r="M1260" s="57">
        <v>64.651471369999996</v>
      </c>
      <c r="N1260" s="57">
        <v>66.003276540000002</v>
      </c>
      <c r="O1260" s="57">
        <v>67.37501537</v>
      </c>
      <c r="P1260" s="57">
        <v>67.844517569999994</v>
      </c>
      <c r="Q1260" s="57">
        <v>68.518661080000001</v>
      </c>
      <c r="R1260" s="57">
        <v>70.070587829999994</v>
      </c>
      <c r="S1260" s="57">
        <v>71.720424570000006</v>
      </c>
      <c r="T1260" s="57">
        <v>73.263873529999998</v>
      </c>
      <c r="U1260" s="57">
        <v>74.822532420000002</v>
      </c>
      <c r="V1260" s="22"/>
    </row>
    <row r="1261" spans="1:22">
      <c r="A1261" s="21" t="s">
        <v>333</v>
      </c>
      <c r="B1261" s="57">
        <v>46.344391649999999</v>
      </c>
      <c r="C1261" s="57">
        <v>45.281967799999997</v>
      </c>
      <c r="D1261" s="57">
        <v>52.244522060000001</v>
      </c>
      <c r="E1261" s="57">
        <v>58.543811159999997</v>
      </c>
      <c r="F1261" s="57">
        <v>60.719104340000001</v>
      </c>
      <c r="G1261" s="57">
        <v>62.621104359999997</v>
      </c>
      <c r="H1261" s="57">
        <v>61.542305450000001</v>
      </c>
      <c r="I1261" s="57">
        <v>60.552235949999996</v>
      </c>
      <c r="J1261" s="57">
        <v>61.155762379999999</v>
      </c>
      <c r="K1261" s="57">
        <v>62.100440390000003</v>
      </c>
      <c r="L1261" s="57">
        <v>62.907943860000003</v>
      </c>
      <c r="M1261" s="57">
        <v>64.651471369999996</v>
      </c>
      <c r="N1261" s="57">
        <v>66.003276540000002</v>
      </c>
      <c r="O1261" s="57">
        <v>67.37501537</v>
      </c>
      <c r="P1261" s="57">
        <v>67.844517569999994</v>
      </c>
      <c r="Q1261" s="57">
        <v>68.512025410000007</v>
      </c>
      <c r="R1261" s="57">
        <v>70.065053169999999</v>
      </c>
      <c r="S1261" s="57">
        <v>71.715990790000006</v>
      </c>
      <c r="T1261" s="57">
        <v>73.263873529999998</v>
      </c>
      <c r="U1261" s="57">
        <v>74.822532420000002</v>
      </c>
      <c r="V1261" s="22"/>
    </row>
    <row r="1262" spans="1:22">
      <c r="A1262" s="21" t="s">
        <v>334</v>
      </c>
      <c r="B1262" s="57">
        <v>46.344391649999999</v>
      </c>
      <c r="C1262" s="57">
        <v>45.281967799999997</v>
      </c>
      <c r="D1262" s="57">
        <v>52.244522060000001</v>
      </c>
      <c r="E1262" s="57">
        <v>58.567375589999997</v>
      </c>
      <c r="F1262" s="57">
        <v>60.759822679999999</v>
      </c>
      <c r="G1262" s="57">
        <v>62.621104359999997</v>
      </c>
      <c r="H1262" s="57">
        <v>61.542305450000001</v>
      </c>
      <c r="I1262" s="57">
        <v>60.552235949999996</v>
      </c>
      <c r="J1262" s="57">
        <v>61.155762379999999</v>
      </c>
      <c r="K1262" s="57">
        <v>62.100440390000003</v>
      </c>
      <c r="L1262" s="57">
        <v>62.907943860000003</v>
      </c>
      <c r="M1262" s="57">
        <v>64.651471369999996</v>
      </c>
      <c r="N1262" s="57">
        <v>66.003276540000002</v>
      </c>
      <c r="O1262" s="57">
        <v>67.37501537</v>
      </c>
      <c r="P1262" s="57">
        <v>67.844517569999994</v>
      </c>
      <c r="Q1262" s="57">
        <v>68.518661080000001</v>
      </c>
      <c r="R1262" s="57">
        <v>70.070587829999994</v>
      </c>
      <c r="S1262" s="57">
        <v>71.720424570000006</v>
      </c>
      <c r="T1262" s="57">
        <v>73.263873529999998</v>
      </c>
      <c r="U1262" s="57">
        <v>74.822532420000002</v>
      </c>
      <c r="V1262" s="22"/>
    </row>
    <row r="1263" spans="1:22">
      <c r="A1263" s="21" t="s">
        <v>335</v>
      </c>
      <c r="B1263" s="57">
        <v>46.662324679999998</v>
      </c>
      <c r="C1263" s="57">
        <v>45.978846439999998</v>
      </c>
      <c r="D1263" s="57">
        <v>52.979436130000003</v>
      </c>
      <c r="E1263" s="57">
        <v>59.561492710000003</v>
      </c>
      <c r="F1263" s="57">
        <v>60.809143159999998</v>
      </c>
      <c r="G1263" s="57">
        <v>62.621104359999997</v>
      </c>
      <c r="H1263" s="57">
        <v>61.542305450000001</v>
      </c>
      <c r="I1263" s="57">
        <v>60.552235949999996</v>
      </c>
      <c r="J1263" s="57">
        <v>61.155762379999999</v>
      </c>
      <c r="K1263" s="57">
        <v>62.100440390000003</v>
      </c>
      <c r="L1263" s="57">
        <v>62.907943860000003</v>
      </c>
      <c r="M1263" s="57">
        <v>64.651471369999996</v>
      </c>
      <c r="N1263" s="57">
        <v>66.003276540000002</v>
      </c>
      <c r="O1263" s="57">
        <v>67.37501537</v>
      </c>
      <c r="P1263" s="57">
        <v>67.844517569999994</v>
      </c>
      <c r="Q1263" s="57">
        <v>68.518661080000001</v>
      </c>
      <c r="R1263" s="57">
        <v>70.070587829999994</v>
      </c>
      <c r="S1263" s="57">
        <v>71.720424570000006</v>
      </c>
      <c r="T1263" s="57">
        <v>73.263873529999998</v>
      </c>
      <c r="U1263" s="57">
        <v>74.822532420000002</v>
      </c>
      <c r="V1263" s="22"/>
    </row>
    <row r="1264" spans="1:22">
      <c r="A1264" s="21"/>
      <c r="B1264" s="22"/>
      <c r="C1264" s="22"/>
      <c r="D1264" s="22"/>
      <c r="E1264" s="22"/>
      <c r="F1264" s="22"/>
      <c r="G1264" s="22"/>
      <c r="H1264" s="22"/>
      <c r="I1264" s="22"/>
      <c r="J1264" s="22"/>
      <c r="K1264" s="22"/>
      <c r="L1264" s="22"/>
      <c r="M1264" s="22"/>
      <c r="N1264" s="22"/>
      <c r="O1264" s="22"/>
      <c r="P1264" s="22"/>
      <c r="Q1264" s="22"/>
      <c r="R1264" s="22"/>
      <c r="S1264" s="22"/>
      <c r="T1264" s="22"/>
      <c r="U1264" s="22"/>
      <c r="V1264" s="22"/>
    </row>
    <row r="1265" spans="1:24">
      <c r="A1265" s="65" t="s">
        <v>341</v>
      </c>
      <c r="B1265" s="57">
        <v>305.71606009999999</v>
      </c>
      <c r="C1265" s="57">
        <v>313.27372079999998</v>
      </c>
      <c r="D1265" s="57">
        <v>313.31052469999997</v>
      </c>
      <c r="E1265" s="57">
        <v>313.12701559999999</v>
      </c>
      <c r="F1265" s="57">
        <v>312.68061030000001</v>
      </c>
      <c r="G1265" s="57">
        <v>311.7378827</v>
      </c>
      <c r="H1265" s="57">
        <v>312.09596019999998</v>
      </c>
      <c r="I1265" s="57">
        <v>311.31844580000001</v>
      </c>
      <c r="J1265" s="57">
        <v>311.89592759999999</v>
      </c>
      <c r="K1265" s="57">
        <v>312.90510219999999</v>
      </c>
      <c r="L1265" s="57">
        <v>313.21282350000001</v>
      </c>
      <c r="M1265" s="57">
        <v>314.93804130000001</v>
      </c>
      <c r="N1265" s="57">
        <v>315.9679582</v>
      </c>
      <c r="O1265" s="57">
        <v>317.11703829999999</v>
      </c>
      <c r="P1265" s="57">
        <v>317.67838840000002</v>
      </c>
      <c r="Q1265" s="57">
        <v>319.28133009999999</v>
      </c>
      <c r="R1265" s="57">
        <v>321.15622810000002</v>
      </c>
      <c r="S1265" s="57">
        <v>324.13080309999998</v>
      </c>
      <c r="T1265" s="57">
        <v>326.37018719999998</v>
      </c>
      <c r="U1265" s="57">
        <v>329.4900346</v>
      </c>
      <c r="V1265" s="22"/>
    </row>
    <row r="1266" spans="1:24">
      <c r="A1266" s="21" t="s">
        <v>312</v>
      </c>
      <c r="B1266" s="57">
        <v>2.494510097</v>
      </c>
      <c r="C1266" s="57">
        <v>2.5561773209999998</v>
      </c>
      <c r="D1266" s="57">
        <v>2.5564776239999998</v>
      </c>
      <c r="E1266" s="57">
        <v>2.5549802700000002</v>
      </c>
      <c r="F1266" s="57">
        <v>2.551337797</v>
      </c>
      <c r="G1266" s="57">
        <v>2.5436455489999998</v>
      </c>
      <c r="H1266" s="57">
        <v>2.5465673070000001</v>
      </c>
      <c r="I1266" s="57">
        <v>2.540223127</v>
      </c>
      <c r="J1266" s="57">
        <v>2.544935127</v>
      </c>
      <c r="K1266" s="57">
        <v>2.553169553</v>
      </c>
      <c r="L1266" s="57">
        <v>2.5556804259999999</v>
      </c>
      <c r="M1266" s="57">
        <v>2.5697574529999998</v>
      </c>
      <c r="N1266" s="57">
        <v>2.5781611259999999</v>
      </c>
      <c r="O1266" s="57">
        <v>2.587537121</v>
      </c>
      <c r="P1266" s="57">
        <v>2.5921174929999999</v>
      </c>
      <c r="Q1266" s="57">
        <v>2.6051967999999999</v>
      </c>
      <c r="R1266" s="57">
        <v>2.6204951520000002</v>
      </c>
      <c r="S1266" s="57">
        <v>2.6447663910000001</v>
      </c>
      <c r="T1266" s="57">
        <v>2.663038791</v>
      </c>
      <c r="U1266" s="57">
        <v>2.6884953889999998</v>
      </c>
      <c r="V1266" s="22"/>
      <c r="X1266" s="34">
        <v>8.1595650000000006E-3</v>
      </c>
    </row>
    <row r="1267" spans="1:24">
      <c r="A1267" s="21" t="s">
        <v>313</v>
      </c>
      <c r="B1267" s="57">
        <v>2.7836651219999999</v>
      </c>
      <c r="C1267" s="57">
        <v>2.8524805980000001</v>
      </c>
      <c r="D1267" s="57">
        <v>2.8528157119999999</v>
      </c>
      <c r="E1267" s="57">
        <v>2.8511447900000002</v>
      </c>
      <c r="F1267" s="57">
        <v>2.8470800939999998</v>
      </c>
      <c r="G1267" s="57">
        <v>2.8384961870000001</v>
      </c>
      <c r="H1267" s="57">
        <v>2.8417566249999999</v>
      </c>
      <c r="I1267" s="57">
        <v>2.8346770499999998</v>
      </c>
      <c r="J1267" s="57">
        <v>2.8399352480000002</v>
      </c>
      <c r="K1267" s="57">
        <v>2.8491241810000001</v>
      </c>
      <c r="L1267" s="57">
        <v>2.851926105</v>
      </c>
      <c r="M1267" s="57">
        <v>2.867634893</v>
      </c>
      <c r="N1267" s="57">
        <v>2.877012691</v>
      </c>
      <c r="O1267" s="57">
        <v>2.887475518</v>
      </c>
      <c r="P1267" s="57">
        <v>2.892586831</v>
      </c>
      <c r="Q1267" s="57">
        <v>2.9071822470000002</v>
      </c>
      <c r="R1267" s="57">
        <v>2.9242539320000001</v>
      </c>
      <c r="S1267" s="57">
        <v>2.9513386079999999</v>
      </c>
      <c r="T1267" s="57">
        <v>2.971729083</v>
      </c>
      <c r="U1267" s="57">
        <v>3.000136522</v>
      </c>
      <c r="V1267" s="22"/>
      <c r="X1267" s="34">
        <v>9.1053939999999993E-3</v>
      </c>
    </row>
    <row r="1268" spans="1:24">
      <c r="A1268" s="21" t="s">
        <v>314</v>
      </c>
      <c r="B1268" s="57">
        <v>2.2233200420000001</v>
      </c>
      <c r="C1268" s="57">
        <v>2.2782831290000001</v>
      </c>
      <c r="D1268" s="57">
        <v>2.2785507859999998</v>
      </c>
      <c r="E1268" s="57">
        <v>2.2772162159999998</v>
      </c>
      <c r="F1268" s="57">
        <v>2.2739697329999999</v>
      </c>
      <c r="G1268" s="57">
        <v>2.2671137460000002</v>
      </c>
      <c r="H1268" s="57">
        <v>2.2697178660000001</v>
      </c>
      <c r="I1268" s="57">
        <v>2.2640633920000002</v>
      </c>
      <c r="J1268" s="57">
        <v>2.2682631280000001</v>
      </c>
      <c r="K1268" s="57">
        <v>2.2756023500000002</v>
      </c>
      <c r="L1268" s="57">
        <v>2.277840254</v>
      </c>
      <c r="M1268" s="57">
        <v>2.2903869010000002</v>
      </c>
      <c r="N1268" s="57">
        <v>2.297876971</v>
      </c>
      <c r="O1268" s="57">
        <v>2.3062336559999999</v>
      </c>
      <c r="P1268" s="57">
        <v>2.3103160740000002</v>
      </c>
      <c r="Q1268" s="57">
        <v>2.3219734679999999</v>
      </c>
      <c r="R1268" s="57">
        <v>2.335608664</v>
      </c>
      <c r="S1268" s="57">
        <v>2.3572412599999999</v>
      </c>
      <c r="T1268" s="57">
        <v>2.373527181</v>
      </c>
      <c r="U1268" s="57">
        <v>2.3962162720000002</v>
      </c>
      <c r="V1268" s="22"/>
      <c r="X1268" s="34">
        <v>7.2725000000000003E-3</v>
      </c>
    </row>
    <row r="1269" spans="1:24">
      <c r="A1269" s="21" t="s">
        <v>315</v>
      </c>
      <c r="B1269" s="57">
        <v>0.64083005599999998</v>
      </c>
      <c r="C1269" s="57">
        <v>0.65667212900000005</v>
      </c>
      <c r="D1269" s="57">
        <v>0.65674927599999999</v>
      </c>
      <c r="E1269" s="57">
        <v>0.65636461099999999</v>
      </c>
      <c r="F1269" s="57">
        <v>0.65542887400000005</v>
      </c>
      <c r="G1269" s="57">
        <v>0.65345276500000005</v>
      </c>
      <c r="H1269" s="57">
        <v>0.65420335299999999</v>
      </c>
      <c r="I1269" s="57">
        <v>0.65257355800000005</v>
      </c>
      <c r="J1269" s="57">
        <v>0.65378405299999998</v>
      </c>
      <c r="K1269" s="57">
        <v>0.65589944499999997</v>
      </c>
      <c r="L1269" s="57">
        <v>0.65654447900000001</v>
      </c>
      <c r="M1269" s="57">
        <v>0.66016081299999996</v>
      </c>
      <c r="N1269" s="57">
        <v>0.66231968399999996</v>
      </c>
      <c r="O1269" s="57">
        <v>0.664728341</v>
      </c>
      <c r="P1269" s="57">
        <v>0.66590502100000004</v>
      </c>
      <c r="Q1269" s="57">
        <v>0.66926504499999995</v>
      </c>
      <c r="R1269" s="57">
        <v>0.673195133</v>
      </c>
      <c r="S1269" s="57">
        <v>0.679430321</v>
      </c>
      <c r="T1269" s="57">
        <v>0.68412443000000001</v>
      </c>
      <c r="U1269" s="57">
        <v>0.69066413199999999</v>
      </c>
      <c r="V1269" s="22"/>
      <c r="X1269" s="34">
        <v>2.096161E-3</v>
      </c>
    </row>
    <row r="1270" spans="1:24">
      <c r="A1270" s="21" t="s">
        <v>316</v>
      </c>
      <c r="B1270" s="57">
        <v>5.5383099060000003</v>
      </c>
      <c r="C1270" s="57">
        <v>5.6752234420000001</v>
      </c>
      <c r="D1270" s="57">
        <v>5.6758901760000002</v>
      </c>
      <c r="E1270" s="57">
        <v>5.6725657509999996</v>
      </c>
      <c r="F1270" s="57">
        <v>5.6644787340000002</v>
      </c>
      <c r="G1270" s="57">
        <v>5.6474004109999996</v>
      </c>
      <c r="H1270" s="57">
        <v>5.6538872949999996</v>
      </c>
      <c r="I1270" s="57">
        <v>5.6398019509999999</v>
      </c>
      <c r="J1270" s="57">
        <v>5.6502635300000001</v>
      </c>
      <c r="K1270" s="57">
        <v>5.6685455979999997</v>
      </c>
      <c r="L1270" s="57">
        <v>5.6741202360000003</v>
      </c>
      <c r="M1270" s="57">
        <v>5.705374043</v>
      </c>
      <c r="N1270" s="57">
        <v>5.7240318749999997</v>
      </c>
      <c r="O1270" s="57">
        <v>5.7448484520000003</v>
      </c>
      <c r="P1270" s="57">
        <v>5.7550177910000002</v>
      </c>
      <c r="Q1270" s="57">
        <v>5.7840564619999997</v>
      </c>
      <c r="R1270" s="57">
        <v>5.8180218549999996</v>
      </c>
      <c r="S1270" s="57">
        <v>5.8719088450000001</v>
      </c>
      <c r="T1270" s="57">
        <v>5.9124772180000003</v>
      </c>
      <c r="U1270" s="57">
        <v>5.9689959430000004</v>
      </c>
      <c r="V1270" s="22"/>
      <c r="X1270" s="34">
        <v>1.8115862E-2</v>
      </c>
    </row>
    <row r="1271" spans="1:24">
      <c r="A1271" s="21" t="s">
        <v>317</v>
      </c>
      <c r="B1271" s="57">
        <v>13.450569229999999</v>
      </c>
      <c r="C1271" s="57">
        <v>13.783083120000001</v>
      </c>
      <c r="D1271" s="57">
        <v>13.784702380000001</v>
      </c>
      <c r="E1271" s="57">
        <v>13.776628540000001</v>
      </c>
      <c r="F1271" s="57">
        <v>13.756988079999999</v>
      </c>
      <c r="G1271" s="57">
        <v>13.715510950000001</v>
      </c>
      <c r="H1271" s="57">
        <v>13.73126527</v>
      </c>
      <c r="I1271" s="57">
        <v>13.697057020000001</v>
      </c>
      <c r="J1271" s="57">
        <v>13.72246444</v>
      </c>
      <c r="K1271" s="57">
        <v>13.76686503</v>
      </c>
      <c r="L1271" s="57">
        <v>13.780403829999999</v>
      </c>
      <c r="M1271" s="57">
        <v>13.85630812</v>
      </c>
      <c r="N1271" s="57">
        <v>13.901621309999999</v>
      </c>
      <c r="O1271" s="57">
        <v>13.95217731</v>
      </c>
      <c r="P1271" s="57">
        <v>13.976874990000001</v>
      </c>
      <c r="Q1271" s="57">
        <v>14.04739951</v>
      </c>
      <c r="R1271" s="57">
        <v>14.12988927</v>
      </c>
      <c r="S1271" s="57">
        <v>14.26076145</v>
      </c>
      <c r="T1271" s="57">
        <v>14.35928749</v>
      </c>
      <c r="U1271" s="57">
        <v>14.49655121</v>
      </c>
      <c r="V1271" s="22"/>
      <c r="X1271" s="34">
        <v>4.3996934000000001E-2</v>
      </c>
    </row>
    <row r="1272" spans="1:24">
      <c r="A1272" s="21" t="s">
        <v>318</v>
      </c>
      <c r="B1272" s="57">
        <v>2.4350398470000001</v>
      </c>
      <c r="C1272" s="57">
        <v>2.4952368969999998</v>
      </c>
      <c r="D1272" s="57">
        <v>2.4955300409999999</v>
      </c>
      <c r="E1272" s="57">
        <v>2.4940683849999998</v>
      </c>
      <c r="F1272" s="57">
        <v>2.4905127500000002</v>
      </c>
      <c r="G1272" s="57">
        <v>2.4830038889999999</v>
      </c>
      <c r="H1272" s="57">
        <v>2.4858559900000001</v>
      </c>
      <c r="I1272" s="57">
        <v>2.4796630589999999</v>
      </c>
      <c r="J1272" s="57">
        <v>2.484262722</v>
      </c>
      <c r="K1272" s="57">
        <v>2.4923008360000001</v>
      </c>
      <c r="L1272" s="57">
        <v>2.4947518479999999</v>
      </c>
      <c r="M1272" s="57">
        <v>2.508493273</v>
      </c>
      <c r="N1272" s="57">
        <v>2.5166965989999999</v>
      </c>
      <c r="O1272" s="57">
        <v>2.5258490650000001</v>
      </c>
      <c r="P1272" s="57">
        <v>2.5303202389999999</v>
      </c>
      <c r="Q1272" s="57">
        <v>2.5430877299999999</v>
      </c>
      <c r="R1272" s="57">
        <v>2.5580213619999999</v>
      </c>
      <c r="S1272" s="57">
        <v>2.5817139629999999</v>
      </c>
      <c r="T1272" s="57">
        <v>2.5995507419999999</v>
      </c>
      <c r="U1272" s="57">
        <v>2.6244004429999999</v>
      </c>
      <c r="V1272" s="22"/>
      <c r="X1272" s="34">
        <v>7.9650369999999995E-3</v>
      </c>
    </row>
    <row r="1273" spans="1:24">
      <c r="A1273" s="21" t="s">
        <v>319</v>
      </c>
      <c r="B1273" s="57">
        <v>3.191760645</v>
      </c>
      <c r="C1273" s="57">
        <v>3.2706647229999999</v>
      </c>
      <c r="D1273" s="57">
        <v>3.2710489659999999</v>
      </c>
      <c r="E1273" s="57">
        <v>3.26913308</v>
      </c>
      <c r="F1273" s="57">
        <v>3.2644724850000002</v>
      </c>
      <c r="G1273" s="57">
        <v>3.2546301459999998</v>
      </c>
      <c r="H1273" s="57">
        <v>3.2583685760000001</v>
      </c>
      <c r="I1273" s="57">
        <v>3.2502511090000001</v>
      </c>
      <c r="J1273" s="57">
        <v>3.256280179</v>
      </c>
      <c r="K1273" s="57">
        <v>3.266816242</v>
      </c>
      <c r="L1273" s="57">
        <v>3.2700289389999999</v>
      </c>
      <c r="M1273" s="57">
        <v>3.2880406930000001</v>
      </c>
      <c r="N1273" s="57">
        <v>3.2987933109999998</v>
      </c>
      <c r="O1273" s="57">
        <v>3.3107900269999999</v>
      </c>
      <c r="P1273" s="57">
        <v>3.3166506770000002</v>
      </c>
      <c r="Q1273" s="57">
        <v>3.333385834</v>
      </c>
      <c r="R1273" s="57">
        <v>3.352960291</v>
      </c>
      <c r="S1273" s="57">
        <v>3.3840156800000001</v>
      </c>
      <c r="T1273" s="57">
        <v>3.4073954729999998</v>
      </c>
      <c r="U1273" s="57">
        <v>3.4399675479999998</v>
      </c>
      <c r="V1273" s="22"/>
      <c r="X1273" s="34">
        <v>1.0440278000000001E-2</v>
      </c>
    </row>
    <row r="1274" spans="1:24">
      <c r="A1274" s="21" t="s">
        <v>320</v>
      </c>
      <c r="B1274" s="57">
        <v>4.2043750629999996</v>
      </c>
      <c r="C1274" s="57">
        <v>4.3083121609999999</v>
      </c>
      <c r="D1274" s="57">
        <v>4.3088183080000002</v>
      </c>
      <c r="E1274" s="57">
        <v>4.3062945910000003</v>
      </c>
      <c r="F1274" s="57">
        <v>4.3001553799999996</v>
      </c>
      <c r="G1274" s="57">
        <v>4.2871904719999998</v>
      </c>
      <c r="H1274" s="57">
        <v>4.2921149510000003</v>
      </c>
      <c r="I1274" s="57">
        <v>4.2814221459999997</v>
      </c>
      <c r="J1274" s="57">
        <v>4.2893639920000002</v>
      </c>
      <c r="K1274" s="57">
        <v>4.3032427149999997</v>
      </c>
      <c r="L1274" s="57">
        <v>4.3074746690000003</v>
      </c>
      <c r="M1274" s="57">
        <v>4.3312008110000004</v>
      </c>
      <c r="N1274" s="57">
        <v>4.3453647929999999</v>
      </c>
      <c r="O1274" s="57">
        <v>4.3611675740000004</v>
      </c>
      <c r="P1274" s="57">
        <v>4.3688875669999998</v>
      </c>
      <c r="Q1274" s="57">
        <v>4.3909321019999998</v>
      </c>
      <c r="R1274" s="57">
        <v>4.4167167279999999</v>
      </c>
      <c r="S1274" s="57">
        <v>4.4576247159999998</v>
      </c>
      <c r="T1274" s="57">
        <v>4.4884219559999998</v>
      </c>
      <c r="U1274" s="57">
        <v>4.5313278099999996</v>
      </c>
      <c r="V1274" s="22"/>
      <c r="X1274" s="34">
        <v>1.3752548999999999E-2</v>
      </c>
    </row>
    <row r="1275" spans="1:24">
      <c r="A1275" s="21" t="s">
        <v>321</v>
      </c>
      <c r="B1275" s="57">
        <v>14.46385078</v>
      </c>
      <c r="C1275" s="57">
        <v>14.82141419</v>
      </c>
      <c r="D1275" s="57">
        <v>14.82315543</v>
      </c>
      <c r="E1275" s="57">
        <v>14.814473359999999</v>
      </c>
      <c r="F1275" s="57">
        <v>14.7933533</v>
      </c>
      <c r="G1275" s="57">
        <v>14.74875155</v>
      </c>
      <c r="H1275" s="57">
        <v>14.765692700000001</v>
      </c>
      <c r="I1275" s="57">
        <v>14.728907420000001</v>
      </c>
      <c r="J1275" s="57">
        <v>14.75622888</v>
      </c>
      <c r="K1275" s="57">
        <v>14.803974330000001</v>
      </c>
      <c r="L1275" s="57">
        <v>14.818533049999999</v>
      </c>
      <c r="M1275" s="57">
        <v>14.9001555</v>
      </c>
      <c r="N1275" s="57">
        <v>14.94888229</v>
      </c>
      <c r="O1275" s="57">
        <v>15.00324687</v>
      </c>
      <c r="P1275" s="57">
        <v>15.029805120000001</v>
      </c>
      <c r="Q1275" s="57">
        <v>15.105642509999999</v>
      </c>
      <c r="R1275" s="57">
        <v>15.19434654</v>
      </c>
      <c r="S1275" s="57">
        <v>15.33507781</v>
      </c>
      <c r="T1275" s="57">
        <v>15.441026170000001</v>
      </c>
      <c r="U1275" s="57">
        <v>15.588630480000001</v>
      </c>
      <c r="V1275" s="22"/>
      <c r="X1275" s="34">
        <v>4.7311387000000003E-2</v>
      </c>
    </row>
    <row r="1276" spans="1:24">
      <c r="A1276" s="21" t="s">
        <v>322</v>
      </c>
      <c r="B1276" s="57">
        <v>24.86838053</v>
      </c>
      <c r="C1276" s="57">
        <v>25.483156149999999</v>
      </c>
      <c r="D1276" s="57">
        <v>25.486149959999999</v>
      </c>
      <c r="E1276" s="57">
        <v>25.471222470000001</v>
      </c>
      <c r="F1276" s="57">
        <v>25.43490976</v>
      </c>
      <c r="G1276" s="57">
        <v>25.35822387</v>
      </c>
      <c r="H1276" s="57">
        <v>25.387351580000001</v>
      </c>
      <c r="I1276" s="57">
        <v>25.324104899999998</v>
      </c>
      <c r="J1276" s="57">
        <v>25.371079980000001</v>
      </c>
      <c r="K1276" s="57">
        <v>25.453170979999999</v>
      </c>
      <c r="L1276" s="57">
        <v>25.478202490000001</v>
      </c>
      <c r="M1276" s="57">
        <v>25.618539810000001</v>
      </c>
      <c r="N1276" s="57">
        <v>25.702318080000001</v>
      </c>
      <c r="O1276" s="57">
        <v>25.795789660000001</v>
      </c>
      <c r="P1276" s="57">
        <v>25.84145251</v>
      </c>
      <c r="Q1276" s="57">
        <v>25.971843320000001</v>
      </c>
      <c r="R1276" s="57">
        <v>26.124356330000001</v>
      </c>
      <c r="S1276" s="57">
        <v>26.366322230000002</v>
      </c>
      <c r="T1276" s="57">
        <v>26.548484259999999</v>
      </c>
      <c r="U1276" s="57">
        <v>26.8022673</v>
      </c>
      <c r="V1276" s="22"/>
      <c r="X1276" s="34">
        <v>8.1344697999999993E-2</v>
      </c>
    </row>
    <row r="1277" spans="1:24">
      <c r="A1277" s="21" t="s">
        <v>323</v>
      </c>
      <c r="B1277" s="57">
        <v>27.432558499999999</v>
      </c>
      <c r="C1277" s="57">
        <v>28.110723620000002</v>
      </c>
      <c r="D1277" s="57">
        <v>28.114026110000001</v>
      </c>
      <c r="E1277" s="57">
        <v>28.097559449999999</v>
      </c>
      <c r="F1277" s="57">
        <v>28.057502540000002</v>
      </c>
      <c r="G1277" s="57">
        <v>27.972909569999999</v>
      </c>
      <c r="H1277" s="57">
        <v>28.005040640000001</v>
      </c>
      <c r="I1277" s="57">
        <v>27.935272600000001</v>
      </c>
      <c r="J1277" s="57">
        <v>27.987091270000001</v>
      </c>
      <c r="K1277" s="57">
        <v>28.077646680000001</v>
      </c>
      <c r="L1277" s="57">
        <v>28.105259180000001</v>
      </c>
      <c r="M1277" s="57">
        <v>28.260066680000001</v>
      </c>
      <c r="N1277" s="57">
        <v>28.352483329999998</v>
      </c>
      <c r="O1277" s="57">
        <v>28.455592759999998</v>
      </c>
      <c r="P1277" s="57">
        <v>28.505963900000001</v>
      </c>
      <c r="Q1277" s="57">
        <v>28.649799300000002</v>
      </c>
      <c r="R1277" s="57">
        <v>28.818037919999998</v>
      </c>
      <c r="S1277" s="57">
        <v>29.084952919999999</v>
      </c>
      <c r="T1277" s="57">
        <v>29.285897670000001</v>
      </c>
      <c r="U1277" s="57">
        <v>29.565848280000001</v>
      </c>
      <c r="V1277" s="22"/>
      <c r="X1277" s="34">
        <v>8.9732146999999998E-2</v>
      </c>
    </row>
    <row r="1278" spans="1:24">
      <c r="A1278" s="21" t="s">
        <v>324</v>
      </c>
      <c r="B1278" s="57">
        <v>3.6358814160000001</v>
      </c>
      <c r="C1278" s="57">
        <v>3.7257646819999999</v>
      </c>
      <c r="D1278" s="57">
        <v>3.7262023910000002</v>
      </c>
      <c r="E1278" s="57">
        <v>3.7240199170000001</v>
      </c>
      <c r="F1278" s="57">
        <v>3.7187108179999999</v>
      </c>
      <c r="G1278" s="57">
        <v>3.7074989569999999</v>
      </c>
      <c r="H1278" s="57">
        <v>3.711757575</v>
      </c>
      <c r="I1278" s="57">
        <v>3.7025105950000001</v>
      </c>
      <c r="J1278" s="57">
        <v>3.7093785860000001</v>
      </c>
      <c r="K1278" s="57">
        <v>3.7213807000000001</v>
      </c>
      <c r="L1278" s="57">
        <v>3.725040431</v>
      </c>
      <c r="M1278" s="57">
        <v>3.7455584480000002</v>
      </c>
      <c r="N1278" s="57">
        <v>3.7578072499999999</v>
      </c>
      <c r="O1278" s="57">
        <v>3.7714732620000002</v>
      </c>
      <c r="P1278" s="57">
        <v>3.778149398</v>
      </c>
      <c r="Q1278" s="57">
        <v>3.7972131849999999</v>
      </c>
      <c r="R1278" s="57">
        <v>3.8195113489999999</v>
      </c>
      <c r="S1278" s="57">
        <v>3.8548879729999999</v>
      </c>
      <c r="T1278" s="57">
        <v>3.88152097</v>
      </c>
      <c r="U1278" s="57">
        <v>3.9186253190000002</v>
      </c>
      <c r="V1278" s="22"/>
      <c r="X1278" s="34">
        <v>1.1893001E-2</v>
      </c>
    </row>
    <row r="1279" spans="1:24">
      <c r="A1279" s="21" t="s">
        <v>325</v>
      </c>
      <c r="B1279" s="57">
        <v>36.185216310000001</v>
      </c>
      <c r="C1279" s="57">
        <v>37.07975742</v>
      </c>
      <c r="D1279" s="57">
        <v>37.084113610000003</v>
      </c>
      <c r="E1279" s="57">
        <v>37.06239308</v>
      </c>
      <c r="F1279" s="57">
        <v>37.009555579999997</v>
      </c>
      <c r="G1279" s="57">
        <v>36.897972289999998</v>
      </c>
      <c r="H1279" s="57">
        <v>36.94035513</v>
      </c>
      <c r="I1279" s="57">
        <v>36.848326839999999</v>
      </c>
      <c r="J1279" s="57">
        <v>36.916678830000002</v>
      </c>
      <c r="K1279" s="57">
        <v>37.036126920000001</v>
      </c>
      <c r="L1279" s="57">
        <v>37.072549500000001</v>
      </c>
      <c r="M1279" s="57">
        <v>37.276750020000001</v>
      </c>
      <c r="N1279" s="57">
        <v>37.398653209999999</v>
      </c>
      <c r="O1279" s="57">
        <v>37.53466083</v>
      </c>
      <c r="P1279" s="57">
        <v>37.601103440000003</v>
      </c>
      <c r="Q1279" s="57">
        <v>37.790831099999998</v>
      </c>
      <c r="R1279" s="57">
        <v>38.012748100000003</v>
      </c>
      <c r="S1279" s="57">
        <v>38.364825250000003</v>
      </c>
      <c r="T1279" s="57">
        <v>38.62988361</v>
      </c>
      <c r="U1279" s="57">
        <v>38.999155520000002</v>
      </c>
      <c r="V1279" s="22"/>
      <c r="X1279" s="34">
        <v>0.11836217</v>
      </c>
    </row>
    <row r="1280" spans="1:24">
      <c r="A1280" s="21" t="s">
        <v>326</v>
      </c>
      <c r="B1280" s="57">
        <v>3.2251173560000002</v>
      </c>
      <c r="C1280" s="57">
        <v>3.3048460510000002</v>
      </c>
      <c r="D1280" s="57">
        <v>3.3052343089999998</v>
      </c>
      <c r="E1280" s="57">
        <v>3.3032984010000002</v>
      </c>
      <c r="F1280" s="57">
        <v>3.2985890979999999</v>
      </c>
      <c r="G1280" s="57">
        <v>3.2886438980000001</v>
      </c>
      <c r="H1280" s="57">
        <v>3.2924213980000001</v>
      </c>
      <c r="I1280" s="57">
        <v>3.2842190960000002</v>
      </c>
      <c r="J1280" s="57">
        <v>3.2903111749999998</v>
      </c>
      <c r="K1280" s="57">
        <v>3.30095735</v>
      </c>
      <c r="L1280" s="57">
        <v>3.3042036220000002</v>
      </c>
      <c r="M1280" s="57">
        <v>3.3224036140000002</v>
      </c>
      <c r="N1280" s="57">
        <v>3.3332686069999999</v>
      </c>
      <c r="O1280" s="57">
        <v>3.3453906990000002</v>
      </c>
      <c r="P1280" s="57">
        <v>3.3513125979999998</v>
      </c>
      <c r="Q1280" s="57">
        <v>3.3682226530000001</v>
      </c>
      <c r="R1280" s="57">
        <v>3.3880016789999998</v>
      </c>
      <c r="S1280" s="57">
        <v>3.4193816250000002</v>
      </c>
      <c r="T1280" s="57">
        <v>3.4430057569999999</v>
      </c>
      <c r="U1280" s="57">
        <v>3.4759182389999999</v>
      </c>
      <c r="V1280" s="22"/>
      <c r="X1280" s="34">
        <v>1.0549388E-2</v>
      </c>
    </row>
    <row r="1281" spans="1:24">
      <c r="A1281" s="21" t="s">
        <v>327</v>
      </c>
      <c r="B1281" s="57">
        <v>23.882565849999999</v>
      </c>
      <c r="C1281" s="57">
        <v>24.472970969999999</v>
      </c>
      <c r="D1281" s="57">
        <v>24.475846090000001</v>
      </c>
      <c r="E1281" s="57">
        <v>24.461510350000001</v>
      </c>
      <c r="F1281" s="57">
        <v>24.426637119999999</v>
      </c>
      <c r="G1281" s="57">
        <v>24.352991159999998</v>
      </c>
      <c r="H1281" s="57">
        <v>24.380964209999998</v>
      </c>
      <c r="I1281" s="57">
        <v>24.320224719999999</v>
      </c>
      <c r="J1281" s="57">
        <v>24.36533764</v>
      </c>
      <c r="K1281" s="57">
        <v>24.444174449999998</v>
      </c>
      <c r="L1281" s="57">
        <v>24.468213670000001</v>
      </c>
      <c r="M1281" s="57">
        <v>24.602987840000001</v>
      </c>
      <c r="N1281" s="57">
        <v>24.683445039999999</v>
      </c>
      <c r="O1281" s="57">
        <v>24.773211280000002</v>
      </c>
      <c r="P1281" s="57">
        <v>24.817063990000001</v>
      </c>
      <c r="Q1281" s="57">
        <v>24.942285940000001</v>
      </c>
      <c r="R1281" s="57">
        <v>25.088753140000001</v>
      </c>
      <c r="S1281" s="57">
        <v>25.32112721</v>
      </c>
      <c r="T1281" s="57">
        <v>25.496068090000001</v>
      </c>
      <c r="U1281" s="57">
        <v>25.739790849999999</v>
      </c>
      <c r="V1281" s="22"/>
      <c r="X1281" s="34">
        <v>7.8120089000000004E-2</v>
      </c>
    </row>
    <row r="1282" spans="1:24">
      <c r="A1282" s="21" t="s">
        <v>328</v>
      </c>
      <c r="B1282" s="57">
        <v>10.74643603</v>
      </c>
      <c r="C1282" s="57">
        <v>11.012100569999999</v>
      </c>
      <c r="D1282" s="57">
        <v>11.013394290000001</v>
      </c>
      <c r="E1282" s="57">
        <v>11.006943639999999</v>
      </c>
      <c r="F1282" s="57">
        <v>10.991251739999999</v>
      </c>
      <c r="G1282" s="57">
        <v>10.95811327</v>
      </c>
      <c r="H1282" s="57">
        <v>10.970700300000001</v>
      </c>
      <c r="I1282" s="57">
        <v>10.94336936</v>
      </c>
      <c r="J1282" s="57">
        <v>10.96366881</v>
      </c>
      <c r="K1282" s="57">
        <v>10.999143009999999</v>
      </c>
      <c r="L1282" s="57">
        <v>11.009959930000001</v>
      </c>
      <c r="M1282" s="57">
        <v>11.070604250000001</v>
      </c>
      <c r="N1282" s="57">
        <v>11.106807570000001</v>
      </c>
      <c r="O1282" s="57">
        <v>11.14719968</v>
      </c>
      <c r="P1282" s="57">
        <v>11.16693208</v>
      </c>
      <c r="Q1282" s="57">
        <v>11.22327819</v>
      </c>
      <c r="R1282" s="57">
        <v>11.28918402</v>
      </c>
      <c r="S1282" s="57">
        <v>11.39374536</v>
      </c>
      <c r="T1282" s="57">
        <v>11.4724635</v>
      </c>
      <c r="U1282" s="57">
        <v>11.5821314</v>
      </c>
      <c r="V1282" s="22"/>
      <c r="X1282" s="34">
        <v>3.5151689999999999E-2</v>
      </c>
    </row>
    <row r="1283" spans="1:24">
      <c r="A1283" s="21" t="s">
        <v>329</v>
      </c>
      <c r="B1283" s="57">
        <v>14.75343468</v>
      </c>
      <c r="C1283" s="57">
        <v>15.11815694</v>
      </c>
      <c r="D1283" s="57">
        <v>15.119933039999999</v>
      </c>
      <c r="E1283" s="57">
        <v>15.11107715</v>
      </c>
      <c r="F1283" s="57">
        <v>15.089534240000001</v>
      </c>
      <c r="G1283" s="57">
        <v>15.044039509999999</v>
      </c>
      <c r="H1283" s="57">
        <v>15.061319839999999</v>
      </c>
      <c r="I1283" s="57">
        <v>15.02379807</v>
      </c>
      <c r="J1283" s="57">
        <v>15.051666539999999</v>
      </c>
      <c r="K1283" s="57">
        <v>15.100367909999999</v>
      </c>
      <c r="L1283" s="57">
        <v>15.11521812</v>
      </c>
      <c r="M1283" s="57">
        <v>15.198474750000001</v>
      </c>
      <c r="N1283" s="57">
        <v>15.24817711</v>
      </c>
      <c r="O1283" s="57">
        <v>15.30363013</v>
      </c>
      <c r="P1283" s="57">
        <v>15.33072011</v>
      </c>
      <c r="Q1283" s="57">
        <v>15.40807586</v>
      </c>
      <c r="R1283" s="57">
        <v>15.498555850000001</v>
      </c>
      <c r="S1283" s="57">
        <v>15.64210473</v>
      </c>
      <c r="T1283" s="57">
        <v>15.75017431</v>
      </c>
      <c r="U1283" s="57">
        <v>15.900733839999999</v>
      </c>
      <c r="V1283" s="22"/>
      <c r="X1283" s="34">
        <v>4.8258618000000003E-2</v>
      </c>
    </row>
    <row r="1284" spans="1:24">
      <c r="A1284" s="21" t="s">
        <v>330</v>
      </c>
      <c r="B1284" s="57">
        <v>5.4133175470000001</v>
      </c>
      <c r="C1284" s="57">
        <v>5.5471411249999996</v>
      </c>
      <c r="D1284" s="57">
        <v>5.547792812</v>
      </c>
      <c r="E1284" s="57">
        <v>5.5445434149999997</v>
      </c>
      <c r="F1284" s="57">
        <v>5.5366389109999998</v>
      </c>
      <c r="G1284" s="57">
        <v>5.5199460230000001</v>
      </c>
      <c r="H1284" s="57">
        <v>5.526286507</v>
      </c>
      <c r="I1284" s="57">
        <v>5.5125190509999999</v>
      </c>
      <c r="J1284" s="57">
        <v>5.5227445260000003</v>
      </c>
      <c r="K1284" s="57">
        <v>5.5406139909999998</v>
      </c>
      <c r="L1284" s="57">
        <v>5.5460628170000001</v>
      </c>
      <c r="M1284" s="57">
        <v>5.5766112669999996</v>
      </c>
      <c r="N1284" s="57">
        <v>5.5948480160000003</v>
      </c>
      <c r="O1284" s="57">
        <v>5.6151947910000004</v>
      </c>
      <c r="P1284" s="57">
        <v>5.6251346209999999</v>
      </c>
      <c r="Q1284" s="57">
        <v>5.6535179270000002</v>
      </c>
      <c r="R1284" s="57">
        <v>5.6867167670000001</v>
      </c>
      <c r="S1284" s="57">
        <v>5.7393875980000004</v>
      </c>
      <c r="T1284" s="57">
        <v>5.7790403960000001</v>
      </c>
      <c r="U1284" s="57">
        <v>5.834283568</v>
      </c>
      <c r="V1284" s="22"/>
      <c r="X1284" s="34">
        <v>1.7707011000000002E-2</v>
      </c>
    </row>
    <row r="1285" spans="1:24">
      <c r="A1285" s="21" t="s">
        <v>331</v>
      </c>
      <c r="B1285" s="57">
        <v>8.3920241190000002</v>
      </c>
      <c r="C1285" s="57">
        <v>8.5994848279999996</v>
      </c>
      <c r="D1285" s="57">
        <v>8.6004951090000006</v>
      </c>
      <c r="E1285" s="57">
        <v>8.5954577140000001</v>
      </c>
      <c r="F1285" s="57">
        <v>8.5832037149999998</v>
      </c>
      <c r="G1285" s="57">
        <v>8.5573254769999991</v>
      </c>
      <c r="H1285" s="57">
        <v>8.5671548449999992</v>
      </c>
      <c r="I1285" s="57">
        <v>8.5458117740000006</v>
      </c>
      <c r="J1285" s="57">
        <v>8.5616638710000004</v>
      </c>
      <c r="K1285" s="57">
        <v>8.5893661039999998</v>
      </c>
      <c r="L1285" s="57">
        <v>8.5978131750000006</v>
      </c>
      <c r="M1285" s="57">
        <v>8.645171071</v>
      </c>
      <c r="N1285" s="57">
        <v>8.6734426869999997</v>
      </c>
      <c r="O1285" s="57">
        <v>8.7049853820000003</v>
      </c>
      <c r="P1285" s="57">
        <v>8.7203946569999999</v>
      </c>
      <c r="Q1285" s="57">
        <v>8.7643960270000001</v>
      </c>
      <c r="R1285" s="57">
        <v>8.8158627030000005</v>
      </c>
      <c r="S1285" s="57">
        <v>8.8975159369999997</v>
      </c>
      <c r="T1285" s="57">
        <v>8.9589878970000001</v>
      </c>
      <c r="U1285" s="57">
        <v>9.0446289170000007</v>
      </c>
      <c r="V1285" s="22"/>
      <c r="X1285" s="34">
        <v>2.7450387E-2</v>
      </c>
    </row>
    <row r="1286" spans="1:24">
      <c r="A1286" s="21" t="s">
        <v>332</v>
      </c>
      <c r="B1286" s="57">
        <v>3.6715730959999999</v>
      </c>
      <c r="C1286" s="57">
        <v>3.7623387020000001</v>
      </c>
      <c r="D1286" s="57">
        <v>3.7627807080000002</v>
      </c>
      <c r="E1286" s="57">
        <v>3.7605768099999999</v>
      </c>
      <c r="F1286" s="57">
        <v>3.755215594</v>
      </c>
      <c r="G1286" s="57">
        <v>3.743893672</v>
      </c>
      <c r="H1286" s="57">
        <v>3.748194094</v>
      </c>
      <c r="I1286" s="57">
        <v>3.738856341</v>
      </c>
      <c r="J1286" s="57">
        <v>3.7457917520000001</v>
      </c>
      <c r="K1286" s="57">
        <v>3.7579116849999998</v>
      </c>
      <c r="L1286" s="57">
        <v>3.761607342</v>
      </c>
      <c r="M1286" s="57">
        <v>3.7823267739999999</v>
      </c>
      <c r="N1286" s="57">
        <v>3.794695817</v>
      </c>
      <c r="O1286" s="57">
        <v>3.8084959810000001</v>
      </c>
      <c r="P1286" s="57">
        <v>3.8152376530000001</v>
      </c>
      <c r="Q1286" s="57">
        <v>3.834488581</v>
      </c>
      <c r="R1286" s="57">
        <v>3.8570056350000002</v>
      </c>
      <c r="S1286" s="57">
        <v>3.8927295339999999</v>
      </c>
      <c r="T1286" s="57">
        <v>3.9196239739999998</v>
      </c>
      <c r="U1286" s="57">
        <v>3.9570925589999999</v>
      </c>
      <c r="V1286" s="22"/>
      <c r="X1286" s="34">
        <v>1.2009749E-2</v>
      </c>
    </row>
    <row r="1287" spans="1:24">
      <c r="A1287" s="21" t="s">
        <v>333</v>
      </c>
      <c r="B1287" s="57">
        <v>13.828243430000001</v>
      </c>
      <c r="C1287" s="57">
        <v>14.17009388</v>
      </c>
      <c r="D1287" s="57">
        <v>14.1717586</v>
      </c>
      <c r="E1287" s="57">
        <v>14.16345806</v>
      </c>
      <c r="F1287" s="57">
        <v>14.14326612</v>
      </c>
      <c r="G1287" s="57">
        <v>14.10062437</v>
      </c>
      <c r="H1287" s="57">
        <v>14.11682105</v>
      </c>
      <c r="I1287" s="57">
        <v>14.081652269999999</v>
      </c>
      <c r="J1287" s="57">
        <v>14.10777311</v>
      </c>
      <c r="K1287" s="57">
        <v>14.1534204</v>
      </c>
      <c r="L1287" s="57">
        <v>14.167339350000001</v>
      </c>
      <c r="M1287" s="57">
        <v>14.24537494</v>
      </c>
      <c r="N1287" s="57">
        <v>14.29196046</v>
      </c>
      <c r="O1287" s="57">
        <v>14.34393601</v>
      </c>
      <c r="P1287" s="57">
        <v>14.369327159999999</v>
      </c>
      <c r="Q1287" s="57">
        <v>14.44183192</v>
      </c>
      <c r="R1287" s="57">
        <v>14.52663789</v>
      </c>
      <c r="S1287" s="57">
        <v>14.661184779999999</v>
      </c>
      <c r="T1287" s="57">
        <v>14.7624773</v>
      </c>
      <c r="U1287" s="57">
        <v>14.9035952</v>
      </c>
      <c r="V1287" s="22"/>
      <c r="X1287" s="34">
        <v>4.5232308999999998E-2</v>
      </c>
    </row>
    <row r="1288" spans="1:24">
      <c r="A1288" s="21" t="s">
        <v>334</v>
      </c>
      <c r="B1288" s="57">
        <v>22.56857832</v>
      </c>
      <c r="C1288" s="57">
        <v>23.126500119999999</v>
      </c>
      <c r="D1288" s="57">
        <v>23.129217059999998</v>
      </c>
      <c r="E1288" s="57">
        <v>23.115670049999999</v>
      </c>
      <c r="F1288" s="57">
        <v>23.08271551</v>
      </c>
      <c r="G1288" s="57">
        <v>23.013121439999999</v>
      </c>
      <c r="H1288" s="57">
        <v>23.039555459999999</v>
      </c>
      <c r="I1288" s="57">
        <v>22.982157770000001</v>
      </c>
      <c r="J1288" s="57">
        <v>23.024788640000001</v>
      </c>
      <c r="K1288" s="57">
        <v>23.099287950000001</v>
      </c>
      <c r="L1288" s="57">
        <v>23.122004570000001</v>
      </c>
      <c r="M1288" s="57">
        <v>23.249363639999999</v>
      </c>
      <c r="N1288" s="57">
        <v>23.32539418</v>
      </c>
      <c r="O1288" s="57">
        <v>23.410221610000001</v>
      </c>
      <c r="P1288" s="57">
        <v>23.451661600000001</v>
      </c>
      <c r="Q1288" s="57">
        <v>23.569994000000001</v>
      </c>
      <c r="R1288" s="57">
        <v>23.708402769999999</v>
      </c>
      <c r="S1288" s="57">
        <v>23.927991909999999</v>
      </c>
      <c r="T1288" s="57">
        <v>24.09330778</v>
      </c>
      <c r="U1288" s="57">
        <v>24.323621230000001</v>
      </c>
      <c r="V1288" s="22"/>
      <c r="X1288" s="34">
        <v>7.3822024E-2</v>
      </c>
    </row>
    <row r="1289" spans="1:24">
      <c r="A1289" s="21" t="s">
        <v>335</v>
      </c>
      <c r="B1289" s="57">
        <v>55.686502160000003</v>
      </c>
      <c r="C1289" s="57">
        <v>57.063138010000003</v>
      </c>
      <c r="D1289" s="57">
        <v>57.069841879999998</v>
      </c>
      <c r="E1289" s="57">
        <v>57.036415499999997</v>
      </c>
      <c r="F1289" s="57">
        <v>56.9551023</v>
      </c>
      <c r="G1289" s="57">
        <v>56.783383479999998</v>
      </c>
      <c r="H1289" s="57">
        <v>56.848607680000001</v>
      </c>
      <c r="I1289" s="57">
        <v>56.706982609999997</v>
      </c>
      <c r="J1289" s="57">
        <v>56.81217152</v>
      </c>
      <c r="K1289" s="57">
        <v>56.995993740000003</v>
      </c>
      <c r="L1289" s="57">
        <v>57.052045509999999</v>
      </c>
      <c r="M1289" s="57">
        <v>57.366295749999999</v>
      </c>
      <c r="N1289" s="57">
        <v>57.553896190000003</v>
      </c>
      <c r="O1289" s="57">
        <v>57.76320235</v>
      </c>
      <c r="P1289" s="57">
        <v>57.865452840000003</v>
      </c>
      <c r="Q1289" s="57">
        <v>58.15743037</v>
      </c>
      <c r="R1289" s="57">
        <v>58.49894501</v>
      </c>
      <c r="S1289" s="57">
        <v>59.040766980000001</v>
      </c>
      <c r="T1289" s="57">
        <v>59.448673149999998</v>
      </c>
      <c r="U1289" s="57">
        <v>60.016956649999997</v>
      </c>
      <c r="V1289" s="22"/>
      <c r="X1289" s="34">
        <v>0.18215105300000001</v>
      </c>
    </row>
    <row r="1290" spans="1:24">
      <c r="A1290" s="21"/>
      <c r="B1290" s="22"/>
      <c r="C1290" s="22"/>
      <c r="D1290" s="22"/>
      <c r="E1290" s="22"/>
      <c r="F1290" s="22"/>
      <c r="G1290" s="22"/>
      <c r="H1290" s="22"/>
      <c r="I1290" s="22"/>
      <c r="J1290" s="22"/>
      <c r="K1290" s="22"/>
      <c r="L1290" s="22"/>
      <c r="M1290" s="22"/>
      <c r="N1290" s="22"/>
      <c r="O1290" s="22"/>
      <c r="P1290" s="22"/>
      <c r="Q1290" s="22"/>
      <c r="R1290" s="22"/>
      <c r="S1290" s="22"/>
      <c r="T1290" s="22"/>
      <c r="U1290" s="22"/>
      <c r="V1290" s="22"/>
    </row>
    <row r="1291" spans="1:24">
      <c r="A1291" s="21" t="s">
        <v>312</v>
      </c>
      <c r="B1291" s="59">
        <v>132.9889301</v>
      </c>
      <c r="C1291" s="59">
        <v>130.47058670000001</v>
      </c>
      <c r="D1291" s="59">
        <v>159.04960439999999</v>
      </c>
      <c r="E1291" s="59">
        <v>165.55269720000001</v>
      </c>
      <c r="F1291" s="59">
        <v>174.75079479999999</v>
      </c>
      <c r="G1291" s="59">
        <v>196.77578389999999</v>
      </c>
      <c r="H1291" s="59">
        <v>197.11559439999999</v>
      </c>
      <c r="I1291" s="59">
        <v>189.88079730000001</v>
      </c>
      <c r="J1291" s="59">
        <v>194.97605949999999</v>
      </c>
      <c r="K1291" s="59">
        <v>209.8254972</v>
      </c>
      <c r="L1291" s="59">
        <v>189.3242128</v>
      </c>
      <c r="M1291" s="59">
        <v>209.4966192</v>
      </c>
      <c r="N1291" s="59">
        <v>209.7103209</v>
      </c>
      <c r="O1291" s="59">
        <v>220.13012169999999</v>
      </c>
      <c r="P1291" s="59">
        <v>201.20629629999999</v>
      </c>
      <c r="Q1291" s="59">
        <v>200.00146570000001</v>
      </c>
      <c r="R1291" s="59">
        <v>208.1227829</v>
      </c>
      <c r="S1291" s="59">
        <v>222.15764519999999</v>
      </c>
      <c r="T1291" s="59">
        <v>228.8132501</v>
      </c>
      <c r="U1291" s="59">
        <v>236.95863539999999</v>
      </c>
      <c r="V1291" s="22"/>
    </row>
    <row r="1292" spans="1:24">
      <c r="A1292" s="21" t="s">
        <v>313</v>
      </c>
      <c r="B1292" s="59">
        <v>148.40454919999999</v>
      </c>
      <c r="C1292" s="59">
        <v>145.5942881</v>
      </c>
      <c r="D1292" s="59">
        <v>177.9320204</v>
      </c>
      <c r="E1292" s="59">
        <v>184.7429961</v>
      </c>
      <c r="F1292" s="59">
        <v>195.0073055</v>
      </c>
      <c r="G1292" s="59">
        <v>219.58535549999999</v>
      </c>
      <c r="H1292" s="59">
        <v>219.96455570000001</v>
      </c>
      <c r="I1292" s="59">
        <v>211.89112589999999</v>
      </c>
      <c r="J1292" s="59">
        <v>217.57701320000001</v>
      </c>
      <c r="K1292" s="59">
        <v>234.1483767</v>
      </c>
      <c r="L1292" s="59">
        <v>211.270655</v>
      </c>
      <c r="M1292" s="59">
        <v>233.7813803</v>
      </c>
      <c r="N1292" s="59">
        <v>234.01985569999999</v>
      </c>
      <c r="O1292" s="59">
        <v>245.6474862</v>
      </c>
      <c r="P1292" s="59">
        <v>224.52943769999999</v>
      </c>
      <c r="Q1292" s="59">
        <v>223.18503810000001</v>
      </c>
      <c r="R1292" s="59">
        <v>232.247939</v>
      </c>
      <c r="S1292" s="59">
        <v>247.90986670000001</v>
      </c>
      <c r="T1292" s="59">
        <v>255.33705939999999</v>
      </c>
      <c r="U1292" s="59">
        <v>264.4266566</v>
      </c>
      <c r="V1292" s="22"/>
    </row>
    <row r="1293" spans="1:24">
      <c r="A1293" s="21" t="s">
        <v>314</v>
      </c>
      <c r="B1293" s="59">
        <v>118.53107110000001</v>
      </c>
      <c r="C1293" s="59">
        <v>116.28650879999999</v>
      </c>
      <c r="D1293" s="59">
        <v>142.1147335</v>
      </c>
      <c r="E1293" s="59">
        <v>147.55467630000001</v>
      </c>
      <c r="F1293" s="59">
        <v>155.7528049</v>
      </c>
      <c r="G1293" s="59">
        <v>175.38335269999999</v>
      </c>
      <c r="H1293" s="59">
        <v>175.6862208</v>
      </c>
      <c r="I1293" s="59">
        <v>169.23795290000001</v>
      </c>
      <c r="J1293" s="59">
        <v>173.77928489999999</v>
      </c>
      <c r="K1293" s="59">
        <v>187.01487280000001</v>
      </c>
      <c r="L1293" s="59">
        <v>168.7423814</v>
      </c>
      <c r="M1293" s="59">
        <v>186.72175200000001</v>
      </c>
      <c r="N1293" s="59">
        <v>186.9122228</v>
      </c>
      <c r="O1293" s="59">
        <v>196.19923929999999</v>
      </c>
      <c r="P1293" s="59">
        <v>179.33220309999999</v>
      </c>
      <c r="Q1293" s="59">
        <v>178.25842789999999</v>
      </c>
      <c r="R1293" s="59">
        <v>185.4969887</v>
      </c>
      <c r="S1293" s="59">
        <v>198.00620799999999</v>
      </c>
      <c r="T1293" s="59">
        <v>203.9383248</v>
      </c>
      <c r="U1293" s="59">
        <v>211.19820799999999</v>
      </c>
      <c r="V1293" s="22"/>
    </row>
    <row r="1294" spans="1:24">
      <c r="A1294" s="21" t="s">
        <v>315</v>
      </c>
      <c r="B1294" s="59">
        <v>34.164344989999996</v>
      </c>
      <c r="C1294" s="59">
        <v>33.517392270000002</v>
      </c>
      <c r="D1294" s="59">
        <v>40.961890750000002</v>
      </c>
      <c r="E1294" s="59">
        <v>42.529851620000002</v>
      </c>
      <c r="F1294" s="59">
        <v>44.892807529999999</v>
      </c>
      <c r="G1294" s="59">
        <v>50.550942560000003</v>
      </c>
      <c r="H1294" s="59">
        <v>50.638238579999999</v>
      </c>
      <c r="I1294" s="59">
        <v>48.779647019999999</v>
      </c>
      <c r="J1294" s="59">
        <v>50.088600280000001</v>
      </c>
      <c r="K1294" s="59">
        <v>53.903508799999997</v>
      </c>
      <c r="L1294" s="59">
        <v>48.636807859999998</v>
      </c>
      <c r="M1294" s="59">
        <v>53.819022230000002</v>
      </c>
      <c r="N1294" s="59">
        <v>53.873921869999997</v>
      </c>
      <c r="O1294" s="59">
        <v>56.550729160000003</v>
      </c>
      <c r="P1294" s="59">
        <v>51.689124190000001</v>
      </c>
      <c r="Q1294" s="59">
        <v>51.379628750000002</v>
      </c>
      <c r="R1294" s="59">
        <v>53.466007329999997</v>
      </c>
      <c r="S1294" s="59">
        <v>57.071553799999997</v>
      </c>
      <c r="T1294" s="59">
        <v>58.781374530000001</v>
      </c>
      <c r="U1294" s="59">
        <v>60.873898910000001</v>
      </c>
      <c r="V1294" s="22"/>
    </row>
    <row r="1295" spans="1:24">
      <c r="A1295" s="21" t="s">
        <v>316</v>
      </c>
      <c r="B1295" s="59">
        <v>295.26194729999997</v>
      </c>
      <c r="C1295" s="59">
        <v>289.67072289999999</v>
      </c>
      <c r="D1295" s="59">
        <v>354.00905920000002</v>
      </c>
      <c r="E1295" s="59">
        <v>367.5600048</v>
      </c>
      <c r="F1295" s="59">
        <v>387.98161579999999</v>
      </c>
      <c r="G1295" s="59">
        <v>436.88148410000002</v>
      </c>
      <c r="H1295" s="59">
        <v>437.63593120000002</v>
      </c>
      <c r="I1295" s="59">
        <v>421.57323880000001</v>
      </c>
      <c r="J1295" s="59">
        <v>432.88573700000001</v>
      </c>
      <c r="K1295" s="59">
        <v>465.85570369999999</v>
      </c>
      <c r="L1295" s="59">
        <v>420.33876559999999</v>
      </c>
      <c r="M1295" s="59">
        <v>465.12553700000001</v>
      </c>
      <c r="N1295" s="59">
        <v>465.60000159999998</v>
      </c>
      <c r="O1295" s="59">
        <v>488.73404190000002</v>
      </c>
      <c r="P1295" s="59">
        <v>446.71810529999999</v>
      </c>
      <c r="Q1295" s="59">
        <v>444.0433218</v>
      </c>
      <c r="R1295" s="59">
        <v>462.0746408</v>
      </c>
      <c r="S1295" s="59">
        <v>493.23521690000001</v>
      </c>
      <c r="T1295" s="59">
        <v>508.01217229999997</v>
      </c>
      <c r="U1295" s="59">
        <v>526.09660570000005</v>
      </c>
      <c r="V1295" s="22"/>
    </row>
    <row r="1296" spans="1:24">
      <c r="A1296" s="21" t="s">
        <v>317</v>
      </c>
      <c r="B1296" s="59">
        <v>717.08541600000001</v>
      </c>
      <c r="C1296" s="59">
        <v>703.50633630000004</v>
      </c>
      <c r="D1296" s="59">
        <v>859.76108939999995</v>
      </c>
      <c r="E1296" s="59">
        <v>892.67147809999994</v>
      </c>
      <c r="F1296" s="59">
        <v>942.2682499</v>
      </c>
      <c r="G1296" s="59">
        <v>1061.028499</v>
      </c>
      <c r="H1296" s="59">
        <v>1062.86078</v>
      </c>
      <c r="I1296" s="59">
        <v>1023.8502590000001</v>
      </c>
      <c r="J1296" s="59">
        <v>1051.3272979999999</v>
      </c>
      <c r="K1296" s="59">
        <v>1131.396491</v>
      </c>
      <c r="L1296" s="59">
        <v>1020.852166</v>
      </c>
      <c r="M1296" s="59">
        <v>1129.6231780000001</v>
      </c>
      <c r="N1296" s="59">
        <v>1130.775482</v>
      </c>
      <c r="O1296" s="59">
        <v>1186.9597719999999</v>
      </c>
      <c r="P1296" s="59">
        <v>1084.9181249999999</v>
      </c>
      <c r="Q1296" s="59">
        <v>1078.4220350000001</v>
      </c>
      <c r="R1296" s="59">
        <v>1122.213645</v>
      </c>
      <c r="S1296" s="59">
        <v>1197.891513</v>
      </c>
      <c r="T1296" s="59">
        <v>1233.7794389999999</v>
      </c>
      <c r="U1296" s="59">
        <v>1277.700045</v>
      </c>
      <c r="V1296" s="22"/>
    </row>
    <row r="1297" spans="1:22">
      <c r="A1297" s="21" t="s">
        <v>318</v>
      </c>
      <c r="B1297" s="59">
        <v>130.1205348</v>
      </c>
      <c r="C1297" s="59">
        <v>128.36244730000001</v>
      </c>
      <c r="D1297" s="59">
        <v>158.36606130000001</v>
      </c>
      <c r="E1297" s="59">
        <v>167.2073345</v>
      </c>
      <c r="F1297" s="59">
        <v>174.41505430000001</v>
      </c>
      <c r="G1297" s="59">
        <v>192.1831253</v>
      </c>
      <c r="H1297" s="59">
        <v>196.39860160000001</v>
      </c>
      <c r="I1297" s="59">
        <v>192.53501990000001</v>
      </c>
      <c r="J1297" s="59">
        <v>190.76027780000001</v>
      </c>
      <c r="K1297" s="59">
        <v>204.8272929</v>
      </c>
      <c r="L1297" s="59">
        <v>184.81359399999999</v>
      </c>
      <c r="M1297" s="59">
        <v>204.5058664</v>
      </c>
      <c r="N1297" s="59">
        <v>204.7138635</v>
      </c>
      <c r="O1297" s="59">
        <v>214.8826785</v>
      </c>
      <c r="P1297" s="59">
        <v>196.6402004</v>
      </c>
      <c r="Q1297" s="59">
        <v>195.23341980000001</v>
      </c>
      <c r="R1297" s="59">
        <v>203.16128599999999</v>
      </c>
      <c r="S1297" s="59">
        <v>216.86171920000001</v>
      </c>
      <c r="T1297" s="59">
        <v>223.35873280000001</v>
      </c>
      <c r="U1297" s="59">
        <v>231.30995200000001</v>
      </c>
      <c r="V1297" s="22"/>
    </row>
    <row r="1298" spans="1:22">
      <c r="A1298" s="21" t="s">
        <v>319</v>
      </c>
      <c r="B1298" s="59">
        <v>170.5572099</v>
      </c>
      <c r="C1298" s="59">
        <v>168.4054836</v>
      </c>
      <c r="D1298" s="59">
        <v>208.06355339999999</v>
      </c>
      <c r="E1298" s="59">
        <v>220.18702970000001</v>
      </c>
      <c r="F1298" s="59">
        <v>228.81718190000001</v>
      </c>
      <c r="G1298" s="59">
        <v>251.92158470000001</v>
      </c>
      <c r="H1298" s="59">
        <v>257.43206129999999</v>
      </c>
      <c r="I1298" s="59">
        <v>252.36782059999999</v>
      </c>
      <c r="J1298" s="59">
        <v>250.0415539</v>
      </c>
      <c r="K1298" s="59">
        <v>268.4800798</v>
      </c>
      <c r="L1298" s="59">
        <v>242.18518789999999</v>
      </c>
      <c r="M1298" s="59">
        <v>268.0587658</v>
      </c>
      <c r="N1298" s="59">
        <v>268.33140070000002</v>
      </c>
      <c r="O1298" s="59">
        <v>281.66030929999999</v>
      </c>
      <c r="P1298" s="59">
        <v>257.64593350000001</v>
      </c>
      <c r="Q1298" s="59">
        <v>255.8585856</v>
      </c>
      <c r="R1298" s="59">
        <v>266.25267969999999</v>
      </c>
      <c r="S1298" s="59">
        <v>284.21313459999999</v>
      </c>
      <c r="T1298" s="59">
        <v>292.73173600000001</v>
      </c>
      <c r="U1298" s="59">
        <v>303.15641460000001</v>
      </c>
      <c r="V1298" s="22"/>
    </row>
    <row r="1299" spans="1:22">
      <c r="A1299" s="21" t="s">
        <v>320</v>
      </c>
      <c r="B1299" s="59">
        <v>224.62898469999999</v>
      </c>
      <c r="C1299" s="59">
        <v>220.17974050000001</v>
      </c>
      <c r="D1299" s="59">
        <v>271.24918709999997</v>
      </c>
      <c r="E1299" s="59">
        <v>287.9024738</v>
      </c>
      <c r="F1299" s="59">
        <v>294.71225859999998</v>
      </c>
      <c r="G1299" s="59">
        <v>331.68842990000002</v>
      </c>
      <c r="H1299" s="59">
        <v>332.2742452</v>
      </c>
      <c r="I1299" s="59">
        <v>320.04589069999997</v>
      </c>
      <c r="J1299" s="59">
        <v>328.62358449999999</v>
      </c>
      <c r="K1299" s="59">
        <v>353.65777009999999</v>
      </c>
      <c r="L1299" s="59">
        <v>319.10182780000002</v>
      </c>
      <c r="M1299" s="59">
        <v>353.10279050000003</v>
      </c>
      <c r="N1299" s="59">
        <v>353.46192129999997</v>
      </c>
      <c r="O1299" s="59">
        <v>371.01954449999999</v>
      </c>
      <c r="P1299" s="59">
        <v>339.52181760000002</v>
      </c>
      <c r="Q1299" s="59">
        <v>337.09284980000001</v>
      </c>
      <c r="R1299" s="59">
        <v>350.78121850000002</v>
      </c>
      <c r="S1299" s="59">
        <v>374.43658479999999</v>
      </c>
      <c r="T1299" s="59">
        <v>385.65442259999998</v>
      </c>
      <c r="U1299" s="59">
        <v>399.38311279999999</v>
      </c>
      <c r="V1299" s="22"/>
    </row>
    <row r="1300" spans="1:22">
      <c r="A1300" s="21" t="s">
        <v>321</v>
      </c>
      <c r="B1300" s="59">
        <v>772.76647920000005</v>
      </c>
      <c r="C1300" s="59">
        <v>757.46023209999998</v>
      </c>
      <c r="D1300" s="59">
        <v>933.10049119999996</v>
      </c>
      <c r="E1300" s="59">
        <v>990.43932959999995</v>
      </c>
      <c r="F1300" s="59">
        <v>1013.8662859999999</v>
      </c>
      <c r="G1300" s="59">
        <v>1140.9597329999999</v>
      </c>
      <c r="H1300" s="59">
        <v>1142.9333610000001</v>
      </c>
      <c r="I1300" s="59">
        <v>1100.9840300000001</v>
      </c>
      <c r="J1300" s="59">
        <v>1130.5277040000001</v>
      </c>
      <c r="K1300" s="59">
        <v>1216.6500699999999</v>
      </c>
      <c r="L1300" s="59">
        <v>1097.7710480000001</v>
      </c>
      <c r="M1300" s="59">
        <v>1214.7408339999999</v>
      </c>
      <c r="N1300" s="59">
        <v>1215.976312</v>
      </c>
      <c r="O1300" s="59">
        <v>1276.3778789999999</v>
      </c>
      <c r="P1300" s="59">
        <v>1166.6490550000001</v>
      </c>
      <c r="Q1300" s="59">
        <v>1159.6635900000001</v>
      </c>
      <c r="R1300" s="59">
        <v>1206.7541839999999</v>
      </c>
      <c r="S1300" s="59">
        <v>1288.133149</v>
      </c>
      <c r="T1300" s="59">
        <v>1326.724647</v>
      </c>
      <c r="U1300" s="59">
        <v>1373.953955</v>
      </c>
      <c r="V1300" s="22"/>
    </row>
    <row r="1301" spans="1:22">
      <c r="A1301" s="21" t="s">
        <v>322</v>
      </c>
      <c r="B1301" s="59">
        <v>1328.884609</v>
      </c>
      <c r="C1301" s="59">
        <v>1310.9297529999999</v>
      </c>
      <c r="D1301" s="59">
        <v>1617.265116</v>
      </c>
      <c r="E1301" s="59">
        <v>1707.641715</v>
      </c>
      <c r="F1301" s="59">
        <v>1781.2521409999999</v>
      </c>
      <c r="G1301" s="59">
        <v>1962.5205599999999</v>
      </c>
      <c r="H1301" s="59">
        <v>2005.5003610000001</v>
      </c>
      <c r="I1301" s="59">
        <v>1966.2464890000001</v>
      </c>
      <c r="J1301" s="59">
        <v>1948.1813340000001</v>
      </c>
      <c r="K1301" s="59">
        <v>2091.8438230000002</v>
      </c>
      <c r="L1301" s="59">
        <v>1887.449517</v>
      </c>
      <c r="M1301" s="59">
        <v>2088.5611840000001</v>
      </c>
      <c r="N1301" s="59">
        <v>2090.6853999999998</v>
      </c>
      <c r="O1301" s="59">
        <v>2194.536662</v>
      </c>
      <c r="P1301" s="59">
        <v>2005.87472</v>
      </c>
      <c r="Q1301" s="59">
        <v>1993.8642809999999</v>
      </c>
      <c r="R1301" s="59">
        <v>2074.8293610000001</v>
      </c>
      <c r="S1301" s="59">
        <v>2214.7480500000001</v>
      </c>
      <c r="T1301" s="59">
        <v>2281.1002330000001</v>
      </c>
      <c r="U1301" s="59">
        <v>2362.303809</v>
      </c>
      <c r="V1301" s="22"/>
    </row>
    <row r="1302" spans="1:22">
      <c r="A1302" s="21" t="s">
        <v>323</v>
      </c>
      <c r="B1302" s="59">
        <v>1465.905861</v>
      </c>
      <c r="C1302" s="59">
        <v>1446.0996809999999</v>
      </c>
      <c r="D1302" s="59">
        <v>1784.112997</v>
      </c>
      <c r="E1302" s="59">
        <v>1883.7166010000001</v>
      </c>
      <c r="F1302" s="59">
        <v>1964.9169959999999</v>
      </c>
      <c r="G1302" s="59">
        <v>2165.0877030000001</v>
      </c>
      <c r="H1302" s="59">
        <v>2212.5782180000001</v>
      </c>
      <c r="I1302" s="59">
        <v>2169.05206</v>
      </c>
      <c r="J1302" s="59">
        <v>2149.0582530000001</v>
      </c>
      <c r="K1302" s="59">
        <v>2307.5337770000001</v>
      </c>
      <c r="L1302" s="59">
        <v>2082.0643799999998</v>
      </c>
      <c r="M1302" s="59">
        <v>2303.9126649999998</v>
      </c>
      <c r="N1302" s="59">
        <v>2306.255909</v>
      </c>
      <c r="O1302" s="59">
        <v>2420.8152709999999</v>
      </c>
      <c r="P1302" s="59">
        <v>2215.3000109999998</v>
      </c>
      <c r="Q1302" s="59">
        <v>2199.4515670000001</v>
      </c>
      <c r="R1302" s="59">
        <v>2288.7649540000002</v>
      </c>
      <c r="S1302" s="59">
        <v>2443.110655</v>
      </c>
      <c r="T1302" s="59">
        <v>2516.3044089999999</v>
      </c>
      <c r="U1302" s="59">
        <v>2605.8808840000002</v>
      </c>
      <c r="V1302" s="22"/>
    </row>
    <row r="1303" spans="1:22">
      <c r="A1303" s="21" t="s">
        <v>324</v>
      </c>
      <c r="B1303" s="59">
        <v>194.2895657</v>
      </c>
      <c r="C1303" s="59">
        <v>191.6644762</v>
      </c>
      <c r="D1303" s="59">
        <v>236.46439290000001</v>
      </c>
      <c r="E1303" s="59">
        <v>249.66574600000001</v>
      </c>
      <c r="F1303" s="59">
        <v>260.42795790000002</v>
      </c>
      <c r="G1303" s="59">
        <v>286.9583652</v>
      </c>
      <c r="H1303" s="59">
        <v>293.25270649999999</v>
      </c>
      <c r="I1303" s="59">
        <v>287.48379679999999</v>
      </c>
      <c r="J1303" s="59">
        <v>284.83383939999999</v>
      </c>
      <c r="K1303" s="59">
        <v>305.83801269999998</v>
      </c>
      <c r="L1303" s="59">
        <v>275.9545445</v>
      </c>
      <c r="M1303" s="59">
        <v>305.35807449999999</v>
      </c>
      <c r="N1303" s="59">
        <v>305.66864550000003</v>
      </c>
      <c r="O1303" s="59">
        <v>320.85221860000001</v>
      </c>
      <c r="P1303" s="59">
        <v>293.61344989999998</v>
      </c>
      <c r="Q1303" s="59">
        <v>291.51291450000002</v>
      </c>
      <c r="R1303" s="59">
        <v>303.35041339999998</v>
      </c>
      <c r="S1303" s="59">
        <v>323.80722450000002</v>
      </c>
      <c r="T1303" s="59">
        <v>333.50824490000002</v>
      </c>
      <c r="U1303" s="59">
        <v>345.38061320000003</v>
      </c>
      <c r="V1303" s="22"/>
    </row>
    <row r="1304" spans="1:22">
      <c r="A1304" s="21" t="s">
        <v>325</v>
      </c>
      <c r="B1304" s="59">
        <v>1933.619162</v>
      </c>
      <c r="C1304" s="59">
        <v>1907.4935989999999</v>
      </c>
      <c r="D1304" s="59">
        <v>2353.3537609999998</v>
      </c>
      <c r="E1304" s="59">
        <v>2484.7369840000001</v>
      </c>
      <c r="F1304" s="59">
        <v>2591.845253</v>
      </c>
      <c r="G1304" s="59">
        <v>2855.8826130000002</v>
      </c>
      <c r="H1304" s="59">
        <v>2918.5254970000001</v>
      </c>
      <c r="I1304" s="59">
        <v>2861.1118409999999</v>
      </c>
      <c r="J1304" s="59">
        <v>2834.7387920000001</v>
      </c>
      <c r="K1304" s="59">
        <v>3043.7776650000001</v>
      </c>
      <c r="L1304" s="59">
        <v>2746.7529500000001</v>
      </c>
      <c r="M1304" s="59">
        <v>3039.0011979999999</v>
      </c>
      <c r="N1304" s="59">
        <v>3042.092079</v>
      </c>
      <c r="O1304" s="59">
        <v>3193.202859</v>
      </c>
      <c r="P1304" s="59">
        <v>2922.1157069999999</v>
      </c>
      <c r="Q1304" s="59">
        <v>2901.2106450000001</v>
      </c>
      <c r="R1304" s="59">
        <v>3019.0204440000002</v>
      </c>
      <c r="S1304" s="59">
        <v>3222.6118289999999</v>
      </c>
      <c r="T1304" s="59">
        <v>3319.1588510000001</v>
      </c>
      <c r="U1304" s="59">
        <v>3437.3156789999998</v>
      </c>
      <c r="V1304" s="22"/>
    </row>
    <row r="1305" spans="1:22">
      <c r="A1305" s="21" t="s">
        <v>326</v>
      </c>
      <c r="B1305" s="59">
        <v>172.33968290000001</v>
      </c>
      <c r="C1305" s="59">
        <v>170.0111631</v>
      </c>
      <c r="D1305" s="59">
        <v>209.73902129999999</v>
      </c>
      <c r="E1305" s="59">
        <v>221.45973380000001</v>
      </c>
      <c r="F1305" s="59">
        <v>231.0060837</v>
      </c>
      <c r="G1305" s="59">
        <v>254.51432639999999</v>
      </c>
      <c r="H1305" s="59">
        <v>260.08826809999999</v>
      </c>
      <c r="I1305" s="59">
        <v>254.9975326</v>
      </c>
      <c r="J1305" s="59">
        <v>252.6547084</v>
      </c>
      <c r="K1305" s="59">
        <v>271.28593319999999</v>
      </c>
      <c r="L1305" s="59">
        <v>244.77855270000001</v>
      </c>
      <c r="M1305" s="59">
        <v>270.86021599999998</v>
      </c>
      <c r="N1305" s="59">
        <v>271.13570019999997</v>
      </c>
      <c r="O1305" s="59">
        <v>284.60390760000001</v>
      </c>
      <c r="P1305" s="59">
        <v>260.13681769999999</v>
      </c>
      <c r="Q1305" s="59">
        <v>258.57921429999999</v>
      </c>
      <c r="R1305" s="59">
        <v>269.0793706</v>
      </c>
      <c r="S1305" s="59">
        <v>287.22507150000001</v>
      </c>
      <c r="T1305" s="59">
        <v>295.83011809999999</v>
      </c>
      <c r="U1305" s="59">
        <v>306.36120449999999</v>
      </c>
      <c r="V1305" s="22"/>
    </row>
    <row r="1306" spans="1:22">
      <c r="A1306" s="21" t="s">
        <v>327</v>
      </c>
      <c r="B1306" s="59">
        <v>1276.205909</v>
      </c>
      <c r="C1306" s="59">
        <v>1260.1054710000001</v>
      </c>
      <c r="D1306" s="59">
        <v>1556.8496720000001</v>
      </c>
      <c r="E1306" s="59">
        <v>1647.5644070000001</v>
      </c>
      <c r="F1306" s="59">
        <v>1712.302089</v>
      </c>
      <c r="G1306" s="59">
        <v>1885.0203710000001</v>
      </c>
      <c r="H1306" s="59">
        <v>1926.252886</v>
      </c>
      <c r="I1306" s="59">
        <v>1888.359361</v>
      </c>
      <c r="J1306" s="59">
        <v>1870.9529130000001</v>
      </c>
      <c r="K1306" s="59">
        <v>2008.920435</v>
      </c>
      <c r="L1306" s="59">
        <v>1812.6285829999999</v>
      </c>
      <c r="M1306" s="59">
        <v>2005.767924</v>
      </c>
      <c r="N1306" s="59">
        <v>2007.8079339999999</v>
      </c>
      <c r="O1306" s="59">
        <v>2107.542398</v>
      </c>
      <c r="P1306" s="59">
        <v>1928.6224569999999</v>
      </c>
      <c r="Q1306" s="59">
        <v>1914.8249290000001</v>
      </c>
      <c r="R1306" s="59">
        <v>1992.5804479999999</v>
      </c>
      <c r="S1306" s="59">
        <v>2126.952581</v>
      </c>
      <c r="T1306" s="59">
        <v>2190.674477</v>
      </c>
      <c r="U1306" s="59">
        <v>2268.6590390000001</v>
      </c>
      <c r="V1306" s="22"/>
    </row>
    <row r="1307" spans="1:22">
      <c r="A1307" s="21" t="s">
        <v>328</v>
      </c>
      <c r="B1307" s="59">
        <v>574.25425940000002</v>
      </c>
      <c r="C1307" s="59">
        <v>567.00954690000003</v>
      </c>
      <c r="D1307" s="59">
        <v>700.53550859999996</v>
      </c>
      <c r="E1307" s="59">
        <v>741.61378230000003</v>
      </c>
      <c r="F1307" s="59">
        <v>770.93196450000005</v>
      </c>
      <c r="G1307" s="59">
        <v>848.20244879999996</v>
      </c>
      <c r="H1307" s="59">
        <v>866.75584019999997</v>
      </c>
      <c r="I1307" s="59">
        <v>849.7048939</v>
      </c>
      <c r="J1307" s="59">
        <v>841.87251600000002</v>
      </c>
      <c r="K1307" s="59">
        <v>903.95374979999997</v>
      </c>
      <c r="L1307" s="59">
        <v>815.62832260000005</v>
      </c>
      <c r="M1307" s="59">
        <v>902.53521469999998</v>
      </c>
      <c r="N1307" s="59">
        <v>903.45315770000002</v>
      </c>
      <c r="O1307" s="59">
        <v>948.33066550000001</v>
      </c>
      <c r="P1307" s="59">
        <v>867.82207570000003</v>
      </c>
      <c r="Q1307" s="59">
        <v>861.61360330000002</v>
      </c>
      <c r="R1307" s="59">
        <v>896.60124729999995</v>
      </c>
      <c r="S1307" s="59">
        <v>957.06466379999995</v>
      </c>
      <c r="T1307" s="59">
        <v>985.73759970000003</v>
      </c>
      <c r="U1307" s="59">
        <v>1020.828306</v>
      </c>
      <c r="V1307" s="22"/>
    </row>
    <row r="1308" spans="1:22">
      <c r="A1308" s="21" t="s">
        <v>329</v>
      </c>
      <c r="B1308" s="59">
        <v>788.37511129999996</v>
      </c>
      <c r="C1308" s="59">
        <v>778.42907969999999</v>
      </c>
      <c r="D1308" s="59">
        <v>961.74255670000002</v>
      </c>
      <c r="E1308" s="59">
        <v>1018.137591</v>
      </c>
      <c r="F1308" s="59">
        <v>1058.3875760000001</v>
      </c>
      <c r="G1308" s="59">
        <v>1164.469726</v>
      </c>
      <c r="H1308" s="59">
        <v>1189.941077</v>
      </c>
      <c r="I1308" s="59">
        <v>1166.5323840000001</v>
      </c>
      <c r="J1308" s="59">
        <v>1155.7795659999999</v>
      </c>
      <c r="K1308" s="59">
        <v>1241.008885</v>
      </c>
      <c r="L1308" s="59">
        <v>1119.749761</v>
      </c>
      <c r="M1308" s="59">
        <v>1239.061424</v>
      </c>
      <c r="N1308" s="59">
        <v>1240.3216379999999</v>
      </c>
      <c r="O1308" s="59">
        <v>1301.9325180000001</v>
      </c>
      <c r="P1308" s="59">
        <v>1191.4048769999999</v>
      </c>
      <c r="Q1308" s="59">
        <v>1182.881466</v>
      </c>
      <c r="R1308" s="59">
        <v>1230.9148720000001</v>
      </c>
      <c r="S1308" s="59">
        <v>1313.9231420000001</v>
      </c>
      <c r="T1308" s="59">
        <v>1353.2872890000001</v>
      </c>
      <c r="U1308" s="59">
        <v>1401.462186</v>
      </c>
      <c r="V1308" s="22"/>
    </row>
    <row r="1309" spans="1:22">
      <c r="A1309" s="21" t="s">
        <v>330</v>
      </c>
      <c r="B1309" s="59">
        <v>289.26991700000002</v>
      </c>
      <c r="C1309" s="59">
        <v>285.6205276</v>
      </c>
      <c r="D1309" s="59">
        <v>352.8817507</v>
      </c>
      <c r="E1309" s="59">
        <v>373.57416810000001</v>
      </c>
      <c r="F1309" s="59">
        <v>388.34265779999998</v>
      </c>
      <c r="G1309" s="59">
        <v>427.26622909999998</v>
      </c>
      <c r="H1309" s="59">
        <v>436.61215540000001</v>
      </c>
      <c r="I1309" s="59">
        <v>428.02305790000003</v>
      </c>
      <c r="J1309" s="59">
        <v>424.07764300000002</v>
      </c>
      <c r="K1309" s="59">
        <v>455.34991150000002</v>
      </c>
      <c r="L1309" s="59">
        <v>410.857618</v>
      </c>
      <c r="M1309" s="59">
        <v>454.6353507</v>
      </c>
      <c r="N1309" s="59">
        <v>455.0977474</v>
      </c>
      <c r="O1309" s="59">
        <v>477.70271689999998</v>
      </c>
      <c r="P1309" s="59">
        <v>437.14925169999998</v>
      </c>
      <c r="Q1309" s="59">
        <v>434.0216724</v>
      </c>
      <c r="R1309" s="59">
        <v>451.64568159999999</v>
      </c>
      <c r="S1309" s="59">
        <v>482.10263029999999</v>
      </c>
      <c r="T1309" s="59">
        <v>496.54594809999998</v>
      </c>
      <c r="U1309" s="59">
        <v>514.22249929999998</v>
      </c>
      <c r="V1309" s="22"/>
    </row>
    <row r="1310" spans="1:22">
      <c r="A1310" s="21" t="s">
        <v>331</v>
      </c>
      <c r="B1310" s="59">
        <v>448.44221659999999</v>
      </c>
      <c r="C1310" s="59">
        <v>442.78473150000002</v>
      </c>
      <c r="D1310" s="59">
        <v>547.05679789999999</v>
      </c>
      <c r="E1310" s="59">
        <v>579.13532720000001</v>
      </c>
      <c r="F1310" s="59">
        <v>602.03025639999998</v>
      </c>
      <c r="G1310" s="59">
        <v>662.37172829999997</v>
      </c>
      <c r="H1310" s="59">
        <v>676.86029989999997</v>
      </c>
      <c r="I1310" s="59">
        <v>663.54500619999999</v>
      </c>
      <c r="J1310" s="59">
        <v>657.42860589999998</v>
      </c>
      <c r="K1310" s="59">
        <v>705.90860529999998</v>
      </c>
      <c r="L1310" s="59">
        <v>636.93419240000003</v>
      </c>
      <c r="M1310" s="59">
        <v>704.80085369999995</v>
      </c>
      <c r="N1310" s="59">
        <v>705.51768670000001</v>
      </c>
      <c r="O1310" s="59">
        <v>740.56115990000001</v>
      </c>
      <c r="P1310" s="59">
        <v>677.69293640000001</v>
      </c>
      <c r="Q1310" s="59">
        <v>672.84438999999998</v>
      </c>
      <c r="R1310" s="59">
        <v>700.1661034</v>
      </c>
      <c r="S1310" s="59">
        <v>747.38214900000003</v>
      </c>
      <c r="T1310" s="59">
        <v>769.77297859999999</v>
      </c>
      <c r="U1310" s="59">
        <v>797.17614549999996</v>
      </c>
      <c r="V1310" s="22"/>
    </row>
    <row r="1311" spans="1:22">
      <c r="A1311" s="21" t="s">
        <v>332</v>
      </c>
      <c r="B1311" s="59">
        <v>196.1968119</v>
      </c>
      <c r="C1311" s="59">
        <v>193.72162</v>
      </c>
      <c r="D1311" s="59">
        <v>239.3414262</v>
      </c>
      <c r="E1311" s="59">
        <v>253.37602179999999</v>
      </c>
      <c r="F1311" s="59">
        <v>263.39272399999999</v>
      </c>
      <c r="G1311" s="59">
        <v>289.79256770000001</v>
      </c>
      <c r="H1311" s="59">
        <v>296.13142570000002</v>
      </c>
      <c r="I1311" s="59">
        <v>290.30588549999999</v>
      </c>
      <c r="J1311" s="59">
        <v>287.62991479999999</v>
      </c>
      <c r="K1311" s="59">
        <v>308.84027579999997</v>
      </c>
      <c r="L1311" s="59">
        <v>278.66345610000002</v>
      </c>
      <c r="M1311" s="59">
        <v>308.35562620000002</v>
      </c>
      <c r="N1311" s="59">
        <v>308.66924599999999</v>
      </c>
      <c r="O1311" s="59">
        <v>324.00186880000001</v>
      </c>
      <c r="P1311" s="59">
        <v>296.49571040000001</v>
      </c>
      <c r="Q1311" s="59">
        <v>294.37455499999999</v>
      </c>
      <c r="R1311" s="59">
        <v>306.32825689999999</v>
      </c>
      <c r="S1311" s="59">
        <v>326.98588260000002</v>
      </c>
      <c r="T1311" s="59">
        <v>336.78213310000001</v>
      </c>
      <c r="U1311" s="59">
        <v>348.77104680000002</v>
      </c>
      <c r="V1311" s="22"/>
    </row>
    <row r="1312" spans="1:22">
      <c r="A1312" s="21" t="s">
        <v>333</v>
      </c>
      <c r="B1312" s="59">
        <v>738.93592869999998</v>
      </c>
      <c r="C1312" s="59">
        <v>729.61361499999998</v>
      </c>
      <c r="D1312" s="59">
        <v>901.43146209999998</v>
      </c>
      <c r="E1312" s="59">
        <v>953.95619699999997</v>
      </c>
      <c r="F1312" s="59">
        <v>991.43995940000002</v>
      </c>
      <c r="G1312" s="59">
        <v>1091.4455640000001</v>
      </c>
      <c r="H1312" s="59">
        <v>1115.3196009999999</v>
      </c>
      <c r="I1312" s="59">
        <v>1093.3788730000001</v>
      </c>
      <c r="J1312" s="59">
        <v>1083.3003659999999</v>
      </c>
      <c r="K1312" s="59">
        <v>1163.184935</v>
      </c>
      <c r="L1312" s="59">
        <v>1049.5299990000001</v>
      </c>
      <c r="M1312" s="59">
        <v>1161.3596</v>
      </c>
      <c r="N1312" s="59">
        <v>1162.540786</v>
      </c>
      <c r="O1312" s="59">
        <v>1220.2880339999999</v>
      </c>
      <c r="P1312" s="59">
        <v>1116.6916060000001</v>
      </c>
      <c r="Q1312" s="59">
        <v>1108.606869</v>
      </c>
      <c r="R1312" s="59">
        <v>1153.6435200000001</v>
      </c>
      <c r="S1312" s="59">
        <v>1231.461718</v>
      </c>
      <c r="T1312" s="59">
        <v>1268.422335</v>
      </c>
      <c r="U1312" s="59">
        <v>1313.5761729999999</v>
      </c>
      <c r="V1312" s="22"/>
    </row>
    <row r="1313" spans="1:22">
      <c r="A1313" s="21" t="s">
        <v>334</v>
      </c>
      <c r="B1313" s="59">
        <v>1205.9907290000001</v>
      </c>
      <c r="C1313" s="59">
        <v>1190.7761170000001</v>
      </c>
      <c r="D1313" s="59">
        <v>1471.1938399999999</v>
      </c>
      <c r="E1313" s="59">
        <v>1557.462276</v>
      </c>
      <c r="F1313" s="59">
        <v>1619.0333579999999</v>
      </c>
      <c r="G1313" s="59">
        <v>1781.3090159999999</v>
      </c>
      <c r="H1313" s="59">
        <v>1820.2729730000001</v>
      </c>
      <c r="I1313" s="59">
        <v>1784.464299</v>
      </c>
      <c r="J1313" s="59">
        <v>1768.015531</v>
      </c>
      <c r="K1313" s="59">
        <v>1898.392261</v>
      </c>
      <c r="L1313" s="59">
        <v>1712.90013</v>
      </c>
      <c r="M1313" s="59">
        <v>1895.4131970000001</v>
      </c>
      <c r="N1313" s="59">
        <v>1897.340968</v>
      </c>
      <c r="O1313" s="59">
        <v>1991.588172</v>
      </c>
      <c r="P1313" s="59">
        <v>1822.5121730000001</v>
      </c>
      <c r="Q1313" s="59">
        <v>1809.473767</v>
      </c>
      <c r="R1313" s="59">
        <v>1882.9512790000001</v>
      </c>
      <c r="S1313" s="59">
        <v>2009.9304320000001</v>
      </c>
      <c r="T1313" s="59">
        <v>2070.1464329999999</v>
      </c>
      <c r="U1313" s="59">
        <v>2143.8403859999999</v>
      </c>
      <c r="V1313" s="22"/>
    </row>
    <row r="1314" spans="1:22">
      <c r="A1314" s="21" t="s">
        <v>335</v>
      </c>
      <c r="B1314" s="59">
        <v>2993.4084269999998</v>
      </c>
      <c r="C1314" s="59">
        <v>2977.9288609999999</v>
      </c>
      <c r="D1314" s="59">
        <v>3672.01674</v>
      </c>
      <c r="E1314" s="59">
        <v>3899.637956</v>
      </c>
      <c r="F1314" s="59">
        <v>3997.6687790000001</v>
      </c>
      <c r="G1314" s="59">
        <v>4395.2643799999996</v>
      </c>
      <c r="H1314" s="59">
        <v>4491.4054130000004</v>
      </c>
      <c r="I1314" s="59">
        <v>4403.0498360000001</v>
      </c>
      <c r="J1314" s="59">
        <v>4362.4635689999996</v>
      </c>
      <c r="K1314" s="59">
        <v>4684.1596870000003</v>
      </c>
      <c r="L1314" s="59">
        <v>4226.4698930000004</v>
      </c>
      <c r="M1314" s="59">
        <v>4676.8090400000001</v>
      </c>
      <c r="N1314" s="59">
        <v>4681.5656900000004</v>
      </c>
      <c r="O1314" s="59">
        <v>4914.1145489999999</v>
      </c>
      <c r="P1314" s="59">
        <v>4496.9304940000002</v>
      </c>
      <c r="Q1314" s="59">
        <v>4464.7590730000002</v>
      </c>
      <c r="R1314" s="59">
        <v>4646.060066</v>
      </c>
      <c r="S1314" s="59">
        <v>4959.3728849999998</v>
      </c>
      <c r="T1314" s="59">
        <v>5107.9519579999996</v>
      </c>
      <c r="U1314" s="59">
        <v>5289.7870050000001</v>
      </c>
      <c r="V1314" s="22"/>
    </row>
    <row r="1315" spans="1:22">
      <c r="A1315" s="65" t="s">
        <v>80</v>
      </c>
      <c r="B1315" s="59">
        <v>16350.62766</v>
      </c>
      <c r="C1315" s="59">
        <v>16145.64198</v>
      </c>
      <c r="D1315" s="59">
        <v>19908.59273</v>
      </c>
      <c r="E1315" s="59">
        <v>21038.026379999999</v>
      </c>
      <c r="F1315" s="59">
        <v>21845.442159999999</v>
      </c>
      <c r="G1315" s="59">
        <v>24127.063890000001</v>
      </c>
      <c r="H1315" s="59">
        <v>24582.436310000001</v>
      </c>
      <c r="I1315" s="59">
        <v>24037.401099999999</v>
      </c>
      <c r="J1315" s="59">
        <v>23941.574659999998</v>
      </c>
      <c r="K1315" s="59">
        <v>25715.75762</v>
      </c>
      <c r="L1315" s="59">
        <v>23203.398550000002</v>
      </c>
      <c r="M1315" s="59">
        <v>25675.407309999999</v>
      </c>
      <c r="N1315" s="59">
        <v>25701.527890000001</v>
      </c>
      <c r="O1315" s="59">
        <v>26978.234799999998</v>
      </c>
      <c r="P1315" s="59">
        <v>24681.212589999999</v>
      </c>
      <c r="Q1315" s="59">
        <v>24511.157309999999</v>
      </c>
      <c r="R1315" s="59">
        <v>25506.507389999999</v>
      </c>
      <c r="S1315" s="59">
        <v>27226.595499999999</v>
      </c>
      <c r="T1315" s="59">
        <v>28042.354169999999</v>
      </c>
      <c r="U1315" s="59">
        <v>29040.622459999999</v>
      </c>
      <c r="V1315" s="22"/>
    </row>
    <row r="1316" spans="1:22">
      <c r="A1316" s="65" t="s">
        <v>336</v>
      </c>
      <c r="B1316" s="59">
        <v>16335.85108</v>
      </c>
      <c r="C1316" s="59">
        <v>16118.899439999999</v>
      </c>
      <c r="D1316" s="59">
        <v>19893.008730000001</v>
      </c>
      <c r="E1316" s="59">
        <v>21034.03702</v>
      </c>
      <c r="F1316" s="59">
        <v>21894.138719999999</v>
      </c>
      <c r="G1316" s="59">
        <v>24125.964230000001</v>
      </c>
      <c r="H1316" s="59">
        <v>24654.45635</v>
      </c>
      <c r="I1316" s="59">
        <v>24164.122909999998</v>
      </c>
      <c r="J1316" s="59">
        <v>23948.934560000002</v>
      </c>
      <c r="K1316" s="59">
        <v>25715.640909999998</v>
      </c>
      <c r="L1316" s="59">
        <v>23202.80257</v>
      </c>
      <c r="M1316" s="59">
        <v>25675.356179999999</v>
      </c>
      <c r="N1316" s="59">
        <v>25701.23386</v>
      </c>
      <c r="O1316" s="59">
        <v>26978.238539999998</v>
      </c>
      <c r="P1316" s="59">
        <v>24683.706630000001</v>
      </c>
      <c r="Q1316" s="59">
        <v>24511.299849999999</v>
      </c>
      <c r="R1316" s="59">
        <v>25506.63306</v>
      </c>
      <c r="S1316" s="59">
        <v>27226.70448</v>
      </c>
      <c r="T1316" s="59">
        <v>28042.39603</v>
      </c>
      <c r="U1316" s="59">
        <v>29040.66116</v>
      </c>
      <c r="V1316" s="22"/>
    </row>
    <row r="1317" spans="1:22">
      <c r="A1317" s="65" t="s">
        <v>343</v>
      </c>
      <c r="B1317" s="59">
        <v>14.77657913</v>
      </c>
      <c r="C1317" s="59">
        <v>26.742538199999998</v>
      </c>
      <c r="D1317" s="59">
        <v>15.58400456</v>
      </c>
      <c r="E1317" s="59">
        <v>3.989356318</v>
      </c>
      <c r="F1317" s="59">
        <v>-48.696566840000003</v>
      </c>
      <c r="G1317" s="59">
        <v>1.0996553339999999</v>
      </c>
      <c r="H1317" s="59">
        <v>-72.020042140000001</v>
      </c>
      <c r="I1317" s="59">
        <v>-126.7218165</v>
      </c>
      <c r="J1317" s="59">
        <v>-7.3598948100000001</v>
      </c>
      <c r="K1317" s="59">
        <v>0.11670564899999999</v>
      </c>
      <c r="L1317" s="59">
        <v>0.59597322500000005</v>
      </c>
      <c r="M1317" s="59">
        <v>5.1137890999999998E-2</v>
      </c>
      <c r="N1317" s="59">
        <v>0.29403148600000001</v>
      </c>
      <c r="O1317" s="59">
        <v>-3.7384340000000001E-3</v>
      </c>
      <c r="P1317" s="59">
        <v>-2.4940397390000002</v>
      </c>
      <c r="Q1317" s="59">
        <v>-0.142539095</v>
      </c>
      <c r="R1317" s="59">
        <v>-0.125672217</v>
      </c>
      <c r="S1317" s="59">
        <v>-0.108977764</v>
      </c>
      <c r="T1317" s="59">
        <v>-4.1866726E-2</v>
      </c>
      <c r="U1317" s="59">
        <v>-3.8701382999999999E-2</v>
      </c>
      <c r="V1317" s="22"/>
    </row>
    <row r="1318" spans="1:22">
      <c r="A1318" s="21"/>
      <c r="B1318" s="22"/>
      <c r="C1318" s="22"/>
      <c r="D1318" s="22"/>
      <c r="E1318" s="22"/>
      <c r="F1318" s="22"/>
      <c r="G1318" s="22"/>
      <c r="H1318" s="22"/>
      <c r="I1318" s="22"/>
      <c r="J1318" s="22"/>
      <c r="K1318" s="22"/>
      <c r="L1318" s="22"/>
      <c r="M1318" s="22"/>
      <c r="N1318" s="22"/>
      <c r="O1318" s="22"/>
      <c r="P1318" s="22"/>
      <c r="Q1318" s="22"/>
      <c r="R1318" s="22"/>
      <c r="S1318" s="22"/>
      <c r="T1318" s="22"/>
      <c r="U1318" s="22"/>
      <c r="V1318" s="22"/>
    </row>
    <row r="1319" spans="1:22">
      <c r="A1319" s="100" t="s">
        <v>337</v>
      </c>
      <c r="B1319" s="22"/>
      <c r="C1319" s="22"/>
      <c r="D1319" s="22"/>
      <c r="E1319" s="22"/>
      <c r="F1319" s="22"/>
      <c r="G1319" s="22"/>
      <c r="H1319" s="22"/>
      <c r="I1319" s="22"/>
      <c r="J1319" s="22"/>
      <c r="K1319" s="22"/>
      <c r="L1319" s="22"/>
      <c r="M1319" s="22"/>
      <c r="N1319" s="22"/>
      <c r="O1319" s="22"/>
      <c r="P1319" s="22"/>
      <c r="Q1319" s="22"/>
      <c r="R1319" s="22"/>
      <c r="S1319" s="22"/>
      <c r="T1319" s="22"/>
    </row>
    <row r="1320" spans="1:22">
      <c r="A1320" s="100" t="s">
        <v>139</v>
      </c>
      <c r="B1320" s="22"/>
      <c r="C1320" s="22"/>
      <c r="D1320" s="22"/>
      <c r="E1320" s="22"/>
      <c r="F1320" s="22"/>
      <c r="G1320" s="22"/>
      <c r="H1320" s="22"/>
      <c r="I1320" s="22"/>
      <c r="J1320" s="22"/>
      <c r="K1320" s="22"/>
      <c r="L1320" s="22"/>
      <c r="M1320" s="22"/>
      <c r="N1320" s="22"/>
      <c r="O1320" s="22"/>
      <c r="P1320" s="22"/>
      <c r="Q1320" s="22"/>
      <c r="R1320" s="22"/>
      <c r="S1320" s="22"/>
      <c r="T1320" s="22"/>
    </row>
    <row r="1321" spans="1:22">
      <c r="A1321" s="101" t="s">
        <v>140</v>
      </c>
      <c r="B1321" s="102" t="s">
        <v>141</v>
      </c>
      <c r="C1321" s="105">
        <v>2011</v>
      </c>
      <c r="D1321" s="105">
        <v>2012</v>
      </c>
      <c r="E1321" s="105">
        <v>2013</v>
      </c>
      <c r="F1321" s="105">
        <v>2014</v>
      </c>
      <c r="G1321" s="105">
        <v>2015</v>
      </c>
      <c r="H1321" s="105">
        <v>2016</v>
      </c>
      <c r="I1321" s="105">
        <v>2017</v>
      </c>
      <c r="J1321" s="105">
        <v>2018</v>
      </c>
      <c r="K1321" s="105">
        <v>2019</v>
      </c>
      <c r="L1321" s="105">
        <v>2020</v>
      </c>
      <c r="M1321" s="105">
        <v>2021</v>
      </c>
      <c r="N1321" s="105">
        <v>2022</v>
      </c>
      <c r="O1321" s="105">
        <v>2023</v>
      </c>
      <c r="P1321" s="105">
        <v>2024</v>
      </c>
      <c r="Q1321" s="105">
        <v>2025</v>
      </c>
      <c r="R1321" s="105">
        <v>2026</v>
      </c>
      <c r="S1321" s="105">
        <v>2027</v>
      </c>
      <c r="T1321" s="105">
        <v>2028</v>
      </c>
      <c r="U1321" s="106">
        <v>2029</v>
      </c>
      <c r="V1321" s="106">
        <v>2030</v>
      </c>
    </row>
    <row r="1322" spans="1:22">
      <c r="A1322" s="53">
        <v>1</v>
      </c>
      <c r="B1322" s="100" t="s">
        <v>142</v>
      </c>
      <c r="C1322" s="55">
        <v>0</v>
      </c>
      <c r="D1322" s="55">
        <v>1.0478697299999999</v>
      </c>
      <c r="E1322" s="55">
        <v>1.688696258</v>
      </c>
      <c r="F1322" s="55">
        <v>1.2523136829999999</v>
      </c>
      <c r="G1322" s="55">
        <v>1.3026828420000001</v>
      </c>
      <c r="H1322" s="55">
        <v>0.41181965399999998</v>
      </c>
      <c r="I1322" s="55">
        <v>-0.104369434</v>
      </c>
      <c r="J1322" s="55">
        <v>0.185348243</v>
      </c>
      <c r="K1322" s="55">
        <v>6.6247124000000004E-2</v>
      </c>
      <c r="L1322" s="55">
        <v>0.44789196100000001</v>
      </c>
      <c r="M1322" s="55">
        <v>0.48210039900000001</v>
      </c>
      <c r="N1322" s="55">
        <v>0.66120833400000001</v>
      </c>
      <c r="O1322" s="55">
        <v>0.76571468799999998</v>
      </c>
      <c r="P1322" s="55">
        <v>1.119430836</v>
      </c>
      <c r="Q1322" s="55">
        <v>0.75341323299999996</v>
      </c>
      <c r="R1322" s="55">
        <v>0.83258104499999996</v>
      </c>
      <c r="S1322" s="55">
        <v>0.88103952799999996</v>
      </c>
      <c r="T1322" s="55">
        <v>1.0358386900000001</v>
      </c>
      <c r="U1322" s="69">
        <v>1.2484580110000001</v>
      </c>
      <c r="V1322" s="69">
        <v>1.348875909</v>
      </c>
    </row>
    <row r="1323" spans="1:22">
      <c r="A1323" s="53">
        <v>2</v>
      </c>
      <c r="B1323" s="100" t="s">
        <v>143</v>
      </c>
      <c r="C1323" s="55">
        <v>0</v>
      </c>
      <c r="D1323" s="55">
        <v>1.0478697299999999</v>
      </c>
      <c r="E1323" s="55">
        <v>1.688696258</v>
      </c>
      <c r="F1323" s="55">
        <v>1.2523136829999999</v>
      </c>
      <c r="G1323" s="55">
        <v>1.3026828420000001</v>
      </c>
      <c r="H1323" s="55">
        <v>0.41181965399999998</v>
      </c>
      <c r="I1323" s="55">
        <v>-0.104369434</v>
      </c>
      <c r="J1323" s="55">
        <v>0.185348243</v>
      </c>
      <c r="K1323" s="55">
        <v>6.6247124000000004E-2</v>
      </c>
      <c r="L1323" s="55">
        <v>0.44789196100000001</v>
      </c>
      <c r="M1323" s="55">
        <v>0.48210039900000001</v>
      </c>
      <c r="N1323" s="55">
        <v>0.66120833400000001</v>
      </c>
      <c r="O1323" s="55">
        <v>0.76571468799999998</v>
      </c>
      <c r="P1323" s="55">
        <v>1.119430836</v>
      </c>
      <c r="Q1323" s="55">
        <v>0.75341323299999996</v>
      </c>
      <c r="R1323" s="55">
        <v>0.83258104499999996</v>
      </c>
      <c r="S1323" s="55">
        <v>0.88103952799999996</v>
      </c>
      <c r="T1323" s="55">
        <v>1.0358386900000001</v>
      </c>
      <c r="U1323" s="69">
        <v>1.2484580110000001</v>
      </c>
      <c r="V1323" s="69">
        <v>1.348875909</v>
      </c>
    </row>
    <row r="1324" spans="1:22">
      <c r="A1324" s="53">
        <v>3</v>
      </c>
      <c r="B1324" s="100" t="s">
        <v>144</v>
      </c>
      <c r="C1324" s="55">
        <v>0</v>
      </c>
      <c r="D1324" s="55">
        <v>1.0478697299999999</v>
      </c>
      <c r="E1324" s="55">
        <v>1.688696258</v>
      </c>
      <c r="F1324" s="55">
        <v>1.2523136829999999</v>
      </c>
      <c r="G1324" s="55">
        <v>1.3026828420000001</v>
      </c>
      <c r="H1324" s="55">
        <v>0.41181965399999998</v>
      </c>
      <c r="I1324" s="55">
        <v>-0.104369434</v>
      </c>
      <c r="J1324" s="55">
        <v>0.185348243</v>
      </c>
      <c r="K1324" s="55">
        <v>6.6247124000000004E-2</v>
      </c>
      <c r="L1324" s="55">
        <v>0.44789196100000001</v>
      </c>
      <c r="M1324" s="55">
        <v>0.48210039900000001</v>
      </c>
      <c r="N1324" s="55">
        <v>0.66120833400000001</v>
      </c>
      <c r="O1324" s="55">
        <v>0.76571468799999998</v>
      </c>
      <c r="P1324" s="55">
        <v>1.119430836</v>
      </c>
      <c r="Q1324" s="55">
        <v>0.75341323299999996</v>
      </c>
      <c r="R1324" s="55">
        <v>0.83258104499999996</v>
      </c>
      <c r="S1324" s="55">
        <v>0.88103952799999996</v>
      </c>
      <c r="T1324" s="55">
        <v>1.0358386900000001</v>
      </c>
      <c r="U1324" s="69">
        <v>1.2484580110000001</v>
      </c>
      <c r="V1324" s="69">
        <v>1.348875909</v>
      </c>
    </row>
    <row r="1325" spans="1:22">
      <c r="A1325" s="53">
        <v>4</v>
      </c>
      <c r="B1325" s="100" t="s">
        <v>145</v>
      </c>
      <c r="C1325" s="55">
        <v>0</v>
      </c>
      <c r="D1325" s="55">
        <v>1.0478697299999999</v>
      </c>
      <c r="E1325" s="55">
        <v>1.688696258</v>
      </c>
      <c r="F1325" s="55">
        <v>1.2523136829999999</v>
      </c>
      <c r="G1325" s="55">
        <v>1.3026828420000001</v>
      </c>
      <c r="H1325" s="55">
        <v>0.41181965399999998</v>
      </c>
      <c r="I1325" s="55">
        <v>-0.104369434</v>
      </c>
      <c r="J1325" s="55">
        <v>0.185348243</v>
      </c>
      <c r="K1325" s="55">
        <v>6.6247124000000004E-2</v>
      </c>
      <c r="L1325" s="55">
        <v>0.44789196100000001</v>
      </c>
      <c r="M1325" s="55">
        <v>0.48210039900000001</v>
      </c>
      <c r="N1325" s="55">
        <v>0.66120833400000001</v>
      </c>
      <c r="O1325" s="55">
        <v>0.76571468799999998</v>
      </c>
      <c r="P1325" s="55">
        <v>1.119430836</v>
      </c>
      <c r="Q1325" s="55">
        <v>0.75341323299999996</v>
      </c>
      <c r="R1325" s="55">
        <v>0.83258104499999996</v>
      </c>
      <c r="S1325" s="55">
        <v>0.88103952799999996</v>
      </c>
      <c r="T1325" s="55">
        <v>1.0358386900000001</v>
      </c>
      <c r="U1325" s="69">
        <v>1.2484580110000001</v>
      </c>
      <c r="V1325" s="69">
        <v>1.348875909</v>
      </c>
    </row>
    <row r="1326" spans="1:22">
      <c r="A1326" s="53">
        <v>5</v>
      </c>
      <c r="B1326" s="100" t="s">
        <v>146</v>
      </c>
      <c r="C1326" s="55">
        <v>0</v>
      </c>
      <c r="D1326" s="55">
        <v>1.0478697299999999</v>
      </c>
      <c r="E1326" s="55">
        <v>1.688696258</v>
      </c>
      <c r="F1326" s="55">
        <v>1.2523136829999999</v>
      </c>
      <c r="G1326" s="55">
        <v>1.3026828420000001</v>
      </c>
      <c r="H1326" s="55">
        <v>0.41181965399999998</v>
      </c>
      <c r="I1326" s="55">
        <v>-0.104369434</v>
      </c>
      <c r="J1326" s="55">
        <v>0.185348243</v>
      </c>
      <c r="K1326" s="55">
        <v>6.6247124000000004E-2</v>
      </c>
      <c r="L1326" s="55">
        <v>0.44789196100000001</v>
      </c>
      <c r="M1326" s="55">
        <v>0.48210039900000001</v>
      </c>
      <c r="N1326" s="55">
        <v>0.66120833400000001</v>
      </c>
      <c r="O1326" s="55">
        <v>0.76571468799999998</v>
      </c>
      <c r="P1326" s="55">
        <v>1.119430836</v>
      </c>
      <c r="Q1326" s="55">
        <v>0.75341323299999996</v>
      </c>
      <c r="R1326" s="55">
        <v>0.83258104499999996</v>
      </c>
      <c r="S1326" s="55">
        <v>0.88103952799999996</v>
      </c>
      <c r="T1326" s="55">
        <v>1.0358386900000001</v>
      </c>
      <c r="U1326" s="69">
        <v>1.2484580110000001</v>
      </c>
      <c r="V1326" s="69">
        <v>1.348875909</v>
      </c>
    </row>
    <row r="1327" spans="1:22">
      <c r="A1327" s="53">
        <v>6</v>
      </c>
      <c r="B1327" s="100" t="s">
        <v>147</v>
      </c>
      <c r="C1327" s="55">
        <v>0</v>
      </c>
      <c r="D1327" s="55">
        <v>1.0478697299999999</v>
      </c>
      <c r="E1327" s="55">
        <v>1.688696258</v>
      </c>
      <c r="F1327" s="55">
        <v>1.2523136829999999</v>
      </c>
      <c r="G1327" s="55">
        <v>1.3026828420000001</v>
      </c>
      <c r="H1327" s="55">
        <v>0.41181965399999998</v>
      </c>
      <c r="I1327" s="55">
        <v>-0.104369434</v>
      </c>
      <c r="J1327" s="55">
        <v>0.185348243</v>
      </c>
      <c r="K1327" s="55">
        <v>6.6247124000000004E-2</v>
      </c>
      <c r="L1327" s="55">
        <v>0.44789196100000001</v>
      </c>
      <c r="M1327" s="55">
        <v>0.48210039900000001</v>
      </c>
      <c r="N1327" s="55">
        <v>0.66120833400000001</v>
      </c>
      <c r="O1327" s="55">
        <v>0.76571468799999998</v>
      </c>
      <c r="P1327" s="55">
        <v>1.119430836</v>
      </c>
      <c r="Q1327" s="55">
        <v>0.75341323299999996</v>
      </c>
      <c r="R1327" s="55">
        <v>0.83258104499999996</v>
      </c>
      <c r="S1327" s="55">
        <v>0.88103952799999996</v>
      </c>
      <c r="T1327" s="55">
        <v>1.0358386900000001</v>
      </c>
      <c r="U1327" s="69">
        <v>1.2484580110000001</v>
      </c>
      <c r="V1327" s="69">
        <v>1.348875909</v>
      </c>
    </row>
    <row r="1328" spans="1:22">
      <c r="A1328" s="53">
        <v>7</v>
      </c>
      <c r="B1328" s="100" t="s">
        <v>148</v>
      </c>
      <c r="C1328" s="55">
        <v>0</v>
      </c>
      <c r="D1328" s="55">
        <v>1.0478697299999999</v>
      </c>
      <c r="E1328" s="55">
        <v>1.688696258</v>
      </c>
      <c r="F1328" s="55">
        <v>1.2523136829999999</v>
      </c>
      <c r="G1328" s="55">
        <v>1.3026828420000001</v>
      </c>
      <c r="H1328" s="55">
        <v>0.41181965399999998</v>
      </c>
      <c r="I1328" s="55">
        <v>-0.104369434</v>
      </c>
      <c r="J1328" s="55">
        <v>0.185348243</v>
      </c>
      <c r="K1328" s="55">
        <v>6.6247124000000004E-2</v>
      </c>
      <c r="L1328" s="55">
        <v>0.44789196100000001</v>
      </c>
      <c r="M1328" s="55">
        <v>0.48210039900000001</v>
      </c>
      <c r="N1328" s="55">
        <v>0.66120833400000001</v>
      </c>
      <c r="O1328" s="55">
        <v>0.76571468799999998</v>
      </c>
      <c r="P1328" s="55">
        <v>1.119430836</v>
      </c>
      <c r="Q1328" s="55">
        <v>0.75341323299999996</v>
      </c>
      <c r="R1328" s="55">
        <v>0.83258104499999996</v>
      </c>
      <c r="S1328" s="55">
        <v>0.88103952799999996</v>
      </c>
      <c r="T1328" s="55">
        <v>1.0358386900000001</v>
      </c>
      <c r="U1328" s="69">
        <v>1.2484580110000001</v>
      </c>
      <c r="V1328" s="69">
        <v>1.348875909</v>
      </c>
    </row>
    <row r="1329" spans="1:22">
      <c r="A1329" s="53">
        <v>8</v>
      </c>
      <c r="B1329" s="100" t="s">
        <v>149</v>
      </c>
      <c r="C1329" s="55">
        <v>0</v>
      </c>
      <c r="D1329" s="55">
        <v>1.0478697299999999</v>
      </c>
      <c r="E1329" s="55">
        <v>1.688696258</v>
      </c>
      <c r="F1329" s="55">
        <v>1.2523136829999999</v>
      </c>
      <c r="G1329" s="55">
        <v>1.3026828420000001</v>
      </c>
      <c r="H1329" s="55">
        <v>0.41181965399999998</v>
      </c>
      <c r="I1329" s="55">
        <v>-0.104369434</v>
      </c>
      <c r="J1329" s="55">
        <v>0.185348243</v>
      </c>
      <c r="K1329" s="55">
        <v>6.6247124000000004E-2</v>
      </c>
      <c r="L1329" s="55">
        <v>0.44789196100000001</v>
      </c>
      <c r="M1329" s="55">
        <v>0.48210039900000001</v>
      </c>
      <c r="N1329" s="55">
        <v>0.66120833400000001</v>
      </c>
      <c r="O1329" s="55">
        <v>0.76571468799999998</v>
      </c>
      <c r="P1329" s="55">
        <v>1.119430836</v>
      </c>
      <c r="Q1329" s="55">
        <v>0.75341323299999996</v>
      </c>
      <c r="R1329" s="55">
        <v>0.83258104499999996</v>
      </c>
      <c r="S1329" s="55">
        <v>0.88103952799999996</v>
      </c>
      <c r="T1329" s="55">
        <v>1.0358386900000001</v>
      </c>
      <c r="U1329" s="69">
        <v>1.2484580110000001</v>
      </c>
      <c r="V1329" s="69">
        <v>1.348875909</v>
      </c>
    </row>
    <row r="1330" spans="1:22">
      <c r="A1330" s="53">
        <v>9</v>
      </c>
      <c r="B1330" s="100" t="s">
        <v>150</v>
      </c>
      <c r="C1330" s="55">
        <v>0</v>
      </c>
      <c r="D1330" s="55">
        <v>1.0478697299999999</v>
      </c>
      <c r="E1330" s="55">
        <v>1.688696258</v>
      </c>
      <c r="F1330" s="55">
        <v>1.2523136829999999</v>
      </c>
      <c r="G1330" s="55">
        <v>1.3026828420000001</v>
      </c>
      <c r="H1330" s="55">
        <v>0.41181965399999998</v>
      </c>
      <c r="I1330" s="55">
        <v>-0.104369434</v>
      </c>
      <c r="J1330" s="55">
        <v>0.185348243</v>
      </c>
      <c r="K1330" s="55">
        <v>6.6247124000000004E-2</v>
      </c>
      <c r="L1330" s="55">
        <v>0.44789196100000001</v>
      </c>
      <c r="M1330" s="55">
        <v>0.48210039900000001</v>
      </c>
      <c r="N1330" s="55">
        <v>0.66120833400000001</v>
      </c>
      <c r="O1330" s="55">
        <v>0.76571468799999998</v>
      </c>
      <c r="P1330" s="55">
        <v>1.119430836</v>
      </c>
      <c r="Q1330" s="55">
        <v>0.75341323299999996</v>
      </c>
      <c r="R1330" s="55">
        <v>0.83258104499999996</v>
      </c>
      <c r="S1330" s="55">
        <v>0.88103952799999996</v>
      </c>
      <c r="T1330" s="55">
        <v>1.0358386900000001</v>
      </c>
      <c r="U1330" s="69">
        <v>1.2484580110000001</v>
      </c>
      <c r="V1330" s="69">
        <v>1.348875909</v>
      </c>
    </row>
    <row r="1331" spans="1:22">
      <c r="A1331" s="53">
        <v>10</v>
      </c>
      <c r="B1331" s="100" t="s">
        <v>151</v>
      </c>
      <c r="C1331" s="55">
        <v>0</v>
      </c>
      <c r="D1331" s="55">
        <v>1.0478697299999999</v>
      </c>
      <c r="E1331" s="55">
        <v>1.688696258</v>
      </c>
      <c r="F1331" s="55">
        <v>1.2523136829999999</v>
      </c>
      <c r="G1331" s="55">
        <v>1.3026828420000001</v>
      </c>
      <c r="H1331" s="55">
        <v>0.41181965399999998</v>
      </c>
      <c r="I1331" s="55">
        <v>-0.104369434</v>
      </c>
      <c r="J1331" s="55">
        <v>0.185348243</v>
      </c>
      <c r="K1331" s="55">
        <v>6.6247124000000004E-2</v>
      </c>
      <c r="L1331" s="55">
        <v>0.44789196100000001</v>
      </c>
      <c r="M1331" s="55">
        <v>0.48210039900000001</v>
      </c>
      <c r="N1331" s="55">
        <v>0.66120833400000001</v>
      </c>
      <c r="O1331" s="55">
        <v>0.76571468799999998</v>
      </c>
      <c r="P1331" s="55">
        <v>1.119430836</v>
      </c>
      <c r="Q1331" s="55">
        <v>0.75341323299999996</v>
      </c>
      <c r="R1331" s="55">
        <v>0.83258104499999996</v>
      </c>
      <c r="S1331" s="55">
        <v>0.88103952799999996</v>
      </c>
      <c r="T1331" s="55">
        <v>1.0358386900000001</v>
      </c>
      <c r="U1331" s="69">
        <v>1.2484580110000001</v>
      </c>
      <c r="V1331" s="69">
        <v>1.348875909</v>
      </c>
    </row>
    <row r="1332" spans="1:22">
      <c r="A1332" s="53">
        <v>11</v>
      </c>
      <c r="B1332" s="100" t="s">
        <v>152</v>
      </c>
      <c r="C1332" s="55">
        <v>0</v>
      </c>
      <c r="D1332" s="55">
        <v>1.0478697299999999</v>
      </c>
      <c r="E1332" s="55">
        <v>1.688696258</v>
      </c>
      <c r="F1332" s="55">
        <v>1.2523136829999999</v>
      </c>
      <c r="G1332" s="55">
        <v>1.3026828420000001</v>
      </c>
      <c r="H1332" s="55">
        <v>0.41181965399999998</v>
      </c>
      <c r="I1332" s="55">
        <v>-0.104369434</v>
      </c>
      <c r="J1332" s="55">
        <v>0.185348243</v>
      </c>
      <c r="K1332" s="55">
        <v>6.6247124000000004E-2</v>
      </c>
      <c r="L1332" s="55">
        <v>0.44789196100000001</v>
      </c>
      <c r="M1332" s="55">
        <v>0.48210039900000001</v>
      </c>
      <c r="N1332" s="55">
        <v>0.66120833400000001</v>
      </c>
      <c r="O1332" s="55">
        <v>0.76571468799999998</v>
      </c>
      <c r="P1332" s="55">
        <v>1.119430836</v>
      </c>
      <c r="Q1332" s="55">
        <v>0.75341323299999996</v>
      </c>
      <c r="R1332" s="55">
        <v>0.83258104499999996</v>
      </c>
      <c r="S1332" s="55">
        <v>0.88103952799999996</v>
      </c>
      <c r="T1332" s="55">
        <v>1.0358386900000001</v>
      </c>
      <c r="U1332" s="69">
        <v>1.2484580110000001</v>
      </c>
      <c r="V1332" s="69">
        <v>1.348875909</v>
      </c>
    </row>
    <row r="1333" spans="1:22">
      <c r="A1333" s="53">
        <v>12</v>
      </c>
      <c r="B1333" s="100" t="s">
        <v>153</v>
      </c>
      <c r="C1333" s="55">
        <v>0</v>
      </c>
      <c r="D1333" s="55">
        <v>1.0478697299999999</v>
      </c>
      <c r="E1333" s="55">
        <v>1.688696258</v>
      </c>
      <c r="F1333" s="55">
        <v>1.2523136829999999</v>
      </c>
      <c r="G1333" s="55">
        <v>1.3026828420000001</v>
      </c>
      <c r="H1333" s="55">
        <v>0.41181965399999998</v>
      </c>
      <c r="I1333" s="55">
        <v>-0.104369434</v>
      </c>
      <c r="J1333" s="55">
        <v>0.185348243</v>
      </c>
      <c r="K1333" s="55">
        <v>6.6247124000000004E-2</v>
      </c>
      <c r="L1333" s="55">
        <v>0.44789196100000001</v>
      </c>
      <c r="M1333" s="55">
        <v>0.48210039900000001</v>
      </c>
      <c r="N1333" s="55">
        <v>0.66120833400000001</v>
      </c>
      <c r="O1333" s="55">
        <v>0.76571468799999998</v>
      </c>
      <c r="P1333" s="55">
        <v>1.119430836</v>
      </c>
      <c r="Q1333" s="55">
        <v>0.75341323299999996</v>
      </c>
      <c r="R1333" s="55">
        <v>0.83258104499999996</v>
      </c>
      <c r="S1333" s="55">
        <v>0.88103952799999996</v>
      </c>
      <c r="T1333" s="55">
        <v>1.0358386900000001</v>
      </c>
      <c r="U1333" s="69">
        <v>1.2484580110000001</v>
      </c>
      <c r="V1333" s="69">
        <v>1.348875909</v>
      </c>
    </row>
    <row r="1334" spans="1:22">
      <c r="A1334" s="53">
        <v>13</v>
      </c>
      <c r="B1334" s="100" t="s">
        <v>154</v>
      </c>
      <c r="C1334" s="55">
        <v>0</v>
      </c>
      <c r="D1334" s="55">
        <v>1.0478697299999999</v>
      </c>
      <c r="E1334" s="55">
        <v>1.688696258</v>
      </c>
      <c r="F1334" s="55">
        <v>1.2523136829999999</v>
      </c>
      <c r="G1334" s="55">
        <v>1.3026828420000001</v>
      </c>
      <c r="H1334" s="55">
        <v>0.41181965399999998</v>
      </c>
      <c r="I1334" s="55">
        <v>-0.104369434</v>
      </c>
      <c r="J1334" s="55">
        <v>0.185348243</v>
      </c>
      <c r="K1334" s="55">
        <v>6.6247124000000004E-2</v>
      </c>
      <c r="L1334" s="55">
        <v>0.44789196100000001</v>
      </c>
      <c r="M1334" s="55">
        <v>0.48210039900000001</v>
      </c>
      <c r="N1334" s="55">
        <v>0.66120833400000001</v>
      </c>
      <c r="O1334" s="55">
        <v>0.76571468799999998</v>
      </c>
      <c r="P1334" s="55">
        <v>1.119430836</v>
      </c>
      <c r="Q1334" s="55">
        <v>0.75341323299999996</v>
      </c>
      <c r="R1334" s="55">
        <v>0.83258104499999996</v>
      </c>
      <c r="S1334" s="55">
        <v>0.88103952799999996</v>
      </c>
      <c r="T1334" s="55">
        <v>1.0358386900000001</v>
      </c>
      <c r="U1334" s="69">
        <v>1.2484580110000001</v>
      </c>
      <c r="V1334" s="69">
        <v>1.348875909</v>
      </c>
    </row>
    <row r="1335" spans="1:22">
      <c r="A1335" s="53">
        <v>14</v>
      </c>
      <c r="B1335" s="100" t="s">
        <v>155</v>
      </c>
      <c r="C1335" s="55">
        <v>0</v>
      </c>
      <c r="D1335" s="55">
        <v>1.0478697299999999</v>
      </c>
      <c r="E1335" s="55">
        <v>1.688696258</v>
      </c>
      <c r="F1335" s="55">
        <v>1.2523136829999999</v>
      </c>
      <c r="G1335" s="55">
        <v>1.3026828420000001</v>
      </c>
      <c r="H1335" s="55">
        <v>0.41181965399999998</v>
      </c>
      <c r="I1335" s="55">
        <v>-0.104369434</v>
      </c>
      <c r="J1335" s="55">
        <v>0.185348243</v>
      </c>
      <c r="K1335" s="55">
        <v>6.6247124000000004E-2</v>
      </c>
      <c r="L1335" s="55">
        <v>0.44789196100000001</v>
      </c>
      <c r="M1335" s="55">
        <v>0.48210039900000001</v>
      </c>
      <c r="N1335" s="55">
        <v>0.66120833400000001</v>
      </c>
      <c r="O1335" s="55">
        <v>0.76571468799999998</v>
      </c>
      <c r="P1335" s="55">
        <v>1.119430836</v>
      </c>
      <c r="Q1335" s="55">
        <v>0.75341323299999996</v>
      </c>
      <c r="R1335" s="55">
        <v>0.83258104499999996</v>
      </c>
      <c r="S1335" s="55">
        <v>0.88103952799999996</v>
      </c>
      <c r="T1335" s="55">
        <v>1.0358386900000001</v>
      </c>
      <c r="U1335" s="69">
        <v>1.2484580110000001</v>
      </c>
      <c r="V1335" s="69">
        <v>1.348875909</v>
      </c>
    </row>
    <row r="1336" spans="1:22">
      <c r="A1336" s="53">
        <v>15</v>
      </c>
      <c r="B1336" s="100" t="s">
        <v>156</v>
      </c>
      <c r="C1336" s="55">
        <v>0</v>
      </c>
      <c r="D1336" s="55">
        <v>1.0478697299999999</v>
      </c>
      <c r="E1336" s="55">
        <v>1.688696258</v>
      </c>
      <c r="F1336" s="55">
        <v>1.2523136829999999</v>
      </c>
      <c r="G1336" s="55">
        <v>1.3026828420000001</v>
      </c>
      <c r="H1336" s="55">
        <v>0.41181965399999998</v>
      </c>
      <c r="I1336" s="55">
        <v>-0.104369434</v>
      </c>
      <c r="J1336" s="55">
        <v>0.185348243</v>
      </c>
      <c r="K1336" s="55">
        <v>6.6247124000000004E-2</v>
      </c>
      <c r="L1336" s="55">
        <v>0.44789196100000001</v>
      </c>
      <c r="M1336" s="55">
        <v>0.48210039900000001</v>
      </c>
      <c r="N1336" s="55">
        <v>0.66120833400000001</v>
      </c>
      <c r="O1336" s="55">
        <v>0.76571468799999998</v>
      </c>
      <c r="P1336" s="55">
        <v>1.119430836</v>
      </c>
      <c r="Q1336" s="55">
        <v>0.75341323299999996</v>
      </c>
      <c r="R1336" s="55">
        <v>0.83258104499999996</v>
      </c>
      <c r="S1336" s="55">
        <v>0.88103952799999996</v>
      </c>
      <c r="T1336" s="55">
        <v>1.0358386900000001</v>
      </c>
      <c r="U1336" s="69">
        <v>1.2484580110000001</v>
      </c>
      <c r="V1336" s="69">
        <v>1.348875909</v>
      </c>
    </row>
    <row r="1337" spans="1:22">
      <c r="A1337" s="53">
        <v>16</v>
      </c>
      <c r="B1337" s="100" t="s">
        <v>157</v>
      </c>
      <c r="C1337" s="55">
        <v>0</v>
      </c>
      <c r="D1337" s="55">
        <v>1.0478697299999999</v>
      </c>
      <c r="E1337" s="55">
        <v>1.688696258</v>
      </c>
      <c r="F1337" s="55">
        <v>1.2523136829999999</v>
      </c>
      <c r="G1337" s="55">
        <v>1.3026828420000001</v>
      </c>
      <c r="H1337" s="55">
        <v>0.41181965399999998</v>
      </c>
      <c r="I1337" s="55">
        <v>-0.104369434</v>
      </c>
      <c r="J1337" s="55">
        <v>0.185348243</v>
      </c>
      <c r="K1337" s="55">
        <v>6.6247124000000004E-2</v>
      </c>
      <c r="L1337" s="55">
        <v>0.44789196100000001</v>
      </c>
      <c r="M1337" s="55">
        <v>0.48210039900000001</v>
      </c>
      <c r="N1337" s="55">
        <v>0.66120833400000001</v>
      </c>
      <c r="O1337" s="55">
        <v>0.76571468799999998</v>
      </c>
      <c r="P1337" s="55">
        <v>1.119430836</v>
      </c>
      <c r="Q1337" s="55">
        <v>0.75341323299999996</v>
      </c>
      <c r="R1337" s="55">
        <v>0.83258104499999996</v>
      </c>
      <c r="S1337" s="55">
        <v>0.88103952799999996</v>
      </c>
      <c r="T1337" s="55">
        <v>1.0358386900000001</v>
      </c>
      <c r="U1337" s="69">
        <v>1.2484580110000001</v>
      </c>
      <c r="V1337" s="69">
        <v>1.348875909</v>
      </c>
    </row>
    <row r="1338" spans="1:22">
      <c r="A1338" s="53">
        <v>17</v>
      </c>
      <c r="B1338" s="100" t="s">
        <v>158</v>
      </c>
      <c r="C1338" s="55">
        <v>0</v>
      </c>
      <c r="D1338" s="55">
        <v>1.0478697299999999</v>
      </c>
      <c r="E1338" s="55">
        <v>1.688696258</v>
      </c>
      <c r="F1338" s="55">
        <v>1.2523136829999999</v>
      </c>
      <c r="G1338" s="55">
        <v>1.3026828420000001</v>
      </c>
      <c r="H1338" s="55">
        <v>0.41181965399999998</v>
      </c>
      <c r="I1338" s="55">
        <v>-0.104369434</v>
      </c>
      <c r="J1338" s="55">
        <v>0.185348243</v>
      </c>
      <c r="K1338" s="55">
        <v>6.6247124000000004E-2</v>
      </c>
      <c r="L1338" s="55">
        <v>0.44789196100000001</v>
      </c>
      <c r="M1338" s="55">
        <v>0.48210039900000001</v>
      </c>
      <c r="N1338" s="55">
        <v>0.66120833400000001</v>
      </c>
      <c r="O1338" s="55">
        <v>0.76571468799999998</v>
      </c>
      <c r="P1338" s="55">
        <v>1.119430836</v>
      </c>
      <c r="Q1338" s="55">
        <v>0.75341323299999996</v>
      </c>
      <c r="R1338" s="55">
        <v>0.83258104499999996</v>
      </c>
      <c r="S1338" s="55">
        <v>0.88103952799999996</v>
      </c>
      <c r="T1338" s="55">
        <v>1.0358386900000001</v>
      </c>
      <c r="U1338" s="69">
        <v>1.2484580110000001</v>
      </c>
      <c r="V1338" s="69">
        <v>1.348875909</v>
      </c>
    </row>
    <row r="1339" spans="1:22">
      <c r="A1339" s="53">
        <v>18</v>
      </c>
      <c r="B1339" s="100" t="s">
        <v>159</v>
      </c>
      <c r="C1339" s="55">
        <v>0</v>
      </c>
      <c r="D1339" s="55">
        <v>1.0478697299999999</v>
      </c>
      <c r="E1339" s="55">
        <v>1.688696258</v>
      </c>
      <c r="F1339" s="55">
        <v>1.2523136829999999</v>
      </c>
      <c r="G1339" s="55">
        <v>1.3026828420000001</v>
      </c>
      <c r="H1339" s="55">
        <v>0.41181965399999998</v>
      </c>
      <c r="I1339" s="55">
        <v>-0.104369434</v>
      </c>
      <c r="J1339" s="55">
        <v>0.185348243</v>
      </c>
      <c r="K1339" s="55">
        <v>6.6247124000000004E-2</v>
      </c>
      <c r="L1339" s="55">
        <v>0.44789196100000001</v>
      </c>
      <c r="M1339" s="55">
        <v>0.48210039900000001</v>
      </c>
      <c r="N1339" s="55">
        <v>0.66120833400000001</v>
      </c>
      <c r="O1339" s="55">
        <v>0.76571468799999998</v>
      </c>
      <c r="P1339" s="55">
        <v>1.119430836</v>
      </c>
      <c r="Q1339" s="55">
        <v>0.75341323299999996</v>
      </c>
      <c r="R1339" s="55">
        <v>0.83258104499999996</v>
      </c>
      <c r="S1339" s="55">
        <v>0.88103952799999996</v>
      </c>
      <c r="T1339" s="55">
        <v>1.0358386900000001</v>
      </c>
      <c r="U1339" s="69">
        <v>1.2484580110000001</v>
      </c>
      <c r="V1339" s="69">
        <v>1.348875909</v>
      </c>
    </row>
    <row r="1340" spans="1:22">
      <c r="A1340" s="53">
        <v>19</v>
      </c>
      <c r="B1340" s="100" t="s">
        <v>160</v>
      </c>
      <c r="C1340" s="55">
        <v>0</v>
      </c>
      <c r="D1340" s="55">
        <v>1.0478697299999999</v>
      </c>
      <c r="E1340" s="55">
        <v>1.688696258</v>
      </c>
      <c r="F1340" s="55">
        <v>1.2523136829999999</v>
      </c>
      <c r="G1340" s="55">
        <v>1.3026828420000001</v>
      </c>
      <c r="H1340" s="55">
        <v>0.41181965399999998</v>
      </c>
      <c r="I1340" s="55">
        <v>-0.104369434</v>
      </c>
      <c r="J1340" s="55">
        <v>0.185348243</v>
      </c>
      <c r="K1340" s="55">
        <v>6.6247124000000004E-2</v>
      </c>
      <c r="L1340" s="55">
        <v>0.44789196100000001</v>
      </c>
      <c r="M1340" s="55">
        <v>0.48210039900000001</v>
      </c>
      <c r="N1340" s="55">
        <v>0.66120833400000001</v>
      </c>
      <c r="O1340" s="55">
        <v>0.76571468799999998</v>
      </c>
      <c r="P1340" s="55">
        <v>1.119430836</v>
      </c>
      <c r="Q1340" s="55">
        <v>0.75341323299999996</v>
      </c>
      <c r="R1340" s="55">
        <v>0.83258104499999996</v>
      </c>
      <c r="S1340" s="55">
        <v>0.88103952799999996</v>
      </c>
      <c r="T1340" s="55">
        <v>1.0358386900000001</v>
      </c>
      <c r="U1340" s="69">
        <v>1.2484580110000001</v>
      </c>
      <c r="V1340" s="69">
        <v>1.348875909</v>
      </c>
    </row>
    <row r="1341" spans="1:22">
      <c r="A1341" s="53">
        <v>20</v>
      </c>
      <c r="B1341" s="100" t="s">
        <v>161</v>
      </c>
      <c r="C1341" s="55">
        <v>0</v>
      </c>
      <c r="D1341" s="55">
        <v>1.0478697299999999</v>
      </c>
      <c r="E1341" s="55">
        <v>1.688696258</v>
      </c>
      <c r="F1341" s="55">
        <v>1.2523136829999999</v>
      </c>
      <c r="G1341" s="55">
        <v>1.3026828420000001</v>
      </c>
      <c r="H1341" s="55">
        <v>0.41181965399999998</v>
      </c>
      <c r="I1341" s="55">
        <v>-0.104369434</v>
      </c>
      <c r="J1341" s="55">
        <v>0.185348243</v>
      </c>
      <c r="K1341" s="55">
        <v>6.6247124000000004E-2</v>
      </c>
      <c r="L1341" s="55">
        <v>0.44789196100000001</v>
      </c>
      <c r="M1341" s="55">
        <v>0.48210039900000001</v>
      </c>
      <c r="N1341" s="55">
        <v>0.66120833400000001</v>
      </c>
      <c r="O1341" s="55">
        <v>0.76571468799999998</v>
      </c>
      <c r="P1341" s="55">
        <v>1.119430836</v>
      </c>
      <c r="Q1341" s="55">
        <v>0.75341323299999996</v>
      </c>
      <c r="R1341" s="55">
        <v>0.83258104499999996</v>
      </c>
      <c r="S1341" s="55">
        <v>0.88103952799999996</v>
      </c>
      <c r="T1341" s="55">
        <v>1.0358386900000001</v>
      </c>
      <c r="U1341" s="69">
        <v>1.2484580110000001</v>
      </c>
      <c r="V1341" s="69">
        <v>1.348875909</v>
      </c>
    </row>
    <row r="1342" spans="1:22">
      <c r="A1342" s="22"/>
      <c r="B1342" s="22"/>
      <c r="C1342" s="22"/>
      <c r="D1342" s="22"/>
      <c r="E1342" s="22"/>
      <c r="F1342" s="22"/>
      <c r="G1342" s="22"/>
      <c r="H1342" s="22"/>
      <c r="I1342" s="22"/>
      <c r="J1342" s="22"/>
      <c r="K1342" s="22"/>
      <c r="L1342" s="22"/>
      <c r="M1342" s="22"/>
      <c r="N1342" s="22"/>
      <c r="O1342" s="22"/>
      <c r="P1342" s="22"/>
      <c r="Q1342" s="22"/>
      <c r="R1342" s="22"/>
      <c r="S1342" s="22"/>
      <c r="T1342" s="22"/>
    </row>
    <row r="1343" spans="1:22">
      <c r="A1343" s="100" t="s">
        <v>337</v>
      </c>
      <c r="B1343" s="22"/>
      <c r="C1343" s="22"/>
      <c r="D1343" s="22"/>
      <c r="E1343" s="22"/>
      <c r="F1343" s="22"/>
      <c r="G1343" s="22"/>
      <c r="H1343" s="22"/>
      <c r="I1343" s="22"/>
      <c r="J1343" s="22"/>
      <c r="K1343" s="22"/>
      <c r="L1343" s="22"/>
      <c r="M1343" s="22"/>
      <c r="N1343" s="22"/>
      <c r="O1343" s="22"/>
      <c r="P1343" s="22"/>
      <c r="Q1343" s="22"/>
      <c r="R1343" s="22"/>
      <c r="S1343" s="22"/>
      <c r="T1343" s="22"/>
    </row>
    <row r="1344" spans="1:22">
      <c r="A1344" s="100" t="s">
        <v>162</v>
      </c>
      <c r="B1344" s="22"/>
      <c r="C1344" s="22"/>
      <c r="D1344" s="22"/>
      <c r="E1344" s="22"/>
      <c r="F1344" s="22"/>
      <c r="G1344" s="22"/>
      <c r="H1344" s="22"/>
      <c r="I1344" s="22"/>
      <c r="J1344" s="22"/>
      <c r="K1344" s="22"/>
      <c r="L1344" s="22"/>
      <c r="M1344" s="22"/>
      <c r="N1344" s="22"/>
      <c r="O1344" s="22"/>
      <c r="P1344" s="22"/>
      <c r="Q1344" s="22"/>
      <c r="R1344" s="22"/>
      <c r="S1344" s="22"/>
      <c r="T1344" s="22"/>
    </row>
    <row r="1345" spans="1:22">
      <c r="A1345" s="101" t="s">
        <v>140</v>
      </c>
      <c r="B1345" s="102" t="s">
        <v>141</v>
      </c>
      <c r="C1345" s="105">
        <v>2011</v>
      </c>
      <c r="D1345" s="105">
        <v>2012</v>
      </c>
      <c r="E1345" s="105">
        <v>2013</v>
      </c>
      <c r="F1345" s="105">
        <v>2014</v>
      </c>
      <c r="G1345" s="105">
        <v>2015</v>
      </c>
      <c r="H1345" s="105">
        <v>2016</v>
      </c>
      <c r="I1345" s="105">
        <v>2017</v>
      </c>
      <c r="J1345" s="105">
        <v>2018</v>
      </c>
      <c r="K1345" s="105">
        <v>2019</v>
      </c>
      <c r="L1345" s="105">
        <v>2020</v>
      </c>
      <c r="M1345" s="105">
        <v>2021</v>
      </c>
      <c r="N1345" s="105">
        <v>2022</v>
      </c>
      <c r="O1345" s="105">
        <v>2023</v>
      </c>
      <c r="P1345" s="105">
        <v>2024</v>
      </c>
      <c r="Q1345" s="105">
        <v>2025</v>
      </c>
      <c r="R1345" s="105">
        <v>2026</v>
      </c>
      <c r="S1345" s="105">
        <v>2027</v>
      </c>
      <c r="T1345" s="105">
        <v>2028</v>
      </c>
      <c r="U1345" s="106">
        <v>2029</v>
      </c>
      <c r="V1345" s="106">
        <v>2030</v>
      </c>
    </row>
    <row r="1346" spans="1:22">
      <c r="A1346" s="53">
        <v>1</v>
      </c>
      <c r="B1346" s="100" t="s">
        <v>142</v>
      </c>
      <c r="C1346" s="55">
        <v>0</v>
      </c>
      <c r="D1346" s="55">
        <v>1.3087131890000001</v>
      </c>
      <c r="E1346" s="55">
        <v>0.74460898600000003</v>
      </c>
      <c r="F1346" s="55">
        <v>-0.25053419100000002</v>
      </c>
      <c r="G1346" s="55">
        <v>0.90326864299999998</v>
      </c>
      <c r="H1346" s="55">
        <v>-0.18489243299999999</v>
      </c>
      <c r="I1346" s="55">
        <v>-1.3671791980000001</v>
      </c>
      <c r="J1346" s="55">
        <v>-1.3556161579999999</v>
      </c>
      <c r="K1346" s="55">
        <v>0.58270089300000005</v>
      </c>
      <c r="L1346" s="55">
        <v>0.50416691000000002</v>
      </c>
      <c r="M1346" s="55">
        <v>0.71070807400000002</v>
      </c>
      <c r="N1346" s="55">
        <v>0.52467248099999997</v>
      </c>
      <c r="O1346" s="55">
        <v>0.675115154</v>
      </c>
      <c r="P1346" s="55">
        <v>0.97702617700000005</v>
      </c>
      <c r="Q1346" s="55">
        <v>0.85508342100000001</v>
      </c>
      <c r="R1346" s="55">
        <v>0.90184670199999994</v>
      </c>
      <c r="S1346" s="55">
        <v>0.88103952799999996</v>
      </c>
      <c r="T1346" s="55">
        <v>1.0358386900000001</v>
      </c>
      <c r="U1346" s="69">
        <v>1.2484580110000001</v>
      </c>
      <c r="V1346" s="69">
        <v>1.348875909</v>
      </c>
    </row>
    <row r="1347" spans="1:22">
      <c r="A1347" s="53">
        <v>2</v>
      </c>
      <c r="B1347" s="100" t="s">
        <v>143</v>
      </c>
      <c r="C1347" s="55">
        <v>0</v>
      </c>
      <c r="D1347" s="55">
        <v>1.3087131890000001</v>
      </c>
      <c r="E1347" s="55">
        <v>0.74460898600000003</v>
      </c>
      <c r="F1347" s="55">
        <v>-0.25053419100000002</v>
      </c>
      <c r="G1347" s="55">
        <v>0.90326864299999998</v>
      </c>
      <c r="H1347" s="55">
        <v>-0.18489243299999999</v>
      </c>
      <c r="I1347" s="55">
        <v>-1.3671791980000001</v>
      </c>
      <c r="J1347" s="55">
        <v>-1.3556161579999999</v>
      </c>
      <c r="K1347" s="55">
        <v>0.58270089300000005</v>
      </c>
      <c r="L1347" s="55">
        <v>0.50416691000000002</v>
      </c>
      <c r="M1347" s="55">
        <v>0.71070807400000002</v>
      </c>
      <c r="N1347" s="55">
        <v>0.52467248099999997</v>
      </c>
      <c r="O1347" s="55">
        <v>0.675115154</v>
      </c>
      <c r="P1347" s="55">
        <v>0.97702617700000005</v>
      </c>
      <c r="Q1347" s="55">
        <v>0.85508342100000001</v>
      </c>
      <c r="R1347" s="55">
        <v>0.90184670199999994</v>
      </c>
      <c r="S1347" s="55">
        <v>0.88103952799999996</v>
      </c>
      <c r="T1347" s="55">
        <v>1.0358386900000001</v>
      </c>
      <c r="U1347" s="69">
        <v>1.2484580110000001</v>
      </c>
      <c r="V1347" s="69">
        <v>1.348875909</v>
      </c>
    </row>
    <row r="1348" spans="1:22">
      <c r="A1348" s="53">
        <v>3</v>
      </c>
      <c r="B1348" s="100" t="s">
        <v>144</v>
      </c>
      <c r="C1348" s="55">
        <v>0</v>
      </c>
      <c r="D1348" s="55">
        <v>1.3087131890000001</v>
      </c>
      <c r="E1348" s="55">
        <v>0.74460898600000003</v>
      </c>
      <c r="F1348" s="55">
        <v>-0.25053419100000002</v>
      </c>
      <c r="G1348" s="55">
        <v>0.90326864299999998</v>
      </c>
      <c r="H1348" s="55">
        <v>-0.18489243299999999</v>
      </c>
      <c r="I1348" s="55">
        <v>-1.3671791980000001</v>
      </c>
      <c r="J1348" s="55">
        <v>-1.3556161579999999</v>
      </c>
      <c r="K1348" s="55">
        <v>0.58270089300000005</v>
      </c>
      <c r="L1348" s="55">
        <v>0.50416691000000002</v>
      </c>
      <c r="M1348" s="55">
        <v>0.71070807400000002</v>
      </c>
      <c r="N1348" s="55">
        <v>0.52467248099999997</v>
      </c>
      <c r="O1348" s="55">
        <v>0.675115154</v>
      </c>
      <c r="P1348" s="55">
        <v>0.97702617700000005</v>
      </c>
      <c r="Q1348" s="55">
        <v>0.85508342100000001</v>
      </c>
      <c r="R1348" s="55">
        <v>0.90184670199999994</v>
      </c>
      <c r="S1348" s="55">
        <v>0.88103952799999996</v>
      </c>
      <c r="T1348" s="55">
        <v>1.0358386900000001</v>
      </c>
      <c r="U1348" s="69">
        <v>1.2484580110000001</v>
      </c>
      <c r="V1348" s="69">
        <v>1.348875909</v>
      </c>
    </row>
    <row r="1349" spans="1:22">
      <c r="A1349" s="53">
        <v>4</v>
      </c>
      <c r="B1349" s="100" t="s">
        <v>145</v>
      </c>
      <c r="C1349" s="55">
        <v>0</v>
      </c>
      <c r="D1349" s="55">
        <v>1.3087131890000001</v>
      </c>
      <c r="E1349" s="55">
        <v>0.74460898600000003</v>
      </c>
      <c r="F1349" s="55">
        <v>-0.25053419100000002</v>
      </c>
      <c r="G1349" s="55">
        <v>0.90326864299999998</v>
      </c>
      <c r="H1349" s="55">
        <v>-0.18489243299999999</v>
      </c>
      <c r="I1349" s="55">
        <v>-1.3671791980000001</v>
      </c>
      <c r="J1349" s="55">
        <v>-1.3556161579999999</v>
      </c>
      <c r="K1349" s="55">
        <v>0.58270089300000005</v>
      </c>
      <c r="L1349" s="55">
        <v>0.50416691000000002</v>
      </c>
      <c r="M1349" s="55">
        <v>0.71070807400000002</v>
      </c>
      <c r="N1349" s="55">
        <v>0.52467248099999997</v>
      </c>
      <c r="O1349" s="55">
        <v>0.675115154</v>
      </c>
      <c r="P1349" s="55">
        <v>0.97702617700000005</v>
      </c>
      <c r="Q1349" s="55">
        <v>0.85508342100000001</v>
      </c>
      <c r="R1349" s="55">
        <v>0.90184670199999994</v>
      </c>
      <c r="S1349" s="55">
        <v>0.88103952799999996</v>
      </c>
      <c r="T1349" s="55">
        <v>1.0358386900000001</v>
      </c>
      <c r="U1349" s="69">
        <v>1.2484580110000001</v>
      </c>
      <c r="V1349" s="69">
        <v>1.348875909</v>
      </c>
    </row>
    <row r="1350" spans="1:22">
      <c r="A1350" s="53">
        <v>5</v>
      </c>
      <c r="B1350" s="100" t="s">
        <v>146</v>
      </c>
      <c r="C1350" s="55">
        <v>0</v>
      </c>
      <c r="D1350" s="55">
        <v>1.3087131890000001</v>
      </c>
      <c r="E1350" s="55">
        <v>0.74460898600000003</v>
      </c>
      <c r="F1350" s="55">
        <v>-0.25053419100000002</v>
      </c>
      <c r="G1350" s="55">
        <v>0.90326864299999998</v>
      </c>
      <c r="H1350" s="55">
        <v>-0.18489243299999999</v>
      </c>
      <c r="I1350" s="55">
        <v>-1.3671791980000001</v>
      </c>
      <c r="J1350" s="55">
        <v>-1.3556161579999999</v>
      </c>
      <c r="K1350" s="55">
        <v>0.58270089300000005</v>
      </c>
      <c r="L1350" s="55">
        <v>0.50416691000000002</v>
      </c>
      <c r="M1350" s="55">
        <v>0.71070807400000002</v>
      </c>
      <c r="N1350" s="55">
        <v>0.52467248099999997</v>
      </c>
      <c r="O1350" s="55">
        <v>0.675115154</v>
      </c>
      <c r="P1350" s="55">
        <v>0.97702617700000005</v>
      </c>
      <c r="Q1350" s="55">
        <v>0.85508342100000001</v>
      </c>
      <c r="R1350" s="55">
        <v>0.90184670199999994</v>
      </c>
      <c r="S1350" s="55">
        <v>0.88103952799999996</v>
      </c>
      <c r="T1350" s="55">
        <v>1.0358386900000001</v>
      </c>
      <c r="U1350" s="69">
        <v>1.2484580110000001</v>
      </c>
      <c r="V1350" s="69">
        <v>1.348875909</v>
      </c>
    </row>
    <row r="1351" spans="1:22">
      <c r="A1351" s="53">
        <v>6</v>
      </c>
      <c r="B1351" s="100" t="s">
        <v>147</v>
      </c>
      <c r="C1351" s="55">
        <v>0</v>
      </c>
      <c r="D1351" s="55">
        <v>1.3087131890000001</v>
      </c>
      <c r="E1351" s="55">
        <v>0.74460898600000003</v>
      </c>
      <c r="F1351" s="55">
        <v>-0.25053419100000002</v>
      </c>
      <c r="G1351" s="55">
        <v>0.90326864299999998</v>
      </c>
      <c r="H1351" s="55">
        <v>-0.18489243299999999</v>
      </c>
      <c r="I1351" s="55">
        <v>-1.3671791980000001</v>
      </c>
      <c r="J1351" s="55">
        <v>-1.3556161579999999</v>
      </c>
      <c r="K1351" s="55">
        <v>0.58270089300000005</v>
      </c>
      <c r="L1351" s="55">
        <v>0.50416691000000002</v>
      </c>
      <c r="M1351" s="55">
        <v>0.71070807400000002</v>
      </c>
      <c r="N1351" s="55">
        <v>0.52467248099999997</v>
      </c>
      <c r="O1351" s="55">
        <v>0.675115154</v>
      </c>
      <c r="P1351" s="55">
        <v>0.97702617700000005</v>
      </c>
      <c r="Q1351" s="55">
        <v>0.85508342100000001</v>
      </c>
      <c r="R1351" s="55">
        <v>0.90184670199999994</v>
      </c>
      <c r="S1351" s="55">
        <v>0.88103952799999996</v>
      </c>
      <c r="T1351" s="55">
        <v>1.0358386900000001</v>
      </c>
      <c r="U1351" s="69">
        <v>1.2484580110000001</v>
      </c>
      <c r="V1351" s="69">
        <v>1.348875909</v>
      </c>
    </row>
    <row r="1352" spans="1:22">
      <c r="A1352" s="53">
        <v>7</v>
      </c>
      <c r="B1352" s="100" t="s">
        <v>148</v>
      </c>
      <c r="C1352" s="55">
        <v>0</v>
      </c>
      <c r="D1352" s="55">
        <v>1.3087131890000001</v>
      </c>
      <c r="E1352" s="55">
        <v>0.74460898600000003</v>
      </c>
      <c r="F1352" s="55">
        <v>-0.25053419100000002</v>
      </c>
      <c r="G1352" s="55">
        <v>0.90326864299999998</v>
      </c>
      <c r="H1352" s="55">
        <v>-0.18489243299999999</v>
      </c>
      <c r="I1352" s="55">
        <v>-1.3671791980000001</v>
      </c>
      <c r="J1352" s="55">
        <v>-1.3556161579999999</v>
      </c>
      <c r="K1352" s="55">
        <v>0.58270089300000005</v>
      </c>
      <c r="L1352" s="55">
        <v>0.50416691000000002</v>
      </c>
      <c r="M1352" s="55">
        <v>0.71070807400000002</v>
      </c>
      <c r="N1352" s="55">
        <v>0.52467248099999997</v>
      </c>
      <c r="O1352" s="55">
        <v>0.675115154</v>
      </c>
      <c r="P1352" s="55">
        <v>0.97702617700000005</v>
      </c>
      <c r="Q1352" s="55">
        <v>0.85508342100000001</v>
      </c>
      <c r="R1352" s="55">
        <v>0.90184670199999994</v>
      </c>
      <c r="S1352" s="55">
        <v>0.88103952799999996</v>
      </c>
      <c r="T1352" s="55">
        <v>1.0358386900000001</v>
      </c>
      <c r="U1352" s="69">
        <v>1.2484580110000001</v>
      </c>
      <c r="V1352" s="69">
        <v>1.348875909</v>
      </c>
    </row>
    <row r="1353" spans="1:22">
      <c r="A1353" s="53">
        <v>8</v>
      </c>
      <c r="B1353" s="100" t="s">
        <v>149</v>
      </c>
      <c r="C1353" s="55">
        <v>0</v>
      </c>
      <c r="D1353" s="55">
        <v>1.3087131890000001</v>
      </c>
      <c r="E1353" s="55">
        <v>0.74460898600000003</v>
      </c>
      <c r="F1353" s="55">
        <v>-0.25053419100000002</v>
      </c>
      <c r="G1353" s="55">
        <v>0.90326864299999998</v>
      </c>
      <c r="H1353" s="55">
        <v>-0.18489243299999999</v>
      </c>
      <c r="I1353" s="55">
        <v>-1.3671791980000001</v>
      </c>
      <c r="J1353" s="55">
        <v>-1.3556161579999999</v>
      </c>
      <c r="K1353" s="55">
        <v>0.58270089300000005</v>
      </c>
      <c r="L1353" s="55">
        <v>0.50416691000000002</v>
      </c>
      <c r="M1353" s="55">
        <v>0.71070807400000002</v>
      </c>
      <c r="N1353" s="55">
        <v>0.52467248099999997</v>
      </c>
      <c r="O1353" s="55">
        <v>0.675115154</v>
      </c>
      <c r="P1353" s="55">
        <v>0.97702617700000005</v>
      </c>
      <c r="Q1353" s="55">
        <v>0.85508342100000001</v>
      </c>
      <c r="R1353" s="55">
        <v>0.90184670199999994</v>
      </c>
      <c r="S1353" s="55">
        <v>0.88103952799999996</v>
      </c>
      <c r="T1353" s="55">
        <v>1.0358386900000001</v>
      </c>
      <c r="U1353" s="69">
        <v>1.2484580110000001</v>
      </c>
      <c r="V1353" s="69">
        <v>1.348875909</v>
      </c>
    </row>
    <row r="1354" spans="1:22">
      <c r="A1354" s="53">
        <v>9</v>
      </c>
      <c r="B1354" s="100" t="s">
        <v>150</v>
      </c>
      <c r="C1354" s="55">
        <v>0</v>
      </c>
      <c r="D1354" s="55">
        <v>1.3087131890000001</v>
      </c>
      <c r="E1354" s="55">
        <v>0.74460898600000003</v>
      </c>
      <c r="F1354" s="55">
        <v>-0.25053419100000002</v>
      </c>
      <c r="G1354" s="55">
        <v>0.90326864299999998</v>
      </c>
      <c r="H1354" s="55">
        <v>-0.18489243299999999</v>
      </c>
      <c r="I1354" s="55">
        <v>-1.3671791980000001</v>
      </c>
      <c r="J1354" s="55">
        <v>-1.3556161579999999</v>
      </c>
      <c r="K1354" s="55">
        <v>0.58270089300000005</v>
      </c>
      <c r="L1354" s="55">
        <v>0.50416691000000002</v>
      </c>
      <c r="M1354" s="55">
        <v>0.71070807400000002</v>
      </c>
      <c r="N1354" s="55">
        <v>0.52467248099999997</v>
      </c>
      <c r="O1354" s="55">
        <v>0.675115154</v>
      </c>
      <c r="P1354" s="55">
        <v>0.97702617700000005</v>
      </c>
      <c r="Q1354" s="55">
        <v>0.85508342100000001</v>
      </c>
      <c r="R1354" s="55">
        <v>0.90184670199999994</v>
      </c>
      <c r="S1354" s="55">
        <v>0.88103952799999996</v>
      </c>
      <c r="T1354" s="55">
        <v>1.0358386900000001</v>
      </c>
      <c r="U1354" s="69">
        <v>1.2484580110000001</v>
      </c>
      <c r="V1354" s="69">
        <v>1.348875909</v>
      </c>
    </row>
    <row r="1355" spans="1:22">
      <c r="A1355" s="53">
        <v>10</v>
      </c>
      <c r="B1355" s="100" t="s">
        <v>151</v>
      </c>
      <c r="C1355" s="55">
        <v>0</v>
      </c>
      <c r="D1355" s="55">
        <v>1.3087131890000001</v>
      </c>
      <c r="E1355" s="55">
        <v>0.74460898600000003</v>
      </c>
      <c r="F1355" s="55">
        <v>-0.25053419100000002</v>
      </c>
      <c r="G1355" s="55">
        <v>0.90326864299999998</v>
      </c>
      <c r="H1355" s="55">
        <v>-0.18489243299999999</v>
      </c>
      <c r="I1355" s="55">
        <v>-1.3671791980000001</v>
      </c>
      <c r="J1355" s="55">
        <v>-1.3556161579999999</v>
      </c>
      <c r="K1355" s="55">
        <v>0.58270089300000005</v>
      </c>
      <c r="L1355" s="55">
        <v>0.50416691000000002</v>
      </c>
      <c r="M1355" s="55">
        <v>0.71070807400000002</v>
      </c>
      <c r="N1355" s="55">
        <v>0.52467248099999997</v>
      </c>
      <c r="O1355" s="55">
        <v>0.675115154</v>
      </c>
      <c r="P1355" s="55">
        <v>0.97702617700000005</v>
      </c>
      <c r="Q1355" s="55">
        <v>0.85508342100000001</v>
      </c>
      <c r="R1355" s="55">
        <v>0.90184670199999994</v>
      </c>
      <c r="S1355" s="55">
        <v>0.88103952799999996</v>
      </c>
      <c r="T1355" s="55">
        <v>1.0358386900000001</v>
      </c>
      <c r="U1355" s="69">
        <v>1.2484580110000001</v>
      </c>
      <c r="V1355" s="69">
        <v>1.348875909</v>
      </c>
    </row>
    <row r="1356" spans="1:22">
      <c r="A1356" s="53">
        <v>11</v>
      </c>
      <c r="B1356" s="100" t="s">
        <v>152</v>
      </c>
      <c r="C1356" s="55">
        <v>0</v>
      </c>
      <c r="D1356" s="55">
        <v>1.3087131890000001</v>
      </c>
      <c r="E1356" s="55">
        <v>0.74460898600000003</v>
      </c>
      <c r="F1356" s="55">
        <v>-0.25053419100000002</v>
      </c>
      <c r="G1356" s="55">
        <v>0.90326864299999998</v>
      </c>
      <c r="H1356" s="55">
        <v>-0.18489243299999999</v>
      </c>
      <c r="I1356" s="55">
        <v>-1.3671791980000001</v>
      </c>
      <c r="J1356" s="55">
        <v>-1.3556161579999999</v>
      </c>
      <c r="K1356" s="55">
        <v>0.58270089300000005</v>
      </c>
      <c r="L1356" s="55">
        <v>0.50416691000000002</v>
      </c>
      <c r="M1356" s="55">
        <v>0.71070807400000002</v>
      </c>
      <c r="N1356" s="55">
        <v>0.52467248099999997</v>
      </c>
      <c r="O1356" s="55">
        <v>0.675115154</v>
      </c>
      <c r="P1356" s="55">
        <v>0.97702617700000005</v>
      </c>
      <c r="Q1356" s="55">
        <v>0.85508342100000001</v>
      </c>
      <c r="R1356" s="55">
        <v>0.90184670199999994</v>
      </c>
      <c r="S1356" s="55">
        <v>0.88103952799999996</v>
      </c>
      <c r="T1356" s="55">
        <v>1.0358386900000001</v>
      </c>
      <c r="U1356" s="69">
        <v>1.2484580110000001</v>
      </c>
      <c r="V1356" s="69">
        <v>1.348875909</v>
      </c>
    </row>
    <row r="1357" spans="1:22">
      <c r="A1357" s="53">
        <v>12</v>
      </c>
      <c r="B1357" s="100" t="s">
        <v>153</v>
      </c>
      <c r="C1357" s="55">
        <v>0</v>
      </c>
      <c r="D1357" s="55">
        <v>1.3087131890000001</v>
      </c>
      <c r="E1357" s="55">
        <v>0.74460898600000003</v>
      </c>
      <c r="F1357" s="55">
        <v>-0.25053419100000002</v>
      </c>
      <c r="G1357" s="55">
        <v>0.90326864299999998</v>
      </c>
      <c r="H1357" s="55">
        <v>-0.18489243299999999</v>
      </c>
      <c r="I1357" s="55">
        <v>-1.3671791980000001</v>
      </c>
      <c r="J1357" s="55">
        <v>-1.3556161579999999</v>
      </c>
      <c r="K1357" s="55">
        <v>0.58270089300000005</v>
      </c>
      <c r="L1357" s="55">
        <v>0.50416691000000002</v>
      </c>
      <c r="M1357" s="55">
        <v>0.71070807400000002</v>
      </c>
      <c r="N1357" s="55">
        <v>0.52467248099999997</v>
      </c>
      <c r="O1357" s="55">
        <v>0.675115154</v>
      </c>
      <c r="P1357" s="55">
        <v>0.97702617700000005</v>
      </c>
      <c r="Q1357" s="55">
        <v>0.85508342100000001</v>
      </c>
      <c r="R1357" s="55">
        <v>0.90184670199999994</v>
      </c>
      <c r="S1357" s="55">
        <v>0.88103952799999996</v>
      </c>
      <c r="T1357" s="55">
        <v>1.0358386900000001</v>
      </c>
      <c r="U1357" s="69">
        <v>1.2484580110000001</v>
      </c>
      <c r="V1357" s="69">
        <v>1.348875909</v>
      </c>
    </row>
    <row r="1358" spans="1:22">
      <c r="A1358" s="53">
        <v>13</v>
      </c>
      <c r="B1358" s="100" t="s">
        <v>154</v>
      </c>
      <c r="C1358" s="55">
        <v>0</v>
      </c>
      <c r="D1358" s="55">
        <v>1.3087131890000001</v>
      </c>
      <c r="E1358" s="55">
        <v>0.74460898600000003</v>
      </c>
      <c r="F1358" s="55">
        <v>-0.25053419100000002</v>
      </c>
      <c r="G1358" s="55">
        <v>0.90326864299999998</v>
      </c>
      <c r="H1358" s="55">
        <v>-0.18489243299999999</v>
      </c>
      <c r="I1358" s="55">
        <v>-1.3671791980000001</v>
      </c>
      <c r="J1358" s="55">
        <v>-1.3556161579999999</v>
      </c>
      <c r="K1358" s="55">
        <v>0.58270089300000005</v>
      </c>
      <c r="L1358" s="55">
        <v>0.50416691000000002</v>
      </c>
      <c r="M1358" s="55">
        <v>0.71070807400000002</v>
      </c>
      <c r="N1358" s="55">
        <v>0.52467248099999997</v>
      </c>
      <c r="O1358" s="55">
        <v>0.675115154</v>
      </c>
      <c r="P1358" s="55">
        <v>0.97702617700000005</v>
      </c>
      <c r="Q1358" s="55">
        <v>0.85508342100000001</v>
      </c>
      <c r="R1358" s="55">
        <v>0.90184670199999994</v>
      </c>
      <c r="S1358" s="55">
        <v>0.88103952799999996</v>
      </c>
      <c r="T1358" s="55">
        <v>1.0358386900000001</v>
      </c>
      <c r="U1358" s="69">
        <v>1.2484580110000001</v>
      </c>
      <c r="V1358" s="69">
        <v>1.348875909</v>
      </c>
    </row>
    <row r="1359" spans="1:22">
      <c r="A1359" s="53">
        <v>14</v>
      </c>
      <c r="B1359" s="100" t="s">
        <v>155</v>
      </c>
      <c r="C1359" s="55">
        <v>0</v>
      </c>
      <c r="D1359" s="55">
        <v>1.3087131890000001</v>
      </c>
      <c r="E1359" s="55">
        <v>0.74460898600000003</v>
      </c>
      <c r="F1359" s="55">
        <v>-0.25053419100000002</v>
      </c>
      <c r="G1359" s="55">
        <v>0.90326864299999998</v>
      </c>
      <c r="H1359" s="55">
        <v>-0.18489243299999999</v>
      </c>
      <c r="I1359" s="55">
        <v>-1.3671791980000001</v>
      </c>
      <c r="J1359" s="55">
        <v>-1.3556161579999999</v>
      </c>
      <c r="K1359" s="55">
        <v>0.58270089300000005</v>
      </c>
      <c r="L1359" s="55">
        <v>0.50416691000000002</v>
      </c>
      <c r="M1359" s="55">
        <v>0.71070807400000002</v>
      </c>
      <c r="N1359" s="55">
        <v>0.52467248099999997</v>
      </c>
      <c r="O1359" s="55">
        <v>0.675115154</v>
      </c>
      <c r="P1359" s="55">
        <v>0.97702617700000005</v>
      </c>
      <c r="Q1359" s="55">
        <v>0.85508342100000001</v>
      </c>
      <c r="R1359" s="55">
        <v>0.90184670199999994</v>
      </c>
      <c r="S1359" s="55">
        <v>0.88103952799999996</v>
      </c>
      <c r="T1359" s="55">
        <v>1.0358386900000001</v>
      </c>
      <c r="U1359" s="69">
        <v>1.2484580110000001</v>
      </c>
      <c r="V1359" s="69">
        <v>1.348875909</v>
      </c>
    </row>
    <row r="1360" spans="1:22">
      <c r="A1360" s="53">
        <v>15</v>
      </c>
      <c r="B1360" s="100" t="s">
        <v>156</v>
      </c>
      <c r="C1360" s="55">
        <v>0</v>
      </c>
      <c r="D1360" s="55">
        <v>1.3087131890000001</v>
      </c>
      <c r="E1360" s="55">
        <v>0.74460898600000003</v>
      </c>
      <c r="F1360" s="55">
        <v>-0.25053419100000002</v>
      </c>
      <c r="G1360" s="55">
        <v>0.90326864299999998</v>
      </c>
      <c r="H1360" s="55">
        <v>-0.18489243299999999</v>
      </c>
      <c r="I1360" s="55">
        <v>-1.3671791980000001</v>
      </c>
      <c r="J1360" s="55">
        <v>-1.3556161579999999</v>
      </c>
      <c r="K1360" s="55">
        <v>0.58270089300000005</v>
      </c>
      <c r="L1360" s="55">
        <v>0.50416691000000002</v>
      </c>
      <c r="M1360" s="55">
        <v>0.71070807400000002</v>
      </c>
      <c r="N1360" s="55">
        <v>0.52467248099999997</v>
      </c>
      <c r="O1360" s="55">
        <v>0.675115154</v>
      </c>
      <c r="P1360" s="55">
        <v>0.97702617700000005</v>
      </c>
      <c r="Q1360" s="55">
        <v>0.85508342100000001</v>
      </c>
      <c r="R1360" s="55">
        <v>0.90184670199999994</v>
      </c>
      <c r="S1360" s="55">
        <v>0.88103952799999996</v>
      </c>
      <c r="T1360" s="55">
        <v>1.0358386900000001</v>
      </c>
      <c r="U1360" s="69">
        <v>1.2484580110000001</v>
      </c>
      <c r="V1360" s="69">
        <v>1.348875909</v>
      </c>
    </row>
    <row r="1361" spans="1:22">
      <c r="A1361" s="53">
        <v>16</v>
      </c>
      <c r="B1361" s="100" t="s">
        <v>157</v>
      </c>
      <c r="C1361" s="55">
        <v>0</v>
      </c>
      <c r="D1361" s="55">
        <v>1.3087131890000001</v>
      </c>
      <c r="E1361" s="55">
        <v>0.74460898600000003</v>
      </c>
      <c r="F1361" s="55">
        <v>-0.25053419100000002</v>
      </c>
      <c r="G1361" s="55">
        <v>0.90326864299999998</v>
      </c>
      <c r="H1361" s="55">
        <v>-0.18489243299999999</v>
      </c>
      <c r="I1361" s="55">
        <v>-1.3671791980000001</v>
      </c>
      <c r="J1361" s="55">
        <v>-1.3556161579999999</v>
      </c>
      <c r="K1361" s="55">
        <v>0.58270089300000005</v>
      </c>
      <c r="L1361" s="55">
        <v>0.50416691000000002</v>
      </c>
      <c r="M1361" s="55">
        <v>0.71070807400000002</v>
      </c>
      <c r="N1361" s="55">
        <v>0.52467248099999997</v>
      </c>
      <c r="O1361" s="55">
        <v>0.675115154</v>
      </c>
      <c r="P1361" s="55">
        <v>0.97702617700000005</v>
      </c>
      <c r="Q1361" s="55">
        <v>0.85508342100000001</v>
      </c>
      <c r="R1361" s="55">
        <v>0.90184670199999994</v>
      </c>
      <c r="S1361" s="55">
        <v>0.88103952799999996</v>
      </c>
      <c r="T1361" s="55">
        <v>1.0358386900000001</v>
      </c>
      <c r="U1361" s="69">
        <v>1.2484580110000001</v>
      </c>
      <c r="V1361" s="69">
        <v>1.348875909</v>
      </c>
    </row>
    <row r="1362" spans="1:22">
      <c r="A1362" s="53">
        <v>17</v>
      </c>
      <c r="B1362" s="100" t="s">
        <v>158</v>
      </c>
      <c r="C1362" s="55">
        <v>0</v>
      </c>
      <c r="D1362" s="55">
        <v>1.3087131890000001</v>
      </c>
      <c r="E1362" s="55">
        <v>0.74460898600000003</v>
      </c>
      <c r="F1362" s="55">
        <v>-0.25053419100000002</v>
      </c>
      <c r="G1362" s="55">
        <v>0.90326864299999998</v>
      </c>
      <c r="H1362" s="55">
        <v>-0.18489243299999999</v>
      </c>
      <c r="I1362" s="55">
        <v>-1.3671791980000001</v>
      </c>
      <c r="J1362" s="55">
        <v>-1.3556161579999999</v>
      </c>
      <c r="K1362" s="55">
        <v>0.58270089300000005</v>
      </c>
      <c r="L1362" s="55">
        <v>0.50416691000000002</v>
      </c>
      <c r="M1362" s="55">
        <v>0.71070807400000002</v>
      </c>
      <c r="N1362" s="55">
        <v>0.52467248099999997</v>
      </c>
      <c r="O1362" s="55">
        <v>0.675115154</v>
      </c>
      <c r="P1362" s="55">
        <v>0.97702617700000005</v>
      </c>
      <c r="Q1362" s="55">
        <v>0.85508342100000001</v>
      </c>
      <c r="R1362" s="55">
        <v>0.90184670199999994</v>
      </c>
      <c r="S1362" s="55">
        <v>0.88103952799999996</v>
      </c>
      <c r="T1362" s="55">
        <v>1.0358386900000001</v>
      </c>
      <c r="U1362" s="69">
        <v>1.2484580110000001</v>
      </c>
      <c r="V1362" s="69">
        <v>1.348875909</v>
      </c>
    </row>
    <row r="1363" spans="1:22">
      <c r="A1363" s="53">
        <v>18</v>
      </c>
      <c r="B1363" s="100" t="s">
        <v>159</v>
      </c>
      <c r="C1363" s="55">
        <v>0</v>
      </c>
      <c r="D1363" s="55">
        <v>1.3087131890000001</v>
      </c>
      <c r="E1363" s="55">
        <v>0.74460898600000003</v>
      </c>
      <c r="F1363" s="55">
        <v>-0.25053419100000002</v>
      </c>
      <c r="G1363" s="55">
        <v>0.90326864299999998</v>
      </c>
      <c r="H1363" s="55">
        <v>-0.18489243299999999</v>
      </c>
      <c r="I1363" s="55">
        <v>-1.3671791980000001</v>
      </c>
      <c r="J1363" s="55">
        <v>-1.3556161579999999</v>
      </c>
      <c r="K1363" s="55">
        <v>0.58270089300000005</v>
      </c>
      <c r="L1363" s="55">
        <v>0.50416691000000002</v>
      </c>
      <c r="M1363" s="55">
        <v>0.71070807400000002</v>
      </c>
      <c r="N1363" s="55">
        <v>0.52467248099999997</v>
      </c>
      <c r="O1363" s="55">
        <v>0.675115154</v>
      </c>
      <c r="P1363" s="55">
        <v>0.97702617700000005</v>
      </c>
      <c r="Q1363" s="55">
        <v>0.85508342100000001</v>
      </c>
      <c r="R1363" s="55">
        <v>0.90184670199999994</v>
      </c>
      <c r="S1363" s="55">
        <v>0.88103952799999996</v>
      </c>
      <c r="T1363" s="55">
        <v>1.0358386900000001</v>
      </c>
      <c r="U1363" s="69">
        <v>1.2484580110000001</v>
      </c>
      <c r="V1363" s="69">
        <v>1.348875909</v>
      </c>
    </row>
    <row r="1364" spans="1:22">
      <c r="A1364" s="53">
        <v>19</v>
      </c>
      <c r="B1364" s="100" t="s">
        <v>160</v>
      </c>
      <c r="C1364" s="55">
        <v>0</v>
      </c>
      <c r="D1364" s="55">
        <v>1.3087131890000001</v>
      </c>
      <c r="E1364" s="55">
        <v>0.74460898600000003</v>
      </c>
      <c r="F1364" s="55">
        <v>-0.25053419100000002</v>
      </c>
      <c r="G1364" s="55">
        <v>0.90326864299999998</v>
      </c>
      <c r="H1364" s="55">
        <v>-0.18489243299999999</v>
      </c>
      <c r="I1364" s="55">
        <v>-1.3671791980000001</v>
      </c>
      <c r="J1364" s="55">
        <v>-1.3556161579999999</v>
      </c>
      <c r="K1364" s="55">
        <v>0.58270089300000005</v>
      </c>
      <c r="L1364" s="55">
        <v>0.50416691000000002</v>
      </c>
      <c r="M1364" s="55">
        <v>0.71070807400000002</v>
      </c>
      <c r="N1364" s="55">
        <v>0.52467248099999997</v>
      </c>
      <c r="O1364" s="55">
        <v>0.675115154</v>
      </c>
      <c r="P1364" s="55">
        <v>0.97702617700000005</v>
      </c>
      <c r="Q1364" s="55">
        <v>0.85508342100000001</v>
      </c>
      <c r="R1364" s="55">
        <v>0.90184670199999994</v>
      </c>
      <c r="S1364" s="55">
        <v>0.88103952799999996</v>
      </c>
      <c r="T1364" s="55">
        <v>1.0358386900000001</v>
      </c>
      <c r="U1364" s="69">
        <v>1.2484580110000001</v>
      </c>
      <c r="V1364" s="69">
        <v>1.348875909</v>
      </c>
    </row>
    <row r="1365" spans="1:22">
      <c r="A1365" s="53">
        <v>20</v>
      </c>
      <c r="B1365" s="100" t="s">
        <v>161</v>
      </c>
      <c r="C1365" s="55">
        <v>0</v>
      </c>
      <c r="D1365" s="55">
        <v>1.3087131890000001</v>
      </c>
      <c r="E1365" s="55">
        <v>0.74460898600000003</v>
      </c>
      <c r="F1365" s="55">
        <v>-0.25053419100000002</v>
      </c>
      <c r="G1365" s="55">
        <v>0.90326864299999998</v>
      </c>
      <c r="H1365" s="55">
        <v>-0.18489243299999999</v>
      </c>
      <c r="I1365" s="55">
        <v>-1.3671791980000001</v>
      </c>
      <c r="J1365" s="55">
        <v>-1.3556161579999999</v>
      </c>
      <c r="K1365" s="55">
        <v>0.58270089300000005</v>
      </c>
      <c r="L1365" s="55">
        <v>0.50416691000000002</v>
      </c>
      <c r="M1365" s="55">
        <v>0.71070807400000002</v>
      </c>
      <c r="N1365" s="55">
        <v>0.52467248099999997</v>
      </c>
      <c r="O1365" s="55">
        <v>0.675115154</v>
      </c>
      <c r="P1365" s="55">
        <v>0.97702617700000005</v>
      </c>
      <c r="Q1365" s="55">
        <v>0.85508342100000001</v>
      </c>
      <c r="R1365" s="55">
        <v>0.90184670199999994</v>
      </c>
      <c r="S1365" s="55">
        <v>0.88103952799999996</v>
      </c>
      <c r="T1365" s="55">
        <v>1.0358386900000001</v>
      </c>
      <c r="U1365" s="69">
        <v>1.2484580110000001</v>
      </c>
      <c r="V1365" s="69">
        <v>1.348875909</v>
      </c>
    </row>
    <row r="1366" spans="1:22">
      <c r="A1366" s="22"/>
      <c r="B1366" s="22"/>
      <c r="C1366" s="22"/>
      <c r="D1366" s="22"/>
      <c r="E1366" s="22"/>
      <c r="F1366" s="22"/>
      <c r="G1366" s="22"/>
      <c r="H1366" s="22"/>
      <c r="I1366" s="22"/>
      <c r="J1366" s="22"/>
      <c r="K1366" s="22"/>
      <c r="L1366" s="22"/>
      <c r="M1366" s="22"/>
      <c r="N1366" s="22"/>
      <c r="O1366" s="22"/>
      <c r="P1366" s="22"/>
      <c r="Q1366" s="22"/>
      <c r="R1366" s="22"/>
      <c r="S1366" s="22"/>
      <c r="T1366" s="22"/>
    </row>
    <row r="1367" spans="1:22">
      <c r="A1367" s="100" t="s">
        <v>338</v>
      </c>
      <c r="B1367" s="22"/>
      <c r="C1367" s="22"/>
      <c r="D1367" s="22"/>
      <c r="E1367" s="22"/>
      <c r="F1367" s="22"/>
      <c r="G1367" s="22"/>
      <c r="H1367" s="22"/>
      <c r="I1367" s="22"/>
      <c r="J1367" s="22"/>
      <c r="K1367" s="22"/>
      <c r="L1367" s="22"/>
      <c r="M1367" s="22"/>
      <c r="N1367" s="22"/>
      <c r="O1367" s="22"/>
      <c r="P1367" s="22"/>
      <c r="Q1367" s="22"/>
      <c r="R1367" s="22"/>
      <c r="S1367" s="22"/>
      <c r="T1367" s="22"/>
    </row>
    <row r="1368" spans="1:22">
      <c r="A1368" s="100" t="s">
        <v>139</v>
      </c>
      <c r="B1368" s="22"/>
      <c r="C1368" s="22"/>
      <c r="D1368" s="22"/>
      <c r="E1368" s="22"/>
      <c r="F1368" s="22"/>
      <c r="G1368" s="22"/>
      <c r="H1368" s="22"/>
      <c r="I1368" s="22"/>
      <c r="J1368" s="22"/>
      <c r="K1368" s="22"/>
      <c r="L1368" s="22"/>
      <c r="M1368" s="22"/>
      <c r="N1368" s="22"/>
      <c r="O1368" s="22"/>
      <c r="P1368" s="22"/>
      <c r="Q1368" s="22"/>
      <c r="R1368" s="22"/>
      <c r="S1368" s="22"/>
      <c r="T1368" s="22"/>
    </row>
    <row r="1369" spans="1:22">
      <c r="A1369" s="101" t="s">
        <v>140</v>
      </c>
      <c r="B1369" s="102" t="s">
        <v>141</v>
      </c>
      <c r="C1369" s="105">
        <v>2011</v>
      </c>
      <c r="D1369" s="105">
        <v>2012</v>
      </c>
      <c r="E1369" s="105">
        <v>2013</v>
      </c>
      <c r="F1369" s="105">
        <v>2014</v>
      </c>
      <c r="G1369" s="105">
        <v>2015</v>
      </c>
      <c r="H1369" s="105">
        <v>2016</v>
      </c>
      <c r="I1369" s="105">
        <v>2017</v>
      </c>
      <c r="J1369" s="105">
        <v>2018</v>
      </c>
      <c r="K1369" s="105">
        <v>2019</v>
      </c>
      <c r="L1369" s="105">
        <v>2020</v>
      </c>
      <c r="M1369" s="105">
        <v>2021</v>
      </c>
      <c r="N1369" s="105">
        <v>2022</v>
      </c>
      <c r="O1369" s="105">
        <v>2023</v>
      </c>
      <c r="P1369" s="105">
        <v>2024</v>
      </c>
      <c r="Q1369" s="105">
        <v>2025</v>
      </c>
      <c r="R1369" s="105">
        <v>2026</v>
      </c>
      <c r="S1369" s="105">
        <v>2027</v>
      </c>
      <c r="T1369" s="105">
        <v>2028</v>
      </c>
      <c r="U1369" s="106">
        <v>2029</v>
      </c>
      <c r="V1369" s="106">
        <v>2030</v>
      </c>
    </row>
    <row r="1370" spans="1:22">
      <c r="A1370" s="53">
        <v>1</v>
      </c>
      <c r="B1370" s="100" t="s">
        <v>142</v>
      </c>
      <c r="C1370" s="55">
        <v>0</v>
      </c>
      <c r="D1370" s="55">
        <v>11.024359410000001</v>
      </c>
      <c r="E1370" s="55">
        <v>11.465368550000001</v>
      </c>
      <c r="F1370" s="55">
        <v>13.17074525</v>
      </c>
      <c r="G1370" s="55">
        <v>15.571228319999999</v>
      </c>
      <c r="H1370" s="55">
        <v>22.36399097</v>
      </c>
      <c r="I1370" s="55">
        <v>22.464614780000002</v>
      </c>
      <c r="J1370" s="55">
        <v>22.29170942</v>
      </c>
      <c r="K1370" s="55">
        <v>26.231792909999999</v>
      </c>
      <c r="L1370" s="55">
        <v>24.681409469999998</v>
      </c>
      <c r="M1370" s="55">
        <v>23.84177661</v>
      </c>
      <c r="N1370" s="55">
        <v>23.590684230000001</v>
      </c>
      <c r="O1370" s="55">
        <v>24.689206129999999</v>
      </c>
      <c r="P1370" s="55">
        <v>25.10497737</v>
      </c>
      <c r="Q1370" s="55">
        <v>25.464410480000002</v>
      </c>
      <c r="R1370" s="55">
        <v>25.031776749999999</v>
      </c>
      <c r="S1370" s="55">
        <v>25.108525969999999</v>
      </c>
      <c r="T1370" s="55">
        <v>25.16147114</v>
      </c>
      <c r="U1370" s="69">
        <v>25.504006149999999</v>
      </c>
      <c r="V1370" s="69">
        <v>25.504451299999999</v>
      </c>
    </row>
    <row r="1371" spans="1:22">
      <c r="A1371" s="53">
        <v>2</v>
      </c>
      <c r="B1371" s="100" t="s">
        <v>143</v>
      </c>
      <c r="C1371" s="55">
        <v>0</v>
      </c>
      <c r="D1371" s="55">
        <v>8.6862371090000003</v>
      </c>
      <c r="E1371" s="55">
        <v>8.0979295469999997</v>
      </c>
      <c r="F1371" s="55">
        <v>9.8656779130000007</v>
      </c>
      <c r="G1371" s="55">
        <v>10.827370220000001</v>
      </c>
      <c r="H1371" s="55">
        <v>17.72033935</v>
      </c>
      <c r="I1371" s="55">
        <v>17.107099949999999</v>
      </c>
      <c r="J1371" s="55">
        <v>16.902369879999998</v>
      </c>
      <c r="K1371" s="55">
        <v>20.95846886</v>
      </c>
      <c r="L1371" s="55">
        <v>19.420781590000001</v>
      </c>
      <c r="M1371" s="55">
        <v>18.58980395</v>
      </c>
      <c r="N1371" s="55">
        <v>18.406044600000001</v>
      </c>
      <c r="O1371" s="55">
        <v>19.544864740000001</v>
      </c>
      <c r="P1371" s="55">
        <v>20.043519849999999</v>
      </c>
      <c r="Q1371" s="55">
        <v>20.467566120000001</v>
      </c>
      <c r="R1371" s="55">
        <v>20.042154679999999</v>
      </c>
      <c r="S1371" s="55">
        <v>20.179585230000001</v>
      </c>
      <c r="T1371" s="55">
        <v>20.235524550000001</v>
      </c>
      <c r="U1371" s="69">
        <v>20.581467440000001</v>
      </c>
      <c r="V1371" s="69">
        <v>20.582225340000001</v>
      </c>
    </row>
    <row r="1372" spans="1:22">
      <c r="A1372" s="53">
        <v>3</v>
      </c>
      <c r="B1372" s="100" t="s">
        <v>144</v>
      </c>
      <c r="C1372" s="55">
        <v>0</v>
      </c>
      <c r="D1372" s="55">
        <v>14.29183175</v>
      </c>
      <c r="E1372" s="55">
        <v>13.97353826</v>
      </c>
      <c r="F1372" s="55">
        <v>15.111172570000001</v>
      </c>
      <c r="G1372" s="55">
        <v>16.791802759999999</v>
      </c>
      <c r="H1372" s="55">
        <v>23.80161039</v>
      </c>
      <c r="I1372" s="55">
        <v>24.498833749999999</v>
      </c>
      <c r="J1372" s="55">
        <v>24.344617580000001</v>
      </c>
      <c r="K1372" s="55">
        <v>28.343615060000001</v>
      </c>
      <c r="L1372" s="55">
        <v>26.84252193</v>
      </c>
      <c r="M1372" s="55">
        <v>25.392985580000001</v>
      </c>
      <c r="N1372" s="55">
        <v>25.903827289999999</v>
      </c>
      <c r="O1372" s="55">
        <v>26.327843300000001</v>
      </c>
      <c r="P1372" s="55">
        <v>26.56994066</v>
      </c>
      <c r="Q1372" s="55">
        <v>27.130113359999999</v>
      </c>
      <c r="R1372" s="55">
        <v>26.733485380000001</v>
      </c>
      <c r="S1372" s="55">
        <v>26.86760993</v>
      </c>
      <c r="T1372" s="55">
        <v>26.908830819999999</v>
      </c>
      <c r="U1372" s="69">
        <v>27.231282390000001</v>
      </c>
      <c r="V1372" s="69">
        <v>27.233754980000001</v>
      </c>
    </row>
    <row r="1373" spans="1:22">
      <c r="A1373" s="53">
        <v>4</v>
      </c>
      <c r="B1373" s="100" t="s">
        <v>145</v>
      </c>
      <c r="C1373" s="55">
        <v>0</v>
      </c>
      <c r="D1373" s="55">
        <v>8.5157084649999994</v>
      </c>
      <c r="E1373" s="55">
        <v>8.9312498940000005</v>
      </c>
      <c r="F1373" s="55">
        <v>10.290841690000001</v>
      </c>
      <c r="G1373" s="55">
        <v>11.894673989999999</v>
      </c>
      <c r="H1373" s="55">
        <v>18.954757529999998</v>
      </c>
      <c r="I1373" s="55">
        <v>19.011432429999999</v>
      </c>
      <c r="J1373" s="55">
        <v>18.98219499</v>
      </c>
      <c r="K1373" s="55">
        <v>22.85586232</v>
      </c>
      <c r="L1373" s="55">
        <v>21.44412561</v>
      </c>
      <c r="M1373" s="55">
        <v>20.35777934</v>
      </c>
      <c r="N1373" s="55">
        <v>20.48424558</v>
      </c>
      <c r="O1373" s="55">
        <v>21.23850547</v>
      </c>
      <c r="P1373" s="55">
        <v>21.43294865</v>
      </c>
      <c r="Q1373" s="55">
        <v>21.980515</v>
      </c>
      <c r="R1373" s="55">
        <v>21.562243850000002</v>
      </c>
      <c r="S1373" s="55">
        <v>21.699810029999998</v>
      </c>
      <c r="T1373" s="55">
        <v>21.729598410000001</v>
      </c>
      <c r="U1373" s="69">
        <v>22.034430579999999</v>
      </c>
      <c r="V1373" s="69">
        <v>22.035190119999999</v>
      </c>
    </row>
    <row r="1374" spans="1:22">
      <c r="A1374" s="53">
        <v>5</v>
      </c>
      <c r="B1374" s="100" t="s">
        <v>146</v>
      </c>
      <c r="C1374" s="55">
        <v>0</v>
      </c>
      <c r="D1374" s="55">
        <v>7.1957440569999997</v>
      </c>
      <c r="E1374" s="55">
        <v>7.0631732999999999</v>
      </c>
      <c r="F1374" s="55">
        <v>7.6776162079999999</v>
      </c>
      <c r="G1374" s="55">
        <v>8.3473154380000008</v>
      </c>
      <c r="H1374" s="55">
        <v>14.927256910000001</v>
      </c>
      <c r="I1374" s="55">
        <v>14.37813124</v>
      </c>
      <c r="J1374" s="55">
        <v>15.776522140000001</v>
      </c>
      <c r="K1374" s="55">
        <v>19.509787710000001</v>
      </c>
      <c r="L1374" s="55">
        <v>18.236549360000001</v>
      </c>
      <c r="M1374" s="55">
        <v>17.187249980000001</v>
      </c>
      <c r="N1374" s="55">
        <v>17.272345380000001</v>
      </c>
      <c r="O1374" s="55">
        <v>17.95124092</v>
      </c>
      <c r="P1374" s="55">
        <v>17.948745519999999</v>
      </c>
      <c r="Q1374" s="55">
        <v>18.58549579</v>
      </c>
      <c r="R1374" s="55">
        <v>18.156812389999999</v>
      </c>
      <c r="S1374" s="55">
        <v>18.282741359999999</v>
      </c>
      <c r="T1374" s="55">
        <v>18.258114110000001</v>
      </c>
      <c r="U1374" s="69">
        <v>18.4809546</v>
      </c>
      <c r="V1374" s="69">
        <v>18.48136513</v>
      </c>
    </row>
    <row r="1375" spans="1:22">
      <c r="A1375" s="53">
        <v>6</v>
      </c>
      <c r="B1375" s="100" t="s">
        <v>147</v>
      </c>
      <c r="C1375" s="55">
        <v>0</v>
      </c>
      <c r="D1375" s="55">
        <v>6.7576768889999999</v>
      </c>
      <c r="E1375" s="55">
        <v>6.2708477140000003</v>
      </c>
      <c r="F1375" s="55">
        <v>6.6756808870000004</v>
      </c>
      <c r="G1375" s="55">
        <v>7.5568786550000002</v>
      </c>
      <c r="H1375" s="55">
        <v>13.49303295</v>
      </c>
      <c r="I1375" s="55">
        <v>13.33216691</v>
      </c>
      <c r="J1375" s="55">
        <v>12.970365899999999</v>
      </c>
      <c r="K1375" s="55">
        <v>16.645190670000002</v>
      </c>
      <c r="L1375" s="55">
        <v>15.18335501</v>
      </c>
      <c r="M1375" s="55">
        <v>14.166412660000001</v>
      </c>
      <c r="N1375" s="55">
        <v>13.83315537</v>
      </c>
      <c r="O1375" s="55">
        <v>14.070904499999999</v>
      </c>
      <c r="P1375" s="55">
        <v>14.41764753</v>
      </c>
      <c r="Q1375" s="55">
        <v>14.95854729</v>
      </c>
      <c r="R1375" s="55">
        <v>14.545261139999999</v>
      </c>
      <c r="S1375" s="55">
        <v>14.67316282</v>
      </c>
      <c r="T1375" s="55">
        <v>14.67392469</v>
      </c>
      <c r="U1375" s="69">
        <v>14.915499730000001</v>
      </c>
      <c r="V1375" s="69">
        <v>14.91526522</v>
      </c>
    </row>
    <row r="1376" spans="1:22">
      <c r="A1376" s="53">
        <v>7</v>
      </c>
      <c r="B1376" s="100" t="s">
        <v>148</v>
      </c>
      <c r="C1376" s="55">
        <v>0</v>
      </c>
      <c r="D1376" s="55">
        <v>6.3813177559999996</v>
      </c>
      <c r="E1376" s="55">
        <v>5.9881423009999999</v>
      </c>
      <c r="F1376" s="55">
        <v>6.5654277390000004</v>
      </c>
      <c r="G1376" s="55">
        <v>7.3861841210000003</v>
      </c>
      <c r="H1376" s="55">
        <v>12.52739702</v>
      </c>
      <c r="I1376" s="55">
        <v>12.14581574</v>
      </c>
      <c r="J1376" s="55">
        <v>12.042820819999999</v>
      </c>
      <c r="K1376" s="55">
        <v>16.294704200000002</v>
      </c>
      <c r="L1376" s="55">
        <v>14.858179440000001</v>
      </c>
      <c r="M1376" s="55">
        <v>13.933927600000001</v>
      </c>
      <c r="N1376" s="55">
        <v>14.143027590000001</v>
      </c>
      <c r="O1376" s="55">
        <v>15.0367918</v>
      </c>
      <c r="P1376" s="55">
        <v>14.8640165</v>
      </c>
      <c r="Q1376" s="55">
        <v>15.399820610000001</v>
      </c>
      <c r="R1376" s="55">
        <v>14.941659810000001</v>
      </c>
      <c r="S1376" s="55">
        <v>15.06626569</v>
      </c>
      <c r="T1376" s="55">
        <v>14.97435112</v>
      </c>
      <c r="U1376" s="69">
        <v>15.18332073</v>
      </c>
      <c r="V1376" s="69">
        <v>15.18406892</v>
      </c>
    </row>
    <row r="1377" spans="1:22">
      <c r="A1377" s="53">
        <v>8</v>
      </c>
      <c r="B1377" s="100" t="s">
        <v>149</v>
      </c>
      <c r="C1377" s="55">
        <v>0</v>
      </c>
      <c r="D1377" s="55">
        <v>9.3012418760000006</v>
      </c>
      <c r="E1377" s="55">
        <v>7.2518201099999997</v>
      </c>
      <c r="F1377" s="55">
        <v>7.9828329509999998</v>
      </c>
      <c r="G1377" s="55">
        <v>8.5698900949999999</v>
      </c>
      <c r="H1377" s="55">
        <v>15.78143876</v>
      </c>
      <c r="I1377" s="55">
        <v>15.337920029999999</v>
      </c>
      <c r="J1377" s="55">
        <v>15.301183030000001</v>
      </c>
      <c r="K1377" s="55">
        <v>18.408165319999998</v>
      </c>
      <c r="L1377" s="55">
        <v>17.21290673</v>
      </c>
      <c r="M1377" s="55">
        <v>16.084636280000002</v>
      </c>
      <c r="N1377" s="55">
        <v>16.197741359999998</v>
      </c>
      <c r="O1377" s="55">
        <v>16.999164360000002</v>
      </c>
      <c r="P1377" s="55">
        <v>17.09639812</v>
      </c>
      <c r="Q1377" s="55">
        <v>17.930545550000001</v>
      </c>
      <c r="R1377" s="55">
        <v>17.540076209999999</v>
      </c>
      <c r="S1377" s="55">
        <v>17.666160229999999</v>
      </c>
      <c r="T1377" s="55">
        <v>17.62250568</v>
      </c>
      <c r="U1377" s="69">
        <v>17.852350560000001</v>
      </c>
      <c r="V1377" s="69">
        <v>17.853098750000001</v>
      </c>
    </row>
    <row r="1378" spans="1:22">
      <c r="A1378" s="53">
        <v>9</v>
      </c>
      <c r="B1378" s="100" t="s">
        <v>150</v>
      </c>
      <c r="C1378" s="55">
        <v>0</v>
      </c>
      <c r="D1378" s="55">
        <v>2.2765882020000001</v>
      </c>
      <c r="E1378" s="55">
        <v>1.1828613699999999</v>
      </c>
      <c r="F1378" s="55">
        <v>1.1820754529999999</v>
      </c>
      <c r="G1378" s="55">
        <v>1.3525420610000001</v>
      </c>
      <c r="H1378" s="55">
        <v>0.92626238100000002</v>
      </c>
      <c r="I1378" s="55">
        <v>1.1377875589999999</v>
      </c>
      <c r="J1378" s="55">
        <v>1.103985714</v>
      </c>
      <c r="K1378" s="55">
        <v>1.0889153410000001</v>
      </c>
      <c r="L1378" s="55">
        <v>0.94604201399999999</v>
      </c>
      <c r="M1378" s="55">
        <v>0.78716248899999997</v>
      </c>
      <c r="N1378" s="55">
        <v>0.73598355199999999</v>
      </c>
      <c r="O1378" s="55">
        <v>1.0347219190000001</v>
      </c>
      <c r="P1378" s="55">
        <v>1.224576629</v>
      </c>
      <c r="Q1378" s="55">
        <v>1.677252875</v>
      </c>
      <c r="R1378" s="55">
        <v>1.5547434090000001</v>
      </c>
      <c r="S1378" s="55">
        <v>1.6297468660000001</v>
      </c>
      <c r="T1378" s="55">
        <v>1.6442853500000001</v>
      </c>
      <c r="U1378" s="69">
        <v>1.7911716470000001</v>
      </c>
      <c r="V1378" s="69">
        <v>1.7935262590000001</v>
      </c>
    </row>
    <row r="1379" spans="1:22">
      <c r="A1379" s="53">
        <v>10</v>
      </c>
      <c r="B1379" s="100" t="s">
        <v>151</v>
      </c>
      <c r="C1379" s="55">
        <v>0</v>
      </c>
      <c r="D1379" s="55">
        <v>4.2586324129999999</v>
      </c>
      <c r="E1379" s="55">
        <v>3.6257901729999999</v>
      </c>
      <c r="F1379" s="55">
        <v>3.3962203720000002</v>
      </c>
      <c r="G1379" s="55">
        <v>3.6172814780000002</v>
      </c>
      <c r="H1379" s="55">
        <v>4.8194251570000004</v>
      </c>
      <c r="I1379" s="55">
        <v>4.3272476920000003</v>
      </c>
      <c r="J1379" s="55">
        <v>3.9250527069999999</v>
      </c>
      <c r="K1379" s="55">
        <v>3.043668786</v>
      </c>
      <c r="L1379" s="55">
        <v>-0.63413459000000005</v>
      </c>
      <c r="M1379" s="55">
        <v>-1.088369739</v>
      </c>
      <c r="N1379" s="55">
        <v>-1.0376153910000001</v>
      </c>
      <c r="O1379" s="55">
        <v>-0.70978175600000004</v>
      </c>
      <c r="P1379" s="55">
        <v>-0.560742929</v>
      </c>
      <c r="Q1379" s="55">
        <v>4.1877289209999997</v>
      </c>
      <c r="R1379" s="55">
        <v>4.0433185250000001</v>
      </c>
      <c r="S1379" s="55">
        <v>4.0926994810000004</v>
      </c>
      <c r="T1379" s="55">
        <v>3.9950887069999999</v>
      </c>
      <c r="U1379" s="69">
        <v>4.0758263279999998</v>
      </c>
      <c r="V1379" s="69">
        <v>4.0626749000000002</v>
      </c>
    </row>
    <row r="1380" spans="1:22">
      <c r="A1380" s="53">
        <v>11</v>
      </c>
      <c r="B1380" s="100" t="s">
        <v>152</v>
      </c>
      <c r="C1380" s="55">
        <v>0</v>
      </c>
      <c r="D1380" s="55">
        <v>2.1642904249999999</v>
      </c>
      <c r="E1380" s="55">
        <v>0.97847598700000005</v>
      </c>
      <c r="F1380" s="55">
        <v>1.1276511440000001</v>
      </c>
      <c r="G1380" s="55">
        <v>0.43164292700000001</v>
      </c>
      <c r="H1380" s="55">
        <v>-1.744191281</v>
      </c>
      <c r="I1380" s="55">
        <v>-1.241339526</v>
      </c>
      <c r="J1380" s="55">
        <v>-1.49297342</v>
      </c>
      <c r="K1380" s="55">
        <v>-1.1376896750000001</v>
      </c>
      <c r="L1380" s="55">
        <v>2.3625969200000001</v>
      </c>
      <c r="M1380" s="55">
        <v>1.690369789</v>
      </c>
      <c r="N1380" s="55">
        <v>1.6888723539999999</v>
      </c>
      <c r="O1380" s="55">
        <v>1.9114897980000001</v>
      </c>
      <c r="P1380" s="55">
        <v>1.5341954250000001</v>
      </c>
      <c r="Q1380" s="55">
        <v>1.46244972</v>
      </c>
      <c r="R1380" s="55">
        <v>1.1906094380000001</v>
      </c>
      <c r="S1380" s="55">
        <v>1.298831031</v>
      </c>
      <c r="T1380" s="55">
        <v>1.1355984180000001</v>
      </c>
      <c r="U1380" s="69">
        <v>1.252284792</v>
      </c>
      <c r="V1380" s="69">
        <v>1.2519554399999999</v>
      </c>
    </row>
    <row r="1381" spans="1:22">
      <c r="A1381" s="53">
        <v>12</v>
      </c>
      <c r="B1381" s="100" t="s">
        <v>153</v>
      </c>
      <c r="C1381" s="55">
        <v>0</v>
      </c>
      <c r="D1381" s="55">
        <v>1.421144344</v>
      </c>
      <c r="E1381" s="55">
        <v>0.23482344599999999</v>
      </c>
      <c r="F1381" s="55">
        <v>0.38399860299999999</v>
      </c>
      <c r="G1381" s="55">
        <v>0.43164292700000001</v>
      </c>
      <c r="H1381" s="55">
        <v>-1.744191281</v>
      </c>
      <c r="I1381" s="55">
        <v>-1.241339526</v>
      </c>
      <c r="J1381" s="55">
        <v>-1.49297342</v>
      </c>
      <c r="K1381" s="55">
        <v>-1.1376896750000001</v>
      </c>
      <c r="L1381" s="55">
        <v>1.618944379</v>
      </c>
      <c r="M1381" s="55">
        <v>0.94671724800000001</v>
      </c>
      <c r="N1381" s="55">
        <v>0.94521981300000002</v>
      </c>
      <c r="O1381" s="55">
        <v>1.167837257</v>
      </c>
      <c r="P1381" s="55">
        <v>0.79054288399999995</v>
      </c>
      <c r="Q1381" s="55">
        <v>0.71879718000000004</v>
      </c>
      <c r="R1381" s="55">
        <v>0.44695689700000002</v>
      </c>
      <c r="S1381" s="55">
        <v>0.55517848999999997</v>
      </c>
      <c r="T1381" s="55">
        <v>0.391945877</v>
      </c>
      <c r="U1381" s="69">
        <v>0.50863225199999995</v>
      </c>
      <c r="V1381" s="69">
        <v>0.50830289900000003</v>
      </c>
    </row>
    <row r="1382" spans="1:22">
      <c r="A1382" s="53">
        <v>13</v>
      </c>
      <c r="B1382" s="100" t="s">
        <v>154</v>
      </c>
      <c r="C1382" s="55">
        <v>0</v>
      </c>
      <c r="D1382" s="55">
        <v>0.90587607000000003</v>
      </c>
      <c r="E1382" s="55">
        <v>1.3206159E-2</v>
      </c>
      <c r="F1382" s="55">
        <v>-2.6448656000000001E-2</v>
      </c>
      <c r="G1382" s="55">
        <v>0.25770596400000001</v>
      </c>
      <c r="H1382" s="55">
        <v>-0.63431971799999998</v>
      </c>
      <c r="I1382" s="55">
        <v>-0.56857375399999999</v>
      </c>
      <c r="J1382" s="55">
        <v>-0.862356181</v>
      </c>
      <c r="K1382" s="55">
        <v>-1.1041266890000001</v>
      </c>
      <c r="L1382" s="55">
        <v>-0.78725008900000004</v>
      </c>
      <c r="M1382" s="55">
        <v>-0.679604286</v>
      </c>
      <c r="N1382" s="55">
        <v>-0.69353740799999997</v>
      </c>
      <c r="O1382" s="55">
        <v>-0.50215177</v>
      </c>
      <c r="P1382" s="55">
        <v>-0.44331484399999999</v>
      </c>
      <c r="Q1382" s="55">
        <v>-0.274571907</v>
      </c>
      <c r="R1382" s="55">
        <v>-0.24931873199999999</v>
      </c>
      <c r="S1382" s="55">
        <v>-0.23384028200000001</v>
      </c>
      <c r="T1382" s="55">
        <v>-0.31788601799999999</v>
      </c>
      <c r="U1382" s="69">
        <v>-0.32033970499999997</v>
      </c>
      <c r="V1382" s="69">
        <v>-0.320865972</v>
      </c>
    </row>
    <row r="1383" spans="1:22">
      <c r="A1383" s="53">
        <v>14</v>
      </c>
      <c r="B1383" s="100" t="s">
        <v>155</v>
      </c>
      <c r="C1383" s="55">
        <v>0</v>
      </c>
      <c r="D1383" s="55">
        <v>0.72905820399999999</v>
      </c>
      <c r="E1383" s="55">
        <v>5.4101540000000004E-3</v>
      </c>
      <c r="F1383" s="55">
        <v>-0.30678279800000002</v>
      </c>
      <c r="G1383" s="55">
        <v>0.101031549</v>
      </c>
      <c r="H1383" s="55">
        <v>-0.71739802100000005</v>
      </c>
      <c r="I1383" s="55">
        <v>-0.69244170800000004</v>
      </c>
      <c r="J1383" s="55">
        <v>-0.876868957</v>
      </c>
      <c r="K1383" s="55">
        <v>-1.093183966</v>
      </c>
      <c r="L1383" s="55">
        <v>-0.89494089600000004</v>
      </c>
      <c r="M1383" s="55">
        <v>-2.8564032E-2</v>
      </c>
      <c r="N1383" s="55">
        <v>0.127061283</v>
      </c>
      <c r="O1383" s="55">
        <v>-2.9285202E-2</v>
      </c>
      <c r="P1383" s="55">
        <v>-4.7598362999999998E-2</v>
      </c>
      <c r="Q1383" s="55">
        <v>9.8296438999999999E-2</v>
      </c>
      <c r="R1383" s="55">
        <v>0.30178201199999999</v>
      </c>
      <c r="S1383" s="55">
        <v>0.26472963300000002</v>
      </c>
      <c r="T1383" s="55">
        <v>0.245730331</v>
      </c>
      <c r="U1383" s="69">
        <v>0.17405848800000001</v>
      </c>
      <c r="V1383" s="69">
        <v>0.17535211000000001</v>
      </c>
    </row>
    <row r="1384" spans="1:22">
      <c r="A1384" s="53">
        <v>15</v>
      </c>
      <c r="B1384" s="100" t="s">
        <v>156</v>
      </c>
      <c r="C1384" s="55">
        <v>0</v>
      </c>
      <c r="D1384" s="55">
        <v>-3.919304168</v>
      </c>
      <c r="E1384" s="55">
        <v>-3.5561700030000001</v>
      </c>
      <c r="F1384" s="55">
        <v>-3.6953413209999999</v>
      </c>
      <c r="G1384" s="55">
        <v>-3.2346984509999999</v>
      </c>
      <c r="H1384" s="55">
        <v>-4.1542955089999998</v>
      </c>
      <c r="I1384" s="55">
        <v>-3.9019559180000001</v>
      </c>
      <c r="J1384" s="55">
        <v>-3.434230549</v>
      </c>
      <c r="K1384" s="55">
        <v>-3.6048250309999998</v>
      </c>
      <c r="L1384" s="55">
        <v>-3.2359540280000001</v>
      </c>
      <c r="M1384" s="55">
        <v>-3.5267817159999999</v>
      </c>
      <c r="N1384" s="55">
        <v>-3.628555161</v>
      </c>
      <c r="O1384" s="55">
        <v>-3.8804385720000001</v>
      </c>
      <c r="P1384" s="55">
        <v>-3.6523727039999998</v>
      </c>
      <c r="Q1384" s="55">
        <v>-4.7796446809999997</v>
      </c>
      <c r="R1384" s="55">
        <v>-4.8847218510000001</v>
      </c>
      <c r="S1384" s="55">
        <v>-4.9467814490000004</v>
      </c>
      <c r="T1384" s="55">
        <v>-4.8920216920000001</v>
      </c>
      <c r="U1384" s="69">
        <v>-4.4123296529999996</v>
      </c>
      <c r="V1384" s="69">
        <v>-4.4048764030000003</v>
      </c>
    </row>
    <row r="1385" spans="1:22">
      <c r="A1385" s="53">
        <v>16</v>
      </c>
      <c r="B1385" s="100" t="s">
        <v>157</v>
      </c>
      <c r="C1385" s="55">
        <v>0</v>
      </c>
      <c r="D1385" s="55">
        <v>-5.1133259649999996</v>
      </c>
      <c r="E1385" s="55">
        <v>-3.9679026209999999</v>
      </c>
      <c r="F1385" s="55">
        <v>-3.8238424910000002</v>
      </c>
      <c r="G1385" s="55">
        <v>-4.2654699850000002</v>
      </c>
      <c r="H1385" s="55">
        <v>-4.8222398230000003</v>
      </c>
      <c r="I1385" s="55">
        <v>-4.7601646579999999</v>
      </c>
      <c r="J1385" s="55">
        <v>-4.2578468550000004</v>
      </c>
      <c r="K1385" s="55">
        <v>-4.8420336370000001</v>
      </c>
      <c r="L1385" s="55">
        <v>-4.8326903879999996</v>
      </c>
      <c r="M1385" s="55">
        <v>-3.8159229190000001</v>
      </c>
      <c r="N1385" s="55">
        <v>-3.6472531880000001</v>
      </c>
      <c r="O1385" s="55">
        <v>-1.5871195069999999</v>
      </c>
      <c r="P1385" s="55">
        <v>-1.776954009</v>
      </c>
      <c r="Q1385" s="55">
        <v>-1.8813467779999999</v>
      </c>
      <c r="R1385" s="55">
        <v>-1.730807169</v>
      </c>
      <c r="S1385" s="55">
        <v>-1.779875211</v>
      </c>
      <c r="T1385" s="55">
        <v>-1.7871614259999999</v>
      </c>
      <c r="U1385" s="69">
        <v>-1.862263147</v>
      </c>
      <c r="V1385" s="69">
        <v>-1.862263147</v>
      </c>
    </row>
    <row r="1386" spans="1:22">
      <c r="A1386" s="53">
        <v>17</v>
      </c>
      <c r="B1386" s="100" t="s">
        <v>158</v>
      </c>
      <c r="C1386" s="55">
        <v>0</v>
      </c>
      <c r="D1386" s="55">
        <v>1.792196506</v>
      </c>
      <c r="E1386" s="55">
        <v>2.4399918559999998</v>
      </c>
      <c r="F1386" s="55">
        <v>2.8551522130000002</v>
      </c>
      <c r="G1386" s="55">
        <v>2.5674143649999999</v>
      </c>
      <c r="H1386" s="55">
        <v>2.207591716</v>
      </c>
      <c r="I1386" s="55">
        <v>2.1717600930000001</v>
      </c>
      <c r="J1386" s="55">
        <v>2.5942444400000002</v>
      </c>
      <c r="K1386" s="55">
        <v>2.0689371840000002</v>
      </c>
      <c r="L1386" s="55">
        <v>2.0377990029999999</v>
      </c>
      <c r="M1386" s="55">
        <v>2.8414252219999998</v>
      </c>
      <c r="N1386" s="55">
        <v>3.02870594</v>
      </c>
      <c r="O1386" s="55">
        <v>2.9359098399999999</v>
      </c>
      <c r="P1386" s="55">
        <v>2.6474112609999998</v>
      </c>
      <c r="Q1386" s="55">
        <v>1.4361401060000001</v>
      </c>
      <c r="R1386" s="55">
        <v>1.9345984549999999</v>
      </c>
      <c r="S1386" s="55">
        <v>1.9084080080000001</v>
      </c>
      <c r="T1386" s="55">
        <v>2.0993150809999999</v>
      </c>
      <c r="U1386" s="69">
        <v>1.996584857</v>
      </c>
      <c r="V1386" s="69">
        <v>1.9971791910000001</v>
      </c>
    </row>
    <row r="1387" spans="1:22">
      <c r="A1387" s="53">
        <v>18</v>
      </c>
      <c r="B1387" s="100" t="s">
        <v>159</v>
      </c>
      <c r="C1387" s="55">
        <v>0</v>
      </c>
      <c r="D1387" s="55">
        <v>-3.21685796</v>
      </c>
      <c r="E1387" s="55">
        <v>-2.4234240219999998</v>
      </c>
      <c r="F1387" s="55">
        <v>-1.9341345599999999</v>
      </c>
      <c r="G1387" s="55">
        <v>-1.864625548</v>
      </c>
      <c r="H1387" s="55">
        <v>-2.0136501949999999</v>
      </c>
      <c r="I1387" s="55">
        <v>-1.8259365329999999</v>
      </c>
      <c r="J1387" s="55">
        <v>-0.89269474100000001</v>
      </c>
      <c r="K1387" s="55">
        <v>-1.487631664</v>
      </c>
      <c r="L1387" s="55">
        <v>-0.95095102399999998</v>
      </c>
      <c r="M1387" s="55">
        <v>-0.84812858800000002</v>
      </c>
      <c r="N1387" s="55">
        <v>-0.40834024800000002</v>
      </c>
      <c r="O1387" s="55">
        <v>-0.72303715499999999</v>
      </c>
      <c r="P1387" s="55">
        <v>-0.89332621199999995</v>
      </c>
      <c r="Q1387" s="55">
        <v>-0.90899038099999996</v>
      </c>
      <c r="R1387" s="55">
        <v>-0.79984650099999999</v>
      </c>
      <c r="S1387" s="55">
        <v>-0.85606105200000004</v>
      </c>
      <c r="T1387" s="55">
        <v>-0.743325597</v>
      </c>
      <c r="U1387" s="69">
        <v>-0.62637667100000005</v>
      </c>
      <c r="V1387" s="69">
        <v>-0.62378714400000002</v>
      </c>
    </row>
    <row r="1388" spans="1:22">
      <c r="A1388" s="53">
        <v>19</v>
      </c>
      <c r="B1388" s="100" t="s">
        <v>160</v>
      </c>
      <c r="C1388" s="55">
        <v>0</v>
      </c>
      <c r="D1388" s="55">
        <v>-4.8459286129999999</v>
      </c>
      <c r="E1388" s="55">
        <v>-2.8553280060000001</v>
      </c>
      <c r="F1388" s="55">
        <v>-2.5261147140000002</v>
      </c>
      <c r="G1388" s="55">
        <v>-2.9990160800000001</v>
      </c>
      <c r="H1388" s="55">
        <v>-2.8391263869999999</v>
      </c>
      <c r="I1388" s="55">
        <v>-2.6080863939999999</v>
      </c>
      <c r="J1388" s="55">
        <v>-0.91754082199999998</v>
      </c>
      <c r="K1388" s="55">
        <v>-1.323688916</v>
      </c>
      <c r="L1388" s="55">
        <v>-0.64295358999999996</v>
      </c>
      <c r="M1388" s="55">
        <v>-0.58254763600000004</v>
      </c>
      <c r="N1388" s="55">
        <v>-0.538764723</v>
      </c>
      <c r="O1388" s="55">
        <v>-0.839165936</v>
      </c>
      <c r="P1388" s="55">
        <v>-0.82459530800000003</v>
      </c>
      <c r="Q1388" s="55">
        <v>-1.070119866</v>
      </c>
      <c r="R1388" s="55">
        <v>-1.1073596720000001</v>
      </c>
      <c r="S1388" s="55">
        <v>-1.16480644</v>
      </c>
      <c r="T1388" s="55">
        <v>-1.0625399630000001</v>
      </c>
      <c r="U1388" s="69">
        <v>-1.2110917889999999</v>
      </c>
      <c r="V1388" s="69">
        <v>-1.2109363959999999</v>
      </c>
    </row>
    <row r="1389" spans="1:22">
      <c r="A1389" s="53">
        <v>20</v>
      </c>
      <c r="B1389" s="100" t="s">
        <v>161</v>
      </c>
      <c r="C1389" s="55">
        <v>0</v>
      </c>
      <c r="D1389" s="55">
        <v>-7.3884381010000002</v>
      </c>
      <c r="E1389" s="55">
        <v>-4.1559071120000004</v>
      </c>
      <c r="F1389" s="55">
        <v>-3.9281477969999998</v>
      </c>
      <c r="G1389" s="55">
        <v>-4.5222192679999997</v>
      </c>
      <c r="H1389" s="55">
        <v>-3.298928632</v>
      </c>
      <c r="I1389" s="55">
        <v>-2.8933270520000001</v>
      </c>
      <c r="J1389" s="55">
        <v>-7.7453463E-2</v>
      </c>
      <c r="K1389" s="55">
        <v>-0.55017511900000005</v>
      </c>
      <c r="L1389" s="55">
        <v>-9.1870974999999994E-2</v>
      </c>
      <c r="M1389" s="55">
        <v>-1.9538205999999999E-2</v>
      </c>
      <c r="N1389" s="55">
        <v>-0.15957327900000001</v>
      </c>
      <c r="O1389" s="55">
        <v>-3.0257223E-2</v>
      </c>
      <c r="P1389" s="55">
        <v>-0.83657583999999996</v>
      </c>
      <c r="Q1389" s="55">
        <v>-1.0298998070000001</v>
      </c>
      <c r="R1389" s="55">
        <v>-1.052262915</v>
      </c>
      <c r="S1389" s="55">
        <v>-1.111154615</v>
      </c>
      <c r="T1389" s="55">
        <v>-1.0124687569999999</v>
      </c>
      <c r="U1389" s="69">
        <v>-1.1691456090000001</v>
      </c>
      <c r="V1389" s="69">
        <v>-1.167662102</v>
      </c>
    </row>
    <row r="1390" spans="1:22">
      <c r="A1390" s="22"/>
      <c r="B1390" s="22"/>
      <c r="C1390" s="22"/>
      <c r="D1390" s="22"/>
      <c r="E1390" s="22"/>
      <c r="F1390" s="22"/>
      <c r="G1390" s="22"/>
      <c r="H1390" s="22"/>
      <c r="I1390" s="22"/>
      <c r="J1390" s="22"/>
      <c r="K1390" s="22"/>
      <c r="L1390" s="22"/>
      <c r="M1390" s="22"/>
      <c r="N1390" s="22"/>
      <c r="O1390" s="22"/>
      <c r="P1390" s="22"/>
      <c r="Q1390" s="22"/>
      <c r="R1390" s="22"/>
      <c r="S1390" s="22"/>
      <c r="T1390" s="22"/>
    </row>
    <row r="1391" spans="1:22">
      <c r="A1391" s="100" t="s">
        <v>338</v>
      </c>
      <c r="B1391" s="22"/>
      <c r="C1391" s="22"/>
      <c r="D1391" s="22"/>
      <c r="E1391" s="22"/>
      <c r="F1391" s="22"/>
      <c r="G1391" s="22"/>
      <c r="H1391" s="22"/>
      <c r="I1391" s="22"/>
      <c r="J1391" s="22"/>
      <c r="K1391" s="22"/>
      <c r="L1391" s="22"/>
      <c r="M1391" s="22"/>
      <c r="N1391" s="22"/>
      <c r="O1391" s="22"/>
      <c r="P1391" s="22"/>
      <c r="Q1391" s="22"/>
      <c r="R1391" s="22"/>
      <c r="S1391" s="22"/>
      <c r="T1391" s="22"/>
    </row>
    <row r="1392" spans="1:22">
      <c r="A1392" s="100" t="s">
        <v>162</v>
      </c>
      <c r="B1392" s="22"/>
      <c r="C1392" s="22"/>
      <c r="D1392" s="22"/>
      <c r="E1392" s="22"/>
      <c r="F1392" s="22"/>
      <c r="G1392" s="22"/>
      <c r="H1392" s="22"/>
      <c r="I1392" s="22"/>
      <c r="J1392" s="22"/>
      <c r="K1392" s="22"/>
      <c r="L1392" s="22"/>
      <c r="M1392" s="22"/>
      <c r="N1392" s="22"/>
      <c r="O1392" s="22"/>
      <c r="P1392" s="22"/>
      <c r="Q1392" s="22"/>
      <c r="R1392" s="22"/>
      <c r="S1392" s="22"/>
      <c r="T1392" s="22"/>
    </row>
    <row r="1393" spans="1:22">
      <c r="A1393" s="101" t="s">
        <v>140</v>
      </c>
      <c r="B1393" s="102" t="s">
        <v>141</v>
      </c>
      <c r="C1393" s="105">
        <v>2011</v>
      </c>
      <c r="D1393" s="105">
        <v>2012</v>
      </c>
      <c r="E1393" s="105">
        <v>2013</v>
      </c>
      <c r="F1393" s="105">
        <v>2014</v>
      </c>
      <c r="G1393" s="105">
        <v>2015</v>
      </c>
      <c r="H1393" s="105">
        <v>2016</v>
      </c>
      <c r="I1393" s="105">
        <v>2017</v>
      </c>
      <c r="J1393" s="105">
        <v>2018</v>
      </c>
      <c r="K1393" s="105">
        <v>2019</v>
      </c>
      <c r="L1393" s="105">
        <v>2020</v>
      </c>
      <c r="M1393" s="105">
        <v>2021</v>
      </c>
      <c r="N1393" s="105">
        <v>2022</v>
      </c>
      <c r="O1393" s="105">
        <v>2023</v>
      </c>
      <c r="P1393" s="105">
        <v>2024</v>
      </c>
      <c r="Q1393" s="105">
        <v>2025</v>
      </c>
      <c r="R1393" s="105">
        <v>2026</v>
      </c>
      <c r="S1393" s="105">
        <v>2027</v>
      </c>
      <c r="T1393" s="105">
        <v>2028</v>
      </c>
      <c r="U1393" s="106">
        <v>2029</v>
      </c>
      <c r="V1393" s="106">
        <v>2030</v>
      </c>
    </row>
    <row r="1394" spans="1:22">
      <c r="A1394" s="53">
        <v>1</v>
      </c>
      <c r="B1394" s="100" t="s">
        <v>142</v>
      </c>
      <c r="C1394" s="55">
        <v>0</v>
      </c>
      <c r="D1394" s="55">
        <v>19.921334170000002</v>
      </c>
      <c r="E1394" s="55">
        <v>19.201330509999998</v>
      </c>
      <c r="F1394" s="55">
        <v>20.93039594</v>
      </c>
      <c r="G1394" s="55">
        <v>22.238596439999998</v>
      </c>
      <c r="H1394" s="55">
        <v>21.143468070000001</v>
      </c>
      <c r="I1394" s="55">
        <v>21.52459262</v>
      </c>
      <c r="J1394" s="55">
        <v>24.19418039</v>
      </c>
      <c r="K1394" s="55">
        <v>25.537036560000001</v>
      </c>
      <c r="L1394" s="55">
        <v>22.91941233</v>
      </c>
      <c r="M1394" s="55">
        <v>24.74348088</v>
      </c>
      <c r="N1394" s="55">
        <v>24.79775905</v>
      </c>
      <c r="O1394" s="55">
        <v>25.47320173</v>
      </c>
      <c r="P1394" s="55">
        <v>25.348199220000001</v>
      </c>
      <c r="Q1394" s="55">
        <v>25.309816229999999</v>
      </c>
      <c r="R1394" s="55">
        <v>25.35553913</v>
      </c>
      <c r="S1394" s="55">
        <v>25.108525969999999</v>
      </c>
      <c r="T1394" s="55">
        <v>25.16147114</v>
      </c>
      <c r="U1394" s="69">
        <v>25.504006149999999</v>
      </c>
      <c r="V1394" s="69">
        <v>25.504451299999999</v>
      </c>
    </row>
    <row r="1395" spans="1:22">
      <c r="A1395" s="53">
        <v>2</v>
      </c>
      <c r="B1395" s="100" t="s">
        <v>143</v>
      </c>
      <c r="C1395" s="55">
        <v>0</v>
      </c>
      <c r="D1395" s="55">
        <v>15.52409235</v>
      </c>
      <c r="E1395" s="55">
        <v>14.889779300000001</v>
      </c>
      <c r="F1395" s="55">
        <v>17.278952780000001</v>
      </c>
      <c r="G1395" s="55">
        <v>17.517046350000001</v>
      </c>
      <c r="H1395" s="55">
        <v>17.207347670000001</v>
      </c>
      <c r="I1395" s="55">
        <v>18.21975144</v>
      </c>
      <c r="J1395" s="55">
        <v>20.761356979999999</v>
      </c>
      <c r="K1395" s="55">
        <v>19.87848425</v>
      </c>
      <c r="L1395" s="55">
        <v>17.904173190000002</v>
      </c>
      <c r="M1395" s="55">
        <v>19.211687260000001</v>
      </c>
      <c r="N1395" s="55">
        <v>19.859266550000001</v>
      </c>
      <c r="O1395" s="55">
        <v>20.448070489999999</v>
      </c>
      <c r="P1395" s="55">
        <v>20.360351829999999</v>
      </c>
      <c r="Q1395" s="55">
        <v>20.3512895</v>
      </c>
      <c r="R1395" s="55">
        <v>20.444031200000001</v>
      </c>
      <c r="S1395" s="55">
        <v>20.179585230000001</v>
      </c>
      <c r="T1395" s="55">
        <v>20.235524550000001</v>
      </c>
      <c r="U1395" s="69">
        <v>20.581467440000001</v>
      </c>
      <c r="V1395" s="69">
        <v>20.582225340000001</v>
      </c>
    </row>
    <row r="1396" spans="1:22">
      <c r="A1396" s="53">
        <v>3</v>
      </c>
      <c r="B1396" s="100" t="s">
        <v>144</v>
      </c>
      <c r="C1396" s="55">
        <v>0</v>
      </c>
      <c r="D1396" s="55">
        <v>23.22102155</v>
      </c>
      <c r="E1396" s="55">
        <v>22.512064410000001</v>
      </c>
      <c r="F1396" s="55">
        <v>21.847370890000001</v>
      </c>
      <c r="G1396" s="55">
        <v>23.636077749999998</v>
      </c>
      <c r="H1396" s="55">
        <v>22.5623836</v>
      </c>
      <c r="I1396" s="55">
        <v>23.6094233</v>
      </c>
      <c r="J1396" s="55">
        <v>24.728198840000001</v>
      </c>
      <c r="K1396" s="55">
        <v>26.664239909999999</v>
      </c>
      <c r="L1396" s="55">
        <v>23.312991140000001</v>
      </c>
      <c r="M1396" s="55">
        <v>26.011251349999998</v>
      </c>
      <c r="N1396" s="55">
        <v>26.02292907</v>
      </c>
      <c r="O1396" s="55">
        <v>27.184799290000001</v>
      </c>
      <c r="P1396" s="55">
        <v>27.07688022</v>
      </c>
      <c r="Q1396" s="55">
        <v>27.081948359999998</v>
      </c>
      <c r="R1396" s="55">
        <v>27.125384449999999</v>
      </c>
      <c r="S1396" s="55">
        <v>26.86760993</v>
      </c>
      <c r="T1396" s="55">
        <v>26.908830819999999</v>
      </c>
      <c r="U1396" s="69">
        <v>27.231282390000001</v>
      </c>
      <c r="V1396" s="69">
        <v>27.233754980000001</v>
      </c>
    </row>
    <row r="1397" spans="1:22">
      <c r="A1397" s="53">
        <v>4</v>
      </c>
      <c r="B1397" s="100" t="s">
        <v>145</v>
      </c>
      <c r="C1397" s="55">
        <v>0</v>
      </c>
      <c r="D1397" s="55">
        <v>17.32574704</v>
      </c>
      <c r="E1397" s="55">
        <v>16.411736879999999</v>
      </c>
      <c r="F1397" s="55">
        <v>17.21839778</v>
      </c>
      <c r="G1397" s="55">
        <v>18.865080320000001</v>
      </c>
      <c r="H1397" s="55">
        <v>17.325859170000001</v>
      </c>
      <c r="I1397" s="55">
        <v>18.414073049999999</v>
      </c>
      <c r="J1397" s="55">
        <v>20.55654285</v>
      </c>
      <c r="K1397" s="55">
        <v>21.607155540000001</v>
      </c>
      <c r="L1397" s="55">
        <v>18.46566657</v>
      </c>
      <c r="M1397" s="55">
        <v>20.767098170000001</v>
      </c>
      <c r="N1397" s="55">
        <v>21.339174020000002</v>
      </c>
      <c r="O1397" s="55">
        <v>22.018081469999998</v>
      </c>
      <c r="P1397" s="55">
        <v>21.891484009999999</v>
      </c>
      <c r="Q1397" s="55">
        <v>21.90336065</v>
      </c>
      <c r="R1397" s="55">
        <v>21.865982200000001</v>
      </c>
      <c r="S1397" s="55">
        <v>21.699810029999998</v>
      </c>
      <c r="T1397" s="55">
        <v>21.729598410000001</v>
      </c>
      <c r="U1397" s="69">
        <v>22.034430579999999</v>
      </c>
      <c r="V1397" s="69">
        <v>22.035190119999999</v>
      </c>
    </row>
    <row r="1398" spans="1:22">
      <c r="A1398" s="53">
        <v>5</v>
      </c>
      <c r="B1398" s="100" t="s">
        <v>146</v>
      </c>
      <c r="C1398" s="55">
        <v>0</v>
      </c>
      <c r="D1398" s="55">
        <v>14.216084009999999</v>
      </c>
      <c r="E1398" s="55">
        <v>13.12252932</v>
      </c>
      <c r="F1398" s="55">
        <v>13.856891490000001</v>
      </c>
      <c r="G1398" s="55">
        <v>14.594067069999999</v>
      </c>
      <c r="H1398" s="55">
        <v>14.18399662</v>
      </c>
      <c r="I1398" s="55">
        <v>15.440149119999999</v>
      </c>
      <c r="J1398" s="55">
        <v>18.40941012</v>
      </c>
      <c r="K1398" s="55">
        <v>18.332820590000001</v>
      </c>
      <c r="L1398" s="55">
        <v>15.99833681</v>
      </c>
      <c r="M1398" s="55">
        <v>17.294178760000001</v>
      </c>
      <c r="N1398" s="55">
        <v>18.127367589999999</v>
      </c>
      <c r="O1398" s="55">
        <v>18.620137639999999</v>
      </c>
      <c r="P1398" s="55">
        <v>18.48463843</v>
      </c>
      <c r="Q1398" s="55">
        <v>18.486674239999999</v>
      </c>
      <c r="R1398" s="55">
        <v>18.308996050000001</v>
      </c>
      <c r="S1398" s="55">
        <v>18.282741359999999</v>
      </c>
      <c r="T1398" s="55">
        <v>18.258114110000001</v>
      </c>
      <c r="U1398" s="69">
        <v>18.4809546</v>
      </c>
      <c r="V1398" s="69">
        <v>18.48136513</v>
      </c>
    </row>
    <row r="1399" spans="1:22">
      <c r="A1399" s="53">
        <v>6</v>
      </c>
      <c r="B1399" s="100" t="s">
        <v>147</v>
      </c>
      <c r="C1399" s="55">
        <v>0</v>
      </c>
      <c r="D1399" s="55">
        <v>13.00113887</v>
      </c>
      <c r="E1399" s="55">
        <v>12.31945339</v>
      </c>
      <c r="F1399" s="55">
        <v>12.639800770000001</v>
      </c>
      <c r="G1399" s="55">
        <v>13.14919001</v>
      </c>
      <c r="H1399" s="55">
        <v>12.109545799999999</v>
      </c>
      <c r="I1399" s="55">
        <v>12.35148384</v>
      </c>
      <c r="J1399" s="55">
        <v>15.12050986</v>
      </c>
      <c r="K1399" s="55">
        <v>14.34888479</v>
      </c>
      <c r="L1399" s="55">
        <v>13.48371526</v>
      </c>
      <c r="M1399" s="55">
        <v>13.830570959999999</v>
      </c>
      <c r="N1399" s="55">
        <v>14.655779620000001</v>
      </c>
      <c r="O1399" s="55">
        <v>14.97734135</v>
      </c>
      <c r="P1399" s="55">
        <v>14.86679217</v>
      </c>
      <c r="Q1399" s="55">
        <v>14.84269804</v>
      </c>
      <c r="R1399" s="55">
        <v>14.89216203</v>
      </c>
      <c r="S1399" s="55">
        <v>14.67316282</v>
      </c>
      <c r="T1399" s="55">
        <v>14.67392469</v>
      </c>
      <c r="U1399" s="69">
        <v>14.915499730000001</v>
      </c>
      <c r="V1399" s="69">
        <v>14.91526522</v>
      </c>
    </row>
    <row r="1400" spans="1:22">
      <c r="A1400" s="53">
        <v>7</v>
      </c>
      <c r="B1400" s="100" t="s">
        <v>148</v>
      </c>
      <c r="C1400" s="55">
        <v>0</v>
      </c>
      <c r="D1400" s="55">
        <v>12.36010067</v>
      </c>
      <c r="E1400" s="55">
        <v>11.74755609</v>
      </c>
      <c r="F1400" s="55">
        <v>11.733252269999999</v>
      </c>
      <c r="G1400" s="55">
        <v>12.15430499</v>
      </c>
      <c r="H1400" s="55">
        <v>11.02173258</v>
      </c>
      <c r="I1400" s="55">
        <v>10.93364307</v>
      </c>
      <c r="J1400" s="55">
        <v>14.25469232</v>
      </c>
      <c r="K1400" s="55">
        <v>15.334136089999999</v>
      </c>
      <c r="L1400" s="55">
        <v>12.2295801</v>
      </c>
      <c r="M1400" s="55">
        <v>13.94571693</v>
      </c>
      <c r="N1400" s="55">
        <v>14.682502830000001</v>
      </c>
      <c r="O1400" s="55">
        <v>15.273650249999999</v>
      </c>
      <c r="P1400" s="55">
        <v>15.24989246</v>
      </c>
      <c r="Q1400" s="55">
        <v>15.180318489999999</v>
      </c>
      <c r="R1400" s="55">
        <v>15.168935340000001</v>
      </c>
      <c r="S1400" s="55">
        <v>15.06626569</v>
      </c>
      <c r="T1400" s="55">
        <v>14.97435112</v>
      </c>
      <c r="U1400" s="69">
        <v>15.18332073</v>
      </c>
      <c r="V1400" s="69">
        <v>15.18406892</v>
      </c>
    </row>
    <row r="1401" spans="1:22">
      <c r="A1401" s="53">
        <v>8</v>
      </c>
      <c r="B1401" s="100" t="s">
        <v>149</v>
      </c>
      <c r="C1401" s="55">
        <v>0</v>
      </c>
      <c r="D1401" s="55">
        <v>15.3482979</v>
      </c>
      <c r="E1401" s="55">
        <v>14.538316139999999</v>
      </c>
      <c r="F1401" s="55">
        <v>14.972905020000001</v>
      </c>
      <c r="G1401" s="55">
        <v>15.541188549999999</v>
      </c>
      <c r="H1401" s="55">
        <v>14.44449004</v>
      </c>
      <c r="I1401" s="55">
        <v>15.131954370000001</v>
      </c>
      <c r="J1401" s="55">
        <v>17.198761749999999</v>
      </c>
      <c r="K1401" s="55">
        <v>17.485221379999999</v>
      </c>
      <c r="L1401" s="55">
        <v>14.754878400000001</v>
      </c>
      <c r="M1401" s="55">
        <v>16.915023619999999</v>
      </c>
      <c r="N1401" s="55">
        <v>17.95621577</v>
      </c>
      <c r="O1401" s="55">
        <v>18.27093653</v>
      </c>
      <c r="P1401" s="55">
        <v>18.026110259999999</v>
      </c>
      <c r="Q1401" s="55">
        <v>17.960830290000001</v>
      </c>
      <c r="R1401" s="55">
        <v>17.88026885</v>
      </c>
      <c r="S1401" s="55">
        <v>17.666160229999999</v>
      </c>
      <c r="T1401" s="55">
        <v>17.62250568</v>
      </c>
      <c r="U1401" s="69">
        <v>17.852350560000001</v>
      </c>
      <c r="V1401" s="69">
        <v>17.853098750000001</v>
      </c>
    </row>
    <row r="1402" spans="1:22">
      <c r="A1402" s="53">
        <v>9</v>
      </c>
      <c r="B1402" s="100" t="s">
        <v>150</v>
      </c>
      <c r="C1402" s="55">
        <v>0</v>
      </c>
      <c r="D1402" s="55">
        <v>1.135888258</v>
      </c>
      <c r="E1402" s="55">
        <v>0.86331798000000004</v>
      </c>
      <c r="F1402" s="55">
        <v>0.75260515100000003</v>
      </c>
      <c r="G1402" s="55">
        <v>0.565852778</v>
      </c>
      <c r="H1402" s="55">
        <v>0.88030493600000004</v>
      </c>
      <c r="I1402" s="55">
        <v>1.1411644409999999</v>
      </c>
      <c r="J1402" s="55">
        <v>0.74631946199999999</v>
      </c>
      <c r="K1402" s="55">
        <v>0.64262620199999998</v>
      </c>
      <c r="L1402" s="55">
        <v>0.710328815</v>
      </c>
      <c r="M1402" s="55">
        <v>2.0773317499999999</v>
      </c>
      <c r="N1402" s="55">
        <v>2.555862528</v>
      </c>
      <c r="O1402" s="55">
        <v>1.4762485350000001</v>
      </c>
      <c r="P1402" s="55">
        <v>1.624253137</v>
      </c>
      <c r="Q1402" s="55">
        <v>1.762205901</v>
      </c>
      <c r="R1402" s="55">
        <v>1.704243535</v>
      </c>
      <c r="S1402" s="55">
        <v>1.6297468660000001</v>
      </c>
      <c r="T1402" s="55">
        <v>1.6442853500000001</v>
      </c>
      <c r="U1402" s="69">
        <v>1.7911716470000001</v>
      </c>
      <c r="V1402" s="69">
        <v>1.7935262590000001</v>
      </c>
    </row>
    <row r="1403" spans="1:22">
      <c r="A1403" s="53">
        <v>10</v>
      </c>
      <c r="B1403" s="100" t="s">
        <v>151</v>
      </c>
      <c r="C1403" s="55">
        <v>0</v>
      </c>
      <c r="D1403" s="55">
        <v>5.1698836769999996</v>
      </c>
      <c r="E1403" s="55">
        <v>4.7917238490000003</v>
      </c>
      <c r="F1403" s="55">
        <v>3.7479243449999999</v>
      </c>
      <c r="G1403" s="55">
        <v>3.4899614670000001</v>
      </c>
      <c r="H1403" s="55">
        <v>3.1906944140000002</v>
      </c>
      <c r="I1403" s="55">
        <v>1.1580615540000001</v>
      </c>
      <c r="J1403" s="55">
        <v>0.69442250800000005</v>
      </c>
      <c r="K1403" s="55">
        <v>-0.92859321900000003</v>
      </c>
      <c r="L1403" s="55">
        <v>0.45195854299999999</v>
      </c>
      <c r="M1403" s="55">
        <v>3.5337996280000001</v>
      </c>
      <c r="N1403" s="55">
        <v>4.2507205890000002</v>
      </c>
      <c r="O1403" s="55">
        <v>4.1429472670000003</v>
      </c>
      <c r="P1403" s="55">
        <v>4.1839202970000002</v>
      </c>
      <c r="Q1403" s="55">
        <v>4.2119834420000002</v>
      </c>
      <c r="R1403" s="55">
        <v>4.1553809700000004</v>
      </c>
      <c r="S1403" s="55">
        <v>4.0926994810000004</v>
      </c>
      <c r="T1403" s="55">
        <v>3.9950887069999999</v>
      </c>
      <c r="U1403" s="69">
        <v>4.0758263279999998</v>
      </c>
      <c r="V1403" s="69">
        <v>4.0626749000000002</v>
      </c>
    </row>
    <row r="1404" spans="1:22">
      <c r="A1404" s="53">
        <v>11</v>
      </c>
      <c r="B1404" s="100" t="s">
        <v>152</v>
      </c>
      <c r="C1404" s="55">
        <v>0</v>
      </c>
      <c r="D1404" s="55">
        <v>-2.6076210450000001</v>
      </c>
      <c r="E1404" s="55">
        <v>-2.6889483040000002</v>
      </c>
      <c r="F1404" s="55">
        <v>-2.3211739589999998</v>
      </c>
      <c r="G1404" s="55">
        <v>-1.940841206</v>
      </c>
      <c r="H1404" s="55">
        <v>2.202626655</v>
      </c>
      <c r="I1404" s="55">
        <v>2.447389603</v>
      </c>
      <c r="J1404" s="55">
        <v>2.2359490860000002</v>
      </c>
      <c r="K1404" s="55">
        <v>1.7776814409999999</v>
      </c>
      <c r="L1404" s="55">
        <v>1.6941695720000001</v>
      </c>
      <c r="M1404" s="55">
        <v>1.5670731499999999</v>
      </c>
      <c r="N1404" s="55">
        <v>1.7637636560000001</v>
      </c>
      <c r="O1404" s="55">
        <v>1.1468450100000001</v>
      </c>
      <c r="P1404" s="55">
        <v>1.228771836</v>
      </c>
      <c r="Q1404" s="55">
        <v>1.177224193</v>
      </c>
      <c r="R1404" s="55">
        <v>1.154960545</v>
      </c>
      <c r="S1404" s="55">
        <v>1.298831031</v>
      </c>
      <c r="T1404" s="55">
        <v>1.1355984180000001</v>
      </c>
      <c r="U1404" s="69">
        <v>1.252284792</v>
      </c>
      <c r="V1404" s="69">
        <v>1.2519554399999999</v>
      </c>
    </row>
    <row r="1405" spans="1:22">
      <c r="A1405" s="53">
        <v>12</v>
      </c>
      <c r="B1405" s="100" t="s">
        <v>153</v>
      </c>
      <c r="C1405" s="55">
        <v>0</v>
      </c>
      <c r="D1405" s="55">
        <v>-2.6076210450000001</v>
      </c>
      <c r="E1405" s="55">
        <v>-2.6889483040000002</v>
      </c>
      <c r="F1405" s="55">
        <v>-2.3211739589999998</v>
      </c>
      <c r="G1405" s="55">
        <v>-1.940841206</v>
      </c>
      <c r="H1405" s="55">
        <v>1.4589741140000001</v>
      </c>
      <c r="I1405" s="55">
        <v>1.7037370620000001</v>
      </c>
      <c r="J1405" s="55">
        <v>1.4922965450000001</v>
      </c>
      <c r="K1405" s="55">
        <v>1.0340289</v>
      </c>
      <c r="L1405" s="55">
        <v>0.95051703099999996</v>
      </c>
      <c r="M1405" s="55">
        <v>0.82342060900000003</v>
      </c>
      <c r="N1405" s="55">
        <v>1.020111115</v>
      </c>
      <c r="O1405" s="55">
        <v>0.403192469</v>
      </c>
      <c r="P1405" s="55">
        <v>0.48511929500000001</v>
      </c>
      <c r="Q1405" s="55">
        <v>0.43357165199999997</v>
      </c>
      <c r="R1405" s="55">
        <v>0.411308004</v>
      </c>
      <c r="S1405" s="55">
        <v>0.55517848999999997</v>
      </c>
      <c r="T1405" s="55">
        <v>0.391945877</v>
      </c>
      <c r="U1405" s="69">
        <v>0.50863225199999995</v>
      </c>
      <c r="V1405" s="69">
        <v>0.50830289900000003</v>
      </c>
    </row>
    <row r="1406" spans="1:22">
      <c r="A1406" s="53">
        <v>13</v>
      </c>
      <c r="B1406" s="100" t="s">
        <v>154</v>
      </c>
      <c r="C1406" s="55">
        <v>0</v>
      </c>
      <c r="D1406" s="55">
        <v>-0.62078058599999997</v>
      </c>
      <c r="E1406" s="55">
        <v>-0.89491288099999999</v>
      </c>
      <c r="F1406" s="55">
        <v>-0.96574759700000001</v>
      </c>
      <c r="G1406" s="55">
        <v>-0.95827929000000001</v>
      </c>
      <c r="H1406" s="55">
        <v>-0.863629392</v>
      </c>
      <c r="I1406" s="55">
        <v>-0.47432453499999999</v>
      </c>
      <c r="J1406" s="55">
        <v>-1.2327828240000001</v>
      </c>
      <c r="K1406" s="55">
        <v>-0.86343636099999999</v>
      </c>
      <c r="L1406" s="55">
        <v>-0.84510774700000002</v>
      </c>
      <c r="M1406" s="55">
        <v>-0.24178501899999999</v>
      </c>
      <c r="N1406" s="55">
        <v>-0.16810761399999999</v>
      </c>
      <c r="O1406" s="55">
        <v>-0.43695225599999998</v>
      </c>
      <c r="P1406" s="55">
        <v>-0.333210012</v>
      </c>
      <c r="Q1406" s="55">
        <v>-0.31951236100000002</v>
      </c>
      <c r="R1406" s="55">
        <v>-0.23988369400000001</v>
      </c>
      <c r="S1406" s="55">
        <v>-0.23384028200000001</v>
      </c>
      <c r="T1406" s="55">
        <v>-0.31788601799999999</v>
      </c>
      <c r="U1406" s="69">
        <v>-0.32033970499999997</v>
      </c>
      <c r="V1406" s="69">
        <v>-0.320865972</v>
      </c>
    </row>
    <row r="1407" spans="1:22">
      <c r="A1407" s="53">
        <v>14</v>
      </c>
      <c r="B1407" s="100" t="s">
        <v>155</v>
      </c>
      <c r="C1407" s="55">
        <v>0</v>
      </c>
      <c r="D1407" s="55">
        <v>-0.69319369399999997</v>
      </c>
      <c r="E1407" s="55">
        <v>-0.77210037300000001</v>
      </c>
      <c r="F1407" s="55">
        <v>-0.67704009099999996</v>
      </c>
      <c r="G1407" s="55">
        <v>-0.81984012799999995</v>
      </c>
      <c r="H1407" s="55">
        <v>-0.58222555399999998</v>
      </c>
      <c r="I1407" s="55">
        <v>-0.215523202</v>
      </c>
      <c r="J1407" s="55">
        <v>-0.36241392700000002</v>
      </c>
      <c r="K1407" s="55">
        <v>-0.20822718500000001</v>
      </c>
      <c r="L1407" s="55">
        <v>-7.7832279999999997E-3</v>
      </c>
      <c r="M1407" s="55">
        <v>-2.6977403E-2</v>
      </c>
      <c r="N1407" s="55">
        <v>-9.0515890000000002E-2</v>
      </c>
      <c r="O1407" s="55">
        <v>8.6692784999999994E-2</v>
      </c>
      <c r="P1407" s="55">
        <v>0.127003114</v>
      </c>
      <c r="Q1407" s="55">
        <v>0.151022033</v>
      </c>
      <c r="R1407" s="55">
        <v>0.26756433000000002</v>
      </c>
      <c r="S1407" s="55">
        <v>0.26472963300000002</v>
      </c>
      <c r="T1407" s="55">
        <v>0.245730331</v>
      </c>
      <c r="U1407" s="69">
        <v>0.17405848800000001</v>
      </c>
      <c r="V1407" s="69">
        <v>0.17535211000000001</v>
      </c>
    </row>
    <row r="1408" spans="1:22">
      <c r="A1408" s="53">
        <v>15</v>
      </c>
      <c r="B1408" s="100" t="s">
        <v>156</v>
      </c>
      <c r="C1408" s="55">
        <v>0</v>
      </c>
      <c r="D1408" s="55">
        <v>-4.3781672269999996</v>
      </c>
      <c r="E1408" s="55">
        <v>-3.9887062709999999</v>
      </c>
      <c r="F1408" s="55">
        <v>-3.684053499</v>
      </c>
      <c r="G1408" s="55">
        <v>-3.2136689220000001</v>
      </c>
      <c r="H1408" s="55">
        <v>-3.2052268289999999</v>
      </c>
      <c r="I1408" s="55">
        <v>-2.7181114000000002</v>
      </c>
      <c r="J1408" s="55">
        <v>-3.2922830090000001</v>
      </c>
      <c r="K1408" s="55">
        <v>-2.7171825319999998</v>
      </c>
      <c r="L1408" s="55">
        <v>-3.7561025360000002</v>
      </c>
      <c r="M1408" s="55">
        <v>-3.623747614</v>
      </c>
      <c r="N1408" s="55">
        <v>-5.1072422839999998</v>
      </c>
      <c r="O1408" s="55">
        <v>-4.9021813019999998</v>
      </c>
      <c r="P1408" s="55">
        <v>-4.9149267889999999</v>
      </c>
      <c r="Q1408" s="55">
        <v>-4.9410478590000002</v>
      </c>
      <c r="R1408" s="55">
        <v>-4.8807513719999998</v>
      </c>
      <c r="S1408" s="55">
        <v>-4.9467814490000004</v>
      </c>
      <c r="T1408" s="55">
        <v>-4.8920216920000001</v>
      </c>
      <c r="U1408" s="69">
        <v>-4.4123296529999996</v>
      </c>
      <c r="V1408" s="69">
        <v>-4.4048764030000003</v>
      </c>
    </row>
    <row r="1409" spans="1:22">
      <c r="A1409" s="53">
        <v>16</v>
      </c>
      <c r="B1409" s="100" t="s">
        <v>157</v>
      </c>
      <c r="C1409" s="55">
        <v>0</v>
      </c>
      <c r="D1409" s="55">
        <v>-4.9405147229999997</v>
      </c>
      <c r="E1409" s="55">
        <v>-4.3570975399999998</v>
      </c>
      <c r="F1409" s="55">
        <v>-4.4772542929999997</v>
      </c>
      <c r="G1409" s="55">
        <v>-4.5860070009999996</v>
      </c>
      <c r="H1409" s="55">
        <v>-4.7130410490000001</v>
      </c>
      <c r="I1409" s="55">
        <v>-4.7437343040000002</v>
      </c>
      <c r="J1409" s="55">
        <v>-0.86271212200000003</v>
      </c>
      <c r="K1409" s="55">
        <v>-1.241755312</v>
      </c>
      <c r="L1409" s="55">
        <v>-1.2078398269999999</v>
      </c>
      <c r="M1409" s="55">
        <v>-1.5728283030000001</v>
      </c>
      <c r="N1409" s="55">
        <v>-1.79439791</v>
      </c>
      <c r="O1409" s="55">
        <v>-1.950743063</v>
      </c>
      <c r="P1409" s="55">
        <v>-1.9220814070000001</v>
      </c>
      <c r="Q1409" s="55">
        <v>-1.8950640030000001</v>
      </c>
      <c r="R1409" s="55">
        <v>-1.824210602</v>
      </c>
      <c r="S1409" s="55">
        <v>-1.779875211</v>
      </c>
      <c r="T1409" s="55">
        <v>-1.7871614259999999</v>
      </c>
      <c r="U1409" s="69">
        <v>-1.862263147</v>
      </c>
      <c r="V1409" s="69">
        <v>-1.862263147</v>
      </c>
    </row>
    <row r="1410" spans="1:22">
      <c r="A1410" s="53">
        <v>17</v>
      </c>
      <c r="B1410" s="100" t="s">
        <v>158</v>
      </c>
      <c r="C1410" s="55">
        <v>0</v>
      </c>
      <c r="D1410" s="55">
        <v>1.725924969</v>
      </c>
      <c r="E1410" s="55">
        <v>2.5525493560000001</v>
      </c>
      <c r="F1410" s="55">
        <v>2.5600085809999999</v>
      </c>
      <c r="G1410" s="55">
        <v>2.1493913610000002</v>
      </c>
      <c r="H1410" s="55">
        <v>1.9672061320000001</v>
      </c>
      <c r="I1410" s="55">
        <v>1.95081014</v>
      </c>
      <c r="J1410" s="55">
        <v>2.134456143</v>
      </c>
      <c r="K1410" s="55">
        <v>2.7475545690000001</v>
      </c>
      <c r="L1410" s="55">
        <v>2.5352735989999999</v>
      </c>
      <c r="M1410" s="55">
        <v>2.2141702849999998</v>
      </c>
      <c r="N1410" s="55">
        <v>1.560821958</v>
      </c>
      <c r="O1410" s="55">
        <v>1.8989236330000001</v>
      </c>
      <c r="P1410" s="55">
        <v>1.872707202</v>
      </c>
      <c r="Q1410" s="55">
        <v>1.89521133</v>
      </c>
      <c r="R1410" s="55">
        <v>1.8508850800000001</v>
      </c>
      <c r="S1410" s="55">
        <v>1.9084080080000001</v>
      </c>
      <c r="T1410" s="55">
        <v>2.0993150809999999</v>
      </c>
      <c r="U1410" s="69">
        <v>1.996584857</v>
      </c>
      <c r="V1410" s="69">
        <v>1.9971791910000001</v>
      </c>
    </row>
    <row r="1411" spans="1:22">
      <c r="A1411" s="53">
        <v>18</v>
      </c>
      <c r="B1411" s="100" t="s">
        <v>159</v>
      </c>
      <c r="C1411" s="55">
        <v>0</v>
      </c>
      <c r="D1411" s="55">
        <v>-2.8566327930000002</v>
      </c>
      <c r="E1411" s="55">
        <v>-2.3577422399999999</v>
      </c>
      <c r="F1411" s="55">
        <v>-1.876016312</v>
      </c>
      <c r="G1411" s="55">
        <v>-1.683874943</v>
      </c>
      <c r="H1411" s="55">
        <v>-1.695530781</v>
      </c>
      <c r="I1411" s="55">
        <v>-1.63302076</v>
      </c>
      <c r="J1411" s="55">
        <v>-0.86886763700000003</v>
      </c>
      <c r="K1411" s="55">
        <v>-0.25793852099999998</v>
      </c>
      <c r="L1411" s="55">
        <v>-0.70458090699999998</v>
      </c>
      <c r="M1411" s="55">
        <v>-0.93838120599999997</v>
      </c>
      <c r="N1411" s="55">
        <v>-1.121363908</v>
      </c>
      <c r="O1411" s="55">
        <v>-0.801638815</v>
      </c>
      <c r="P1411" s="55">
        <v>-0.87347097399999996</v>
      </c>
      <c r="Q1411" s="55">
        <v>-0.850495958</v>
      </c>
      <c r="R1411" s="55">
        <v>-0.88949739000000005</v>
      </c>
      <c r="S1411" s="55">
        <v>-0.85606105200000004</v>
      </c>
      <c r="T1411" s="55">
        <v>-0.743325597</v>
      </c>
      <c r="U1411" s="69">
        <v>-0.62637667100000005</v>
      </c>
      <c r="V1411" s="69">
        <v>-0.62378714400000002</v>
      </c>
    </row>
    <row r="1412" spans="1:22">
      <c r="A1412" s="53">
        <v>19</v>
      </c>
      <c r="B1412" s="100" t="s">
        <v>160</v>
      </c>
      <c r="C1412" s="55">
        <v>0</v>
      </c>
      <c r="D1412" s="55">
        <v>-3.4099667330000001</v>
      </c>
      <c r="E1412" s="55">
        <v>-2.861664051</v>
      </c>
      <c r="F1412" s="55">
        <v>-2.7524852040000001</v>
      </c>
      <c r="G1412" s="55">
        <v>-2.1754412150000002</v>
      </c>
      <c r="H1412" s="55">
        <v>-1.5494642759999999</v>
      </c>
      <c r="I1412" s="55">
        <v>-0.86979108400000005</v>
      </c>
      <c r="J1412" s="55">
        <v>-0.72551056000000003</v>
      </c>
      <c r="K1412" s="55">
        <v>-0.20491822000000001</v>
      </c>
      <c r="L1412" s="55">
        <v>-0.67476815899999998</v>
      </c>
      <c r="M1412" s="55">
        <v>-0.85956847300000006</v>
      </c>
      <c r="N1412" s="55">
        <v>-1.3526717210000001</v>
      </c>
      <c r="O1412" s="55">
        <v>-1.022225484</v>
      </c>
      <c r="P1412" s="55">
        <v>-1.0843851369999999</v>
      </c>
      <c r="Q1412" s="55">
        <v>-1.074830376</v>
      </c>
      <c r="R1412" s="55">
        <v>-1.093236198</v>
      </c>
      <c r="S1412" s="55">
        <v>-1.16480644</v>
      </c>
      <c r="T1412" s="55">
        <v>-1.0625399630000001</v>
      </c>
      <c r="U1412" s="69">
        <v>-1.2110917889999999</v>
      </c>
      <c r="V1412" s="69">
        <v>-1.2109363959999999</v>
      </c>
    </row>
    <row r="1413" spans="1:22">
      <c r="A1413" s="53">
        <v>20</v>
      </c>
      <c r="B1413" s="100" t="s">
        <v>161</v>
      </c>
      <c r="C1413" s="55">
        <v>0</v>
      </c>
      <c r="D1413" s="55">
        <v>-4.7364041290000003</v>
      </c>
      <c r="E1413" s="55">
        <v>-4.9133109499999996</v>
      </c>
      <c r="F1413" s="55">
        <v>-4.7334364400000002</v>
      </c>
      <c r="G1413" s="55">
        <v>-2.4989643909999999</v>
      </c>
      <c r="H1413" s="55">
        <v>-1.5774310600000001</v>
      </c>
      <c r="I1413" s="55">
        <v>-0.129458726</v>
      </c>
      <c r="J1413" s="55">
        <v>-0.11531665000000001</v>
      </c>
      <c r="K1413" s="55">
        <v>0.30315640399999999</v>
      </c>
      <c r="L1413" s="55">
        <v>-0.19361535999999999</v>
      </c>
      <c r="M1413" s="55">
        <v>-0.74387078100000004</v>
      </c>
      <c r="N1413" s="55">
        <v>-1.2034651869999999</v>
      </c>
      <c r="O1413" s="55">
        <v>-0.89555981299999998</v>
      </c>
      <c r="P1413" s="55">
        <v>-0.96047054099999996</v>
      </c>
      <c r="Q1413" s="55">
        <v>-0.946561392</v>
      </c>
      <c r="R1413" s="55">
        <v>-0.96914663300000004</v>
      </c>
      <c r="S1413" s="55">
        <v>-1.111154615</v>
      </c>
      <c r="T1413" s="55">
        <v>-1.0124687569999999</v>
      </c>
      <c r="U1413" s="69">
        <v>-1.1691456090000001</v>
      </c>
      <c r="V1413" s="69">
        <v>-1.167662102</v>
      </c>
    </row>
    <row r="1414" spans="1:22">
      <c r="A1414" s="22"/>
      <c r="B1414" s="22"/>
      <c r="C1414" s="22"/>
      <c r="D1414" s="22"/>
      <c r="E1414" s="22"/>
      <c r="F1414" s="22"/>
      <c r="G1414" s="22"/>
      <c r="H1414" s="22"/>
      <c r="I1414" s="22"/>
      <c r="J1414" s="22"/>
      <c r="K1414" s="22"/>
      <c r="L1414" s="22"/>
      <c r="M1414" s="22"/>
      <c r="N1414" s="22"/>
      <c r="O1414" s="22"/>
      <c r="P1414" s="22"/>
      <c r="Q1414" s="22"/>
      <c r="R1414" s="22"/>
      <c r="S1414" s="22"/>
      <c r="T1414" s="22"/>
    </row>
    <row r="1415" spans="1:22">
      <c r="A1415" s="21"/>
      <c r="B1415" s="22"/>
      <c r="C1415" s="22"/>
      <c r="D1415" s="22"/>
      <c r="E1415" s="22"/>
      <c r="F1415" s="22"/>
      <c r="G1415" s="22"/>
      <c r="H1415" s="22"/>
      <c r="I1415" s="22"/>
      <c r="J1415" s="22"/>
      <c r="K1415" s="22"/>
      <c r="L1415" s="22"/>
      <c r="M1415" s="22"/>
      <c r="N1415" s="22"/>
      <c r="O1415" s="22"/>
      <c r="P1415" s="22"/>
      <c r="Q1415" s="22"/>
      <c r="R1415" s="22"/>
      <c r="S1415" s="22"/>
      <c r="T1415" s="22"/>
      <c r="U1415" s="22"/>
      <c r="V1415" s="22"/>
    </row>
    <row r="1416" spans="1:22">
      <c r="A1416" s="21"/>
      <c r="B1416" s="22"/>
      <c r="C1416" s="22"/>
      <c r="D1416" s="22"/>
      <c r="E1416" s="22"/>
      <c r="F1416" s="22"/>
      <c r="G1416" s="22"/>
      <c r="H1416" s="22"/>
      <c r="I1416" s="22"/>
      <c r="J1416" s="22"/>
      <c r="K1416" s="22"/>
      <c r="L1416" s="22"/>
      <c r="M1416" s="22"/>
      <c r="N1416" s="22"/>
      <c r="O1416" s="22"/>
      <c r="P1416" s="22"/>
      <c r="Q1416" s="22"/>
      <c r="R1416" s="22"/>
      <c r="S1416" s="22"/>
      <c r="T1416" s="22"/>
      <c r="U1416" s="22"/>
      <c r="V1416" s="22"/>
    </row>
    <row r="1417" spans="1:22">
      <c r="A1417" s="21"/>
      <c r="B1417" s="22"/>
      <c r="C1417" s="22"/>
      <c r="D1417" s="22"/>
      <c r="E1417" s="22"/>
      <c r="F1417" s="22"/>
      <c r="G1417" s="22"/>
      <c r="H1417" s="22"/>
      <c r="I1417" s="22"/>
      <c r="J1417" s="22"/>
      <c r="K1417" s="22"/>
      <c r="L1417" s="22"/>
      <c r="M1417" s="22"/>
      <c r="N1417" s="22"/>
      <c r="O1417" s="22"/>
      <c r="P1417" s="22"/>
      <c r="Q1417" s="22"/>
      <c r="R1417" s="22"/>
      <c r="S1417" s="22"/>
      <c r="T1417" s="22"/>
      <c r="U1417" s="22"/>
      <c r="V1417" s="22"/>
    </row>
    <row r="1418" spans="1:22">
      <c r="A1418" s="21"/>
      <c r="B1418" s="22"/>
      <c r="C1418" s="22"/>
      <c r="D1418" s="22"/>
      <c r="E1418" s="22"/>
      <c r="F1418" s="22"/>
      <c r="G1418" s="22"/>
      <c r="H1418" s="22"/>
      <c r="I1418" s="22"/>
      <c r="J1418" s="22"/>
      <c r="K1418" s="22"/>
      <c r="L1418" s="22"/>
      <c r="M1418" s="22"/>
      <c r="N1418" s="22"/>
      <c r="O1418" s="22"/>
      <c r="P1418" s="22"/>
      <c r="Q1418" s="22"/>
      <c r="R1418" s="22"/>
      <c r="S1418" s="22"/>
      <c r="T1418" s="22"/>
      <c r="U1418" s="22"/>
      <c r="V1418" s="22"/>
    </row>
    <row r="1419" spans="1:22">
      <c r="A1419" s="21"/>
      <c r="B1419" s="22"/>
      <c r="C1419" s="22"/>
      <c r="D1419" s="22"/>
      <c r="E1419" s="22"/>
      <c r="F1419" s="22"/>
      <c r="G1419" s="22"/>
      <c r="H1419" s="22"/>
      <c r="I1419" s="22"/>
      <c r="J1419" s="22"/>
      <c r="K1419" s="22"/>
      <c r="L1419" s="22"/>
      <c r="M1419" s="22"/>
      <c r="N1419" s="22"/>
      <c r="O1419" s="22"/>
      <c r="P1419" s="22"/>
      <c r="Q1419" s="22"/>
      <c r="R1419" s="22"/>
      <c r="S1419" s="22"/>
      <c r="T1419" s="22"/>
      <c r="U1419" s="22"/>
      <c r="V1419" s="22"/>
    </row>
    <row r="1420" spans="1:22">
      <c r="A1420" s="21"/>
      <c r="B1420" s="22"/>
      <c r="C1420" s="22"/>
      <c r="D1420" s="22"/>
      <c r="E1420" s="22"/>
      <c r="F1420" s="22"/>
      <c r="G1420" s="22"/>
      <c r="H1420" s="22"/>
      <c r="I1420" s="22"/>
      <c r="J1420" s="22"/>
      <c r="K1420" s="22"/>
      <c r="L1420" s="22"/>
      <c r="M1420" s="22"/>
      <c r="N1420" s="22"/>
      <c r="O1420" s="22"/>
      <c r="P1420" s="22"/>
      <c r="Q1420" s="22"/>
      <c r="R1420" s="22"/>
      <c r="S1420" s="22"/>
      <c r="T1420" s="22"/>
      <c r="U1420" s="22"/>
      <c r="V1420" s="22"/>
    </row>
    <row r="1421" spans="1:22">
      <c r="A1421" s="21"/>
      <c r="B1421" s="22"/>
      <c r="C1421" s="22"/>
      <c r="D1421" s="22"/>
      <c r="E1421" s="22"/>
      <c r="F1421" s="22"/>
      <c r="G1421" s="22"/>
      <c r="H1421" s="22"/>
      <c r="I1421" s="22"/>
      <c r="J1421" s="22"/>
      <c r="K1421" s="22"/>
      <c r="L1421" s="22"/>
      <c r="M1421" s="22"/>
      <c r="N1421" s="22"/>
      <c r="O1421" s="22"/>
      <c r="P1421" s="22"/>
      <c r="Q1421" s="22"/>
      <c r="R1421" s="22"/>
      <c r="S1421" s="22"/>
      <c r="T1421" s="22"/>
      <c r="U1421" s="22"/>
      <c r="V1421" s="22"/>
    </row>
    <row r="1422" spans="1:22">
      <c r="A1422" s="21"/>
      <c r="B1422" s="22"/>
      <c r="C1422" s="22"/>
      <c r="D1422" s="22"/>
      <c r="E1422" s="22"/>
      <c r="F1422" s="22"/>
      <c r="G1422" s="22"/>
      <c r="H1422" s="22"/>
      <c r="I1422" s="22"/>
      <c r="J1422" s="22"/>
      <c r="K1422" s="22"/>
      <c r="L1422" s="22"/>
      <c r="M1422" s="22"/>
      <c r="N1422" s="22"/>
      <c r="O1422" s="22"/>
      <c r="P1422" s="22"/>
      <c r="Q1422" s="22"/>
      <c r="R1422" s="22"/>
      <c r="S1422" s="22"/>
      <c r="T1422" s="22"/>
      <c r="U1422" s="22"/>
      <c r="V1422" s="22"/>
    </row>
    <row r="1423" spans="1:22">
      <c r="A1423" s="21"/>
      <c r="B1423" s="22"/>
      <c r="C1423" s="22"/>
      <c r="D1423" s="22"/>
      <c r="E1423" s="22"/>
      <c r="F1423" s="22"/>
      <c r="G1423" s="22"/>
      <c r="H1423" s="22"/>
      <c r="I1423" s="22"/>
      <c r="J1423" s="22"/>
      <c r="K1423" s="22"/>
      <c r="L1423" s="22"/>
      <c r="M1423" s="22"/>
      <c r="N1423" s="22"/>
      <c r="O1423" s="22"/>
      <c r="P1423" s="22"/>
      <c r="Q1423" s="22"/>
      <c r="R1423" s="22"/>
      <c r="S1423" s="22"/>
      <c r="T1423" s="22"/>
      <c r="U1423" s="22"/>
      <c r="V1423" s="22"/>
    </row>
    <row r="1424" spans="1:22">
      <c r="A1424" s="21"/>
      <c r="B1424" s="22"/>
      <c r="C1424" s="22"/>
      <c r="D1424" s="22"/>
      <c r="E1424" s="22"/>
      <c r="F1424" s="22"/>
      <c r="G1424" s="22"/>
      <c r="H1424" s="22"/>
      <c r="I1424" s="22"/>
      <c r="J1424" s="22"/>
      <c r="K1424" s="22"/>
      <c r="L1424" s="22"/>
      <c r="M1424" s="22"/>
      <c r="N1424" s="22"/>
      <c r="O1424" s="22"/>
      <c r="P1424" s="22"/>
      <c r="Q1424" s="22"/>
      <c r="R1424" s="22"/>
      <c r="S1424" s="22"/>
      <c r="T1424" s="22"/>
      <c r="U1424" s="22"/>
      <c r="V1424" s="22"/>
    </row>
    <row r="1425" spans="1:22">
      <c r="A1425" s="21"/>
      <c r="B1425" s="22"/>
      <c r="C1425" s="22"/>
      <c r="D1425" s="22"/>
      <c r="E1425" s="22"/>
      <c r="F1425" s="22"/>
      <c r="G1425" s="22"/>
      <c r="H1425" s="22"/>
      <c r="I1425" s="22"/>
      <c r="J1425" s="22"/>
      <c r="K1425" s="22"/>
      <c r="L1425" s="22"/>
      <c r="M1425" s="22"/>
      <c r="N1425" s="22"/>
      <c r="O1425" s="22"/>
      <c r="P1425" s="22"/>
      <c r="Q1425" s="22"/>
      <c r="R1425" s="22"/>
      <c r="S1425" s="22"/>
      <c r="T1425" s="22"/>
      <c r="U1425" s="22"/>
      <c r="V1425" s="22"/>
    </row>
    <row r="1426" spans="1:22">
      <c r="A1426" s="21"/>
      <c r="B1426" s="22"/>
      <c r="C1426" s="22"/>
      <c r="D1426" s="22"/>
      <c r="E1426" s="22"/>
      <c r="F1426" s="22"/>
      <c r="G1426" s="22"/>
      <c r="H1426" s="22"/>
      <c r="I1426" s="22"/>
      <c r="J1426" s="22"/>
      <c r="K1426" s="22"/>
      <c r="L1426" s="22"/>
      <c r="M1426" s="22"/>
      <c r="N1426" s="22"/>
      <c r="O1426" s="22"/>
      <c r="P1426" s="22"/>
      <c r="Q1426" s="22"/>
      <c r="R1426" s="22"/>
      <c r="S1426" s="22"/>
      <c r="T1426" s="22"/>
      <c r="U1426" s="22"/>
      <c r="V1426" s="22"/>
    </row>
    <row r="1427" spans="1:22">
      <c r="A1427" s="21"/>
      <c r="B1427" s="22"/>
      <c r="C1427" s="22"/>
      <c r="D1427" s="22"/>
      <c r="E1427" s="22"/>
      <c r="F1427" s="22"/>
      <c r="G1427" s="22"/>
      <c r="H1427" s="22"/>
      <c r="I1427" s="22"/>
      <c r="J1427" s="22"/>
      <c r="K1427" s="22"/>
      <c r="L1427" s="22"/>
      <c r="M1427" s="22"/>
      <c r="N1427" s="22"/>
      <c r="O1427" s="22"/>
      <c r="P1427" s="22"/>
      <c r="Q1427" s="22"/>
      <c r="R1427" s="22"/>
      <c r="S1427" s="22"/>
      <c r="T1427" s="22"/>
      <c r="U1427" s="22"/>
      <c r="V1427" s="22"/>
    </row>
    <row r="1428" spans="1:22">
      <c r="A1428" s="21"/>
      <c r="B1428" s="22"/>
      <c r="C1428" s="22"/>
      <c r="D1428" s="22"/>
      <c r="E1428" s="22"/>
      <c r="F1428" s="22"/>
      <c r="G1428" s="22"/>
      <c r="H1428" s="22"/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</row>
    <row r="1429" spans="1:22">
      <c r="A1429" s="21"/>
      <c r="B1429" s="22"/>
      <c r="C1429" s="22"/>
      <c r="D1429" s="22"/>
      <c r="E1429" s="22"/>
      <c r="F1429" s="22"/>
      <c r="G1429" s="22"/>
      <c r="H1429" s="22"/>
      <c r="I1429" s="22"/>
      <c r="J1429" s="22"/>
      <c r="K1429" s="22"/>
      <c r="L1429" s="22"/>
      <c r="M1429" s="22"/>
      <c r="N1429" s="22"/>
      <c r="O1429" s="22"/>
      <c r="P1429" s="22"/>
      <c r="Q1429" s="22"/>
      <c r="R1429" s="22"/>
      <c r="S1429" s="22"/>
      <c r="T1429" s="22"/>
      <c r="U1429" s="22"/>
      <c r="V1429" s="22"/>
    </row>
    <row r="1430" spans="1:22">
      <c r="A1430" s="21"/>
      <c r="B1430" s="22"/>
      <c r="C1430" s="22"/>
      <c r="D1430" s="22"/>
      <c r="E1430" s="22"/>
      <c r="F1430" s="22"/>
      <c r="G1430" s="22"/>
      <c r="H1430" s="22"/>
      <c r="I1430" s="22"/>
      <c r="J1430" s="22"/>
      <c r="K1430" s="22"/>
      <c r="L1430" s="22"/>
      <c r="M1430" s="22"/>
      <c r="N1430" s="22"/>
      <c r="O1430" s="22"/>
      <c r="P1430" s="22"/>
      <c r="Q1430" s="22"/>
      <c r="R1430" s="22"/>
      <c r="S1430" s="22"/>
      <c r="T1430" s="22"/>
      <c r="U1430" s="22"/>
      <c r="V1430" s="22"/>
    </row>
    <row r="1431" spans="1:22">
      <c r="A1431" s="21"/>
      <c r="B1431" s="22"/>
      <c r="C1431" s="22"/>
      <c r="D1431" s="22"/>
      <c r="E1431" s="22"/>
      <c r="F1431" s="22"/>
      <c r="G1431" s="22"/>
      <c r="H1431" s="22"/>
      <c r="I1431" s="22"/>
      <c r="J1431" s="22"/>
      <c r="K1431" s="22"/>
      <c r="L1431" s="22"/>
      <c r="M1431" s="22"/>
      <c r="N1431" s="22"/>
      <c r="O1431" s="22"/>
      <c r="P1431" s="22"/>
      <c r="Q1431" s="22"/>
      <c r="R1431" s="22"/>
      <c r="S1431" s="22"/>
      <c r="T1431" s="22"/>
      <c r="U1431" s="22"/>
      <c r="V1431" s="22"/>
    </row>
    <row r="1432" spans="1:22">
      <c r="A1432" s="21"/>
      <c r="B1432" s="22"/>
      <c r="C1432" s="22"/>
      <c r="D1432" s="22"/>
      <c r="E1432" s="22"/>
      <c r="F1432" s="22"/>
      <c r="G1432" s="22"/>
      <c r="H1432" s="22"/>
      <c r="I1432" s="22"/>
      <c r="J1432" s="22"/>
      <c r="K1432" s="22"/>
      <c r="L1432" s="22"/>
      <c r="M1432" s="22"/>
      <c r="N1432" s="22"/>
      <c r="O1432" s="22"/>
      <c r="P1432" s="22"/>
      <c r="Q1432" s="22"/>
      <c r="R1432" s="22"/>
      <c r="S1432" s="22"/>
      <c r="T1432" s="22"/>
      <c r="U1432" s="22"/>
      <c r="V1432" s="22"/>
    </row>
    <row r="1433" spans="1:22">
      <c r="A1433" s="21"/>
      <c r="B1433" s="22"/>
      <c r="C1433" s="22"/>
      <c r="D1433" s="22"/>
      <c r="E1433" s="22"/>
      <c r="F1433" s="22"/>
      <c r="G1433" s="22"/>
      <c r="H1433" s="22"/>
      <c r="I1433" s="22"/>
      <c r="J1433" s="22"/>
      <c r="K1433" s="22"/>
      <c r="L1433" s="22"/>
      <c r="M1433" s="22"/>
      <c r="N1433" s="22"/>
      <c r="O1433" s="22"/>
      <c r="P1433" s="22"/>
      <c r="Q1433" s="22"/>
      <c r="R1433" s="22"/>
      <c r="S1433" s="22"/>
      <c r="T1433" s="22"/>
      <c r="U1433" s="22"/>
      <c r="V1433" s="22"/>
    </row>
    <row r="1434" spans="1:22">
      <c r="A1434" s="21"/>
      <c r="B1434" s="22"/>
      <c r="C1434" s="22"/>
      <c r="D1434" s="22"/>
      <c r="E1434" s="22"/>
      <c r="F1434" s="22"/>
      <c r="G1434" s="22"/>
      <c r="H1434" s="22"/>
      <c r="I1434" s="22"/>
      <c r="J1434" s="22"/>
      <c r="K1434" s="22"/>
      <c r="L1434" s="22"/>
      <c r="M1434" s="22"/>
      <c r="N1434" s="22"/>
      <c r="O1434" s="22"/>
      <c r="P1434" s="22"/>
      <c r="Q1434" s="22"/>
      <c r="R1434" s="22"/>
      <c r="S1434" s="22"/>
      <c r="T1434" s="22"/>
      <c r="U1434" s="22"/>
      <c r="V1434" s="22"/>
    </row>
    <row r="1435" spans="1:22">
      <c r="A1435" s="21"/>
      <c r="B1435" s="22"/>
      <c r="C1435" s="22"/>
      <c r="D1435" s="22"/>
      <c r="E1435" s="22"/>
      <c r="F1435" s="22"/>
      <c r="G1435" s="22"/>
      <c r="H1435" s="22"/>
      <c r="I1435" s="22"/>
      <c r="J1435" s="22"/>
      <c r="K1435" s="22"/>
      <c r="L1435" s="22"/>
      <c r="M1435" s="22"/>
      <c r="N1435" s="22"/>
      <c r="O1435" s="22"/>
      <c r="P1435" s="22"/>
      <c r="Q1435" s="22"/>
      <c r="R1435" s="22"/>
      <c r="S1435" s="22"/>
      <c r="T1435" s="22"/>
      <c r="U1435" s="22"/>
      <c r="V1435" s="22"/>
    </row>
    <row r="1436" spans="1:22">
      <c r="A1436" s="21"/>
      <c r="B1436" s="22"/>
      <c r="C1436" s="22"/>
      <c r="D1436" s="22"/>
      <c r="E1436" s="22"/>
      <c r="F1436" s="22"/>
      <c r="G1436" s="22"/>
      <c r="H1436" s="22"/>
      <c r="I1436" s="22"/>
      <c r="J1436" s="22"/>
      <c r="K1436" s="22"/>
      <c r="L1436" s="22"/>
      <c r="M1436" s="22"/>
      <c r="N1436" s="22"/>
      <c r="O1436" s="22"/>
      <c r="P1436" s="22"/>
      <c r="Q1436" s="22"/>
      <c r="R1436" s="22"/>
      <c r="S1436" s="22"/>
      <c r="T1436" s="22"/>
      <c r="U1436" s="22"/>
      <c r="V1436" s="22"/>
    </row>
    <row r="1437" spans="1:22">
      <c r="A1437" s="21"/>
      <c r="B1437" s="22"/>
      <c r="C1437" s="22"/>
      <c r="D1437" s="22"/>
      <c r="E1437" s="22"/>
      <c r="F1437" s="22"/>
      <c r="G1437" s="22"/>
      <c r="H1437" s="22"/>
      <c r="I1437" s="22"/>
      <c r="J1437" s="22"/>
      <c r="K1437" s="22"/>
      <c r="L1437" s="22"/>
      <c r="M1437" s="22"/>
      <c r="N1437" s="22"/>
      <c r="O1437" s="22"/>
      <c r="P1437" s="22"/>
      <c r="Q1437" s="22"/>
      <c r="R1437" s="22"/>
      <c r="S1437" s="22"/>
      <c r="T1437" s="22"/>
      <c r="U1437" s="22"/>
      <c r="V1437" s="22"/>
    </row>
    <row r="1438" spans="1:22">
      <c r="A1438" s="21"/>
      <c r="B1438" s="22"/>
      <c r="C1438" s="22"/>
      <c r="D1438" s="22"/>
      <c r="E1438" s="22"/>
      <c r="F1438" s="22"/>
      <c r="G1438" s="22"/>
      <c r="H1438" s="22"/>
      <c r="I1438" s="22"/>
      <c r="J1438" s="22"/>
      <c r="K1438" s="22"/>
      <c r="L1438" s="22"/>
      <c r="M1438" s="22"/>
      <c r="N1438" s="22"/>
      <c r="O1438" s="22"/>
      <c r="P1438" s="22"/>
      <c r="Q1438" s="22"/>
      <c r="R1438" s="22"/>
      <c r="S1438" s="22"/>
      <c r="T1438" s="22"/>
      <c r="U1438" s="22"/>
      <c r="V1438" s="22"/>
    </row>
    <row r="1439" spans="1:22">
      <c r="A1439" s="21"/>
      <c r="B1439" s="22"/>
      <c r="C1439" s="22"/>
      <c r="D1439" s="22"/>
      <c r="E1439" s="22"/>
      <c r="F1439" s="22"/>
      <c r="G1439" s="22"/>
      <c r="H1439" s="22"/>
      <c r="I1439" s="22"/>
      <c r="J1439" s="22"/>
      <c r="K1439" s="22"/>
      <c r="L1439" s="22"/>
      <c r="M1439" s="22"/>
      <c r="N1439" s="22"/>
      <c r="O1439" s="22"/>
      <c r="P1439" s="22"/>
      <c r="Q1439" s="22"/>
      <c r="R1439" s="22"/>
      <c r="S1439" s="22"/>
      <c r="T1439" s="22"/>
      <c r="U1439" s="22"/>
      <c r="V1439" s="22"/>
    </row>
    <row r="1440" spans="1:22">
      <c r="A1440" s="21"/>
      <c r="B1440" s="22"/>
      <c r="C1440" s="22"/>
      <c r="D1440" s="22"/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22"/>
      <c r="T1440" s="22"/>
      <c r="U1440" s="22"/>
      <c r="V1440" s="22"/>
    </row>
    <row r="1441" spans="1:22">
      <c r="A1441" s="21"/>
      <c r="B1441" s="22"/>
      <c r="C1441" s="22"/>
      <c r="D1441" s="22"/>
      <c r="E1441" s="22"/>
      <c r="F1441" s="22"/>
      <c r="G1441" s="22"/>
      <c r="H1441" s="22"/>
      <c r="I1441" s="22"/>
      <c r="J1441" s="22"/>
      <c r="K1441" s="22"/>
      <c r="L1441" s="22"/>
      <c r="M1441" s="22"/>
      <c r="N1441" s="22"/>
      <c r="O1441" s="22"/>
      <c r="P1441" s="22"/>
      <c r="Q1441" s="22"/>
      <c r="R1441" s="22"/>
      <c r="S1441" s="22"/>
      <c r="T1441" s="22"/>
      <c r="U1441" s="22"/>
      <c r="V1441" s="22"/>
    </row>
    <row r="1442" spans="1:22">
      <c r="A1442" s="21"/>
      <c r="B1442" s="22"/>
      <c r="C1442" s="22"/>
      <c r="D1442" s="22"/>
      <c r="E1442" s="22"/>
      <c r="F1442" s="22"/>
      <c r="G1442" s="22"/>
      <c r="H1442" s="22"/>
      <c r="I1442" s="22"/>
      <c r="J1442" s="22"/>
      <c r="K1442" s="22"/>
      <c r="L1442" s="22"/>
      <c r="M1442" s="22"/>
      <c r="N1442" s="22"/>
      <c r="O1442" s="22"/>
      <c r="P1442" s="22"/>
      <c r="Q1442" s="22"/>
      <c r="R1442" s="22"/>
      <c r="S1442" s="22"/>
      <c r="T1442" s="22"/>
      <c r="U1442" s="22"/>
      <c r="V1442" s="22"/>
    </row>
    <row r="1443" spans="1:22">
      <c r="A1443" s="21"/>
      <c r="B1443" s="22"/>
      <c r="C1443" s="22"/>
      <c r="D1443" s="22"/>
      <c r="E1443" s="22"/>
      <c r="F1443" s="22"/>
      <c r="G1443" s="22"/>
      <c r="H1443" s="22"/>
      <c r="I1443" s="22"/>
      <c r="J1443" s="22"/>
      <c r="K1443" s="22"/>
      <c r="L1443" s="22"/>
      <c r="M1443" s="22"/>
      <c r="N1443" s="22"/>
      <c r="O1443" s="22"/>
      <c r="P1443" s="22"/>
      <c r="Q1443" s="22"/>
      <c r="R1443" s="22"/>
      <c r="S1443" s="22"/>
      <c r="T1443" s="22"/>
      <c r="U1443" s="22"/>
      <c r="V1443" s="22"/>
    </row>
    <row r="1444" spans="1:22">
      <c r="A1444" s="21"/>
      <c r="B1444" s="22"/>
      <c r="C1444" s="22"/>
      <c r="D1444" s="22"/>
      <c r="E1444" s="22"/>
      <c r="F1444" s="22"/>
      <c r="G1444" s="22"/>
      <c r="H1444" s="22"/>
      <c r="I1444" s="22"/>
      <c r="J1444" s="22"/>
      <c r="K1444" s="22"/>
      <c r="L1444" s="22"/>
      <c r="M1444" s="22"/>
      <c r="N1444" s="22"/>
      <c r="O1444" s="22"/>
      <c r="P1444" s="22"/>
      <c r="Q1444" s="22"/>
      <c r="R1444" s="22"/>
      <c r="S1444" s="22"/>
      <c r="T1444" s="22"/>
      <c r="U1444" s="22"/>
      <c r="V1444" s="22"/>
    </row>
    <row r="1445" spans="1:22">
      <c r="A1445" s="21"/>
      <c r="B1445" s="22"/>
      <c r="C1445" s="22"/>
      <c r="D1445" s="22"/>
      <c r="E1445" s="22"/>
      <c r="F1445" s="22"/>
      <c r="G1445" s="22"/>
      <c r="H1445" s="22"/>
      <c r="I1445" s="22"/>
      <c r="J1445" s="22"/>
      <c r="K1445" s="22"/>
      <c r="L1445" s="22"/>
      <c r="M1445" s="22"/>
      <c r="N1445" s="22"/>
      <c r="O1445" s="22"/>
      <c r="P1445" s="22"/>
      <c r="Q1445" s="22"/>
      <c r="R1445" s="22"/>
      <c r="S1445" s="22"/>
      <c r="T1445" s="22"/>
      <c r="U1445" s="22"/>
      <c r="V1445" s="22"/>
    </row>
    <row r="1446" spans="1:22">
      <c r="A1446" s="21"/>
      <c r="B1446" s="22"/>
      <c r="C1446" s="22"/>
      <c r="D1446" s="22"/>
      <c r="E1446" s="22"/>
      <c r="F1446" s="22"/>
      <c r="G1446" s="22"/>
      <c r="H1446" s="22"/>
      <c r="I1446" s="22"/>
      <c r="J1446" s="22"/>
      <c r="K1446" s="22"/>
      <c r="L1446" s="22"/>
      <c r="M1446" s="22"/>
      <c r="N1446" s="22"/>
      <c r="O1446" s="22"/>
      <c r="P1446" s="22"/>
      <c r="Q1446" s="22"/>
      <c r="R1446" s="22"/>
      <c r="S1446" s="22"/>
      <c r="T1446" s="22"/>
      <c r="U1446" s="22"/>
      <c r="V1446" s="22"/>
    </row>
    <row r="1447" spans="1:22">
      <c r="A1447" s="21"/>
      <c r="B1447" s="22"/>
      <c r="C1447" s="22"/>
      <c r="D1447" s="22"/>
      <c r="E1447" s="22"/>
      <c r="F1447" s="22"/>
      <c r="G1447" s="22"/>
      <c r="H1447" s="22"/>
      <c r="I1447" s="22"/>
      <c r="J1447" s="22"/>
      <c r="K1447" s="22"/>
      <c r="L1447" s="22"/>
      <c r="M1447" s="22"/>
      <c r="N1447" s="22"/>
      <c r="O1447" s="22"/>
      <c r="P1447" s="22"/>
      <c r="Q1447" s="22"/>
      <c r="R1447" s="22"/>
      <c r="S1447" s="22"/>
      <c r="T1447" s="22"/>
      <c r="U1447" s="22"/>
      <c r="V1447" s="22"/>
    </row>
    <row r="1448" spans="1:22">
      <c r="A1448" s="21"/>
      <c r="B1448" s="22"/>
      <c r="C1448" s="22"/>
      <c r="D1448" s="22"/>
      <c r="E1448" s="22"/>
      <c r="F1448" s="22"/>
      <c r="G1448" s="22"/>
      <c r="H1448" s="22"/>
      <c r="I1448" s="22"/>
      <c r="J1448" s="22"/>
      <c r="K1448" s="22"/>
      <c r="L1448" s="22"/>
      <c r="M1448" s="22"/>
      <c r="N1448" s="22"/>
      <c r="O1448" s="22"/>
      <c r="P1448" s="22"/>
      <c r="Q1448" s="22"/>
      <c r="R1448" s="22"/>
      <c r="S1448" s="22"/>
      <c r="T1448" s="22"/>
      <c r="U1448" s="22"/>
      <c r="V1448" s="22"/>
    </row>
    <row r="1449" spans="1:22">
      <c r="A1449" s="21"/>
      <c r="B1449" s="22"/>
      <c r="C1449" s="22"/>
      <c r="D1449" s="22"/>
      <c r="E1449" s="22"/>
      <c r="F1449" s="22"/>
      <c r="G1449" s="22"/>
      <c r="H1449" s="22"/>
      <c r="I1449" s="22"/>
      <c r="J1449" s="22"/>
      <c r="K1449" s="22"/>
      <c r="L1449" s="22"/>
      <c r="M1449" s="22"/>
      <c r="N1449" s="22"/>
      <c r="O1449" s="22"/>
      <c r="P1449" s="22"/>
      <c r="Q1449" s="22"/>
      <c r="R1449" s="22"/>
      <c r="S1449" s="22"/>
      <c r="T1449" s="22"/>
      <c r="U1449" s="22"/>
      <c r="V1449" s="22"/>
    </row>
    <row r="1450" spans="1:22">
      <c r="A1450" s="21"/>
      <c r="B1450" s="22"/>
      <c r="C1450" s="22"/>
      <c r="D1450" s="22"/>
      <c r="E1450" s="22"/>
      <c r="F1450" s="22"/>
      <c r="G1450" s="22"/>
      <c r="H1450" s="22"/>
      <c r="I1450" s="22"/>
      <c r="J1450" s="22"/>
      <c r="K1450" s="22"/>
      <c r="L1450" s="22"/>
      <c r="M1450" s="22"/>
      <c r="N1450" s="22"/>
      <c r="O1450" s="22"/>
      <c r="P1450" s="22"/>
      <c r="Q1450" s="22"/>
      <c r="R1450" s="22"/>
      <c r="S1450" s="22"/>
      <c r="T1450" s="22"/>
      <c r="U1450" s="22"/>
      <c r="V1450" s="22"/>
    </row>
    <row r="1451" spans="1:22">
      <c r="A1451" s="21"/>
      <c r="B1451" s="22"/>
      <c r="C1451" s="22"/>
      <c r="D1451" s="22"/>
      <c r="E1451" s="22"/>
      <c r="F1451" s="22"/>
      <c r="G1451" s="22"/>
      <c r="H1451" s="22"/>
      <c r="I1451" s="22"/>
      <c r="J1451" s="22"/>
      <c r="K1451" s="22"/>
      <c r="L1451" s="22"/>
      <c r="M1451" s="22"/>
      <c r="N1451" s="22"/>
      <c r="O1451" s="22"/>
      <c r="P1451" s="22"/>
      <c r="Q1451" s="22"/>
      <c r="R1451" s="22"/>
      <c r="S1451" s="22"/>
      <c r="T1451" s="22"/>
      <c r="U1451" s="22"/>
      <c r="V1451" s="22"/>
    </row>
    <row r="1452" spans="1:22">
      <c r="A1452" s="21"/>
      <c r="B1452" s="22"/>
      <c r="C1452" s="22"/>
      <c r="D1452" s="22"/>
      <c r="E1452" s="22"/>
      <c r="F1452" s="22"/>
      <c r="G1452" s="22"/>
      <c r="H1452" s="22"/>
      <c r="I1452" s="22"/>
      <c r="J1452" s="22"/>
      <c r="K1452" s="22"/>
      <c r="L1452" s="22"/>
      <c r="M1452" s="22"/>
      <c r="N1452" s="22"/>
      <c r="O1452" s="22"/>
      <c r="P1452" s="22"/>
      <c r="Q1452" s="22"/>
      <c r="R1452" s="22"/>
      <c r="S1452" s="22"/>
      <c r="T1452" s="22"/>
      <c r="U1452" s="22"/>
      <c r="V1452" s="22"/>
    </row>
    <row r="1453" spans="1:22">
      <c r="A1453" s="21"/>
      <c r="B1453" s="22"/>
      <c r="C1453" s="22"/>
      <c r="D1453" s="22"/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</row>
    <row r="1454" spans="1:22">
      <c r="A1454" s="21"/>
      <c r="B1454" s="22"/>
      <c r="C1454" s="22"/>
      <c r="D1454" s="22"/>
      <c r="E1454" s="22"/>
      <c r="F1454" s="22"/>
      <c r="G1454" s="22"/>
      <c r="H1454" s="22"/>
      <c r="I1454" s="22"/>
      <c r="J1454" s="22"/>
      <c r="K1454" s="22"/>
      <c r="L1454" s="22"/>
      <c r="M1454" s="22"/>
      <c r="N1454" s="22"/>
      <c r="O1454" s="22"/>
      <c r="P1454" s="22"/>
      <c r="Q1454" s="22"/>
      <c r="R1454" s="22"/>
      <c r="S1454" s="22"/>
      <c r="T1454" s="22"/>
      <c r="U1454" s="22"/>
      <c r="V1454" s="22"/>
    </row>
    <row r="1455" spans="1:22">
      <c r="A1455" s="21"/>
      <c r="B1455" s="22"/>
      <c r="C1455" s="22"/>
      <c r="D1455" s="22"/>
      <c r="E1455" s="22"/>
      <c r="F1455" s="22"/>
      <c r="G1455" s="22"/>
      <c r="H1455" s="22"/>
      <c r="I1455" s="22"/>
      <c r="J1455" s="22"/>
      <c r="K1455" s="22"/>
      <c r="L1455" s="22"/>
      <c r="M1455" s="22"/>
      <c r="N1455" s="22"/>
      <c r="O1455" s="22"/>
      <c r="P1455" s="22"/>
      <c r="Q1455" s="22"/>
      <c r="R1455" s="22"/>
      <c r="S1455" s="22"/>
      <c r="T1455" s="22"/>
      <c r="U1455" s="22"/>
      <c r="V1455" s="22"/>
    </row>
    <row r="1456" spans="1:22">
      <c r="A1456" s="21"/>
      <c r="B1456" s="22"/>
      <c r="C1456" s="22"/>
      <c r="D1456" s="22"/>
      <c r="E1456" s="22"/>
      <c r="F1456" s="22"/>
      <c r="G1456" s="22"/>
      <c r="H1456" s="22"/>
      <c r="I1456" s="22"/>
      <c r="J1456" s="22"/>
      <c r="K1456" s="22"/>
      <c r="L1456" s="22"/>
      <c r="M1456" s="22"/>
      <c r="N1456" s="22"/>
      <c r="O1456" s="22"/>
      <c r="P1456" s="22"/>
      <c r="Q1456" s="22"/>
      <c r="R1456" s="22"/>
      <c r="S1456" s="22"/>
      <c r="T1456" s="22"/>
      <c r="U1456" s="22"/>
      <c r="V1456" s="22"/>
    </row>
    <row r="1457" spans="1:22">
      <c r="A1457" s="21"/>
      <c r="B1457" s="22"/>
      <c r="C1457" s="22"/>
      <c r="D1457" s="22"/>
      <c r="E1457" s="22"/>
      <c r="F1457" s="22"/>
      <c r="G1457" s="22"/>
      <c r="H1457" s="22"/>
      <c r="I1457" s="22"/>
      <c r="J1457" s="22"/>
      <c r="K1457" s="22"/>
      <c r="L1457" s="22"/>
      <c r="M1457" s="22"/>
      <c r="N1457" s="22"/>
      <c r="O1457" s="22"/>
      <c r="P1457" s="22"/>
      <c r="Q1457" s="22"/>
      <c r="R1457" s="22"/>
      <c r="S1457" s="22"/>
      <c r="T1457" s="22"/>
      <c r="U1457" s="22"/>
      <c r="V1457" s="22"/>
    </row>
    <row r="1458" spans="1:22">
      <c r="A1458" s="21"/>
      <c r="B1458" s="22"/>
      <c r="C1458" s="22"/>
      <c r="D1458" s="22"/>
      <c r="E1458" s="22"/>
      <c r="F1458" s="22"/>
      <c r="G1458" s="22"/>
      <c r="H1458" s="22"/>
      <c r="I1458" s="22"/>
      <c r="J1458" s="22"/>
      <c r="K1458" s="22"/>
      <c r="L1458" s="22"/>
      <c r="M1458" s="22"/>
      <c r="N1458" s="22"/>
      <c r="O1458" s="22"/>
      <c r="P1458" s="22"/>
      <c r="Q1458" s="22"/>
      <c r="R1458" s="22"/>
      <c r="S1458" s="22"/>
      <c r="T1458" s="22"/>
      <c r="U1458" s="22"/>
      <c r="V1458" s="22"/>
    </row>
    <row r="1459" spans="1:22">
      <c r="A1459" s="21"/>
      <c r="B1459" s="22"/>
      <c r="C1459" s="22"/>
      <c r="D1459" s="22"/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</row>
    <row r="1460" spans="1:22">
      <c r="A1460" s="21"/>
      <c r="B1460" s="22"/>
      <c r="C1460" s="22"/>
      <c r="D1460" s="22"/>
      <c r="E1460" s="22"/>
      <c r="F1460" s="22"/>
      <c r="G1460" s="22"/>
      <c r="H1460" s="22"/>
      <c r="I1460" s="22"/>
      <c r="J1460" s="22"/>
      <c r="K1460" s="22"/>
      <c r="L1460" s="22"/>
      <c r="M1460" s="22"/>
      <c r="N1460" s="22"/>
      <c r="O1460" s="22"/>
      <c r="P1460" s="22"/>
      <c r="Q1460" s="22"/>
      <c r="R1460" s="22"/>
      <c r="S1460" s="22"/>
      <c r="T1460" s="22"/>
      <c r="U1460" s="22"/>
      <c r="V1460" s="22"/>
    </row>
    <row r="1461" spans="1:22">
      <c r="A1461" s="21"/>
      <c r="B1461" s="22"/>
      <c r="C1461" s="22"/>
      <c r="D1461" s="22"/>
      <c r="E1461" s="22"/>
      <c r="F1461" s="22"/>
      <c r="G1461" s="22"/>
      <c r="H1461" s="22"/>
      <c r="I1461" s="22"/>
      <c r="J1461" s="22"/>
      <c r="K1461" s="22"/>
      <c r="L1461" s="22"/>
      <c r="M1461" s="22"/>
      <c r="N1461" s="22"/>
      <c r="O1461" s="22"/>
      <c r="P1461" s="22"/>
      <c r="Q1461" s="22"/>
      <c r="R1461" s="22"/>
      <c r="S1461" s="22"/>
      <c r="T1461" s="22"/>
      <c r="U1461" s="22"/>
      <c r="V1461" s="22"/>
    </row>
    <row r="1462" spans="1:22">
      <c r="A1462" s="21"/>
      <c r="B1462" s="22"/>
      <c r="C1462" s="22"/>
      <c r="D1462" s="22"/>
      <c r="E1462" s="22"/>
      <c r="F1462" s="22"/>
      <c r="G1462" s="22"/>
      <c r="H1462" s="22"/>
      <c r="I1462" s="22"/>
      <c r="J1462" s="22"/>
      <c r="K1462" s="22"/>
      <c r="L1462" s="22"/>
      <c r="M1462" s="22"/>
      <c r="N1462" s="22"/>
      <c r="O1462" s="22"/>
      <c r="P1462" s="22"/>
      <c r="Q1462" s="22"/>
      <c r="R1462" s="22"/>
      <c r="S1462" s="22"/>
      <c r="T1462" s="22"/>
      <c r="U1462" s="22"/>
      <c r="V1462" s="22"/>
    </row>
    <row r="1463" spans="1:22">
      <c r="A1463" s="21"/>
      <c r="B1463" s="22"/>
      <c r="C1463" s="22"/>
      <c r="D1463" s="22"/>
      <c r="E1463" s="22"/>
      <c r="F1463" s="22"/>
      <c r="G1463" s="22"/>
      <c r="H1463" s="22"/>
      <c r="I1463" s="22"/>
      <c r="J1463" s="22"/>
      <c r="K1463" s="22"/>
      <c r="L1463" s="22"/>
      <c r="M1463" s="22"/>
      <c r="N1463" s="22"/>
      <c r="O1463" s="22"/>
      <c r="P1463" s="22"/>
      <c r="Q1463" s="22"/>
      <c r="R1463" s="22"/>
      <c r="S1463" s="22"/>
      <c r="T1463" s="22"/>
      <c r="U1463" s="22"/>
      <c r="V1463" s="22"/>
    </row>
    <row r="1464" spans="1:22">
      <c r="A1464" s="21"/>
      <c r="B1464" s="22"/>
      <c r="C1464" s="22"/>
      <c r="D1464" s="22"/>
      <c r="E1464" s="22"/>
      <c r="F1464" s="22"/>
      <c r="G1464" s="22"/>
      <c r="H1464" s="22"/>
      <c r="I1464" s="22"/>
      <c r="J1464" s="22"/>
      <c r="K1464" s="22"/>
      <c r="L1464" s="22"/>
      <c r="M1464" s="22"/>
      <c r="N1464" s="22"/>
      <c r="O1464" s="22"/>
      <c r="P1464" s="22"/>
      <c r="Q1464" s="22"/>
      <c r="R1464" s="22"/>
      <c r="S1464" s="22"/>
      <c r="T1464" s="22"/>
      <c r="U1464" s="22"/>
      <c r="V1464" s="22"/>
    </row>
    <row r="1465" spans="1:22">
      <c r="A1465" s="21"/>
      <c r="B1465" s="22"/>
      <c r="C1465" s="22"/>
      <c r="D1465" s="22"/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</row>
    <row r="1466" spans="1:22">
      <c r="A1466" s="21"/>
      <c r="B1466" s="22"/>
      <c r="C1466" s="22"/>
      <c r="D1466" s="22"/>
      <c r="E1466" s="22"/>
      <c r="F1466" s="22"/>
      <c r="G1466" s="22"/>
      <c r="H1466" s="22"/>
      <c r="I1466" s="22"/>
      <c r="J1466" s="22"/>
      <c r="K1466" s="22"/>
      <c r="L1466" s="22"/>
      <c r="M1466" s="22"/>
      <c r="N1466" s="22"/>
      <c r="O1466" s="22"/>
      <c r="P1466" s="22"/>
      <c r="Q1466" s="22"/>
      <c r="R1466" s="22"/>
      <c r="S1466" s="22"/>
      <c r="T1466" s="22"/>
      <c r="U1466" s="22"/>
      <c r="V1466" s="22"/>
    </row>
    <row r="1467" spans="1:22">
      <c r="A1467" s="21"/>
      <c r="B1467" s="22"/>
      <c r="C1467" s="22"/>
      <c r="D1467" s="22"/>
      <c r="E1467" s="22"/>
      <c r="F1467" s="22"/>
      <c r="G1467" s="22"/>
      <c r="H1467" s="22"/>
      <c r="I1467" s="22"/>
      <c r="J1467" s="22"/>
      <c r="K1467" s="22"/>
      <c r="L1467" s="22"/>
      <c r="M1467" s="22"/>
      <c r="N1467" s="22"/>
      <c r="O1467" s="22"/>
      <c r="P1467" s="22"/>
      <c r="Q1467" s="22"/>
      <c r="R1467" s="22"/>
      <c r="S1467" s="22"/>
      <c r="T1467" s="22"/>
      <c r="U1467" s="22"/>
      <c r="V1467" s="22"/>
    </row>
    <row r="1468" spans="1:22">
      <c r="A1468" s="21"/>
      <c r="B1468" s="22"/>
      <c r="C1468" s="22"/>
      <c r="D1468" s="22"/>
      <c r="E1468" s="22"/>
      <c r="F1468" s="22"/>
      <c r="G1468" s="22"/>
      <c r="H1468" s="22"/>
      <c r="I1468" s="22"/>
      <c r="J1468" s="22"/>
      <c r="K1468" s="22"/>
      <c r="L1468" s="22"/>
      <c r="M1468" s="22"/>
      <c r="N1468" s="22"/>
      <c r="O1468" s="22"/>
      <c r="P1468" s="22"/>
      <c r="Q1468" s="22"/>
      <c r="R1468" s="22"/>
      <c r="S1468" s="22"/>
      <c r="T1468" s="22"/>
      <c r="U1468" s="22"/>
      <c r="V1468" s="22"/>
    </row>
    <row r="1469" spans="1:22">
      <c r="A1469" s="21"/>
      <c r="B1469" s="22"/>
      <c r="C1469" s="22"/>
      <c r="D1469" s="22"/>
      <c r="E1469" s="22"/>
      <c r="F1469" s="22"/>
      <c r="G1469" s="22"/>
      <c r="H1469" s="22"/>
      <c r="I1469" s="22"/>
      <c r="J1469" s="22"/>
      <c r="K1469" s="22"/>
      <c r="L1469" s="22"/>
      <c r="M1469" s="22"/>
      <c r="N1469" s="22"/>
      <c r="O1469" s="22"/>
      <c r="P1469" s="22"/>
      <c r="Q1469" s="22"/>
      <c r="R1469" s="22"/>
      <c r="S1469" s="22"/>
      <c r="T1469" s="22"/>
      <c r="U1469" s="22"/>
      <c r="V1469" s="22"/>
    </row>
    <row r="1470" spans="1:22">
      <c r="A1470" s="21"/>
      <c r="B1470" s="22"/>
      <c r="C1470" s="22"/>
      <c r="D1470" s="22"/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</row>
    <row r="1471" spans="1:22">
      <c r="A1471" s="21"/>
      <c r="B1471" s="22"/>
      <c r="C1471" s="22"/>
      <c r="D1471" s="22"/>
      <c r="E1471" s="22"/>
      <c r="F1471" s="22"/>
      <c r="G1471" s="22"/>
      <c r="H1471" s="22"/>
      <c r="I1471" s="22"/>
      <c r="J1471" s="22"/>
      <c r="K1471" s="22"/>
      <c r="L1471" s="22"/>
      <c r="M1471" s="22"/>
      <c r="N1471" s="22"/>
      <c r="O1471" s="22"/>
      <c r="P1471" s="22"/>
      <c r="Q1471" s="22"/>
      <c r="R1471" s="22"/>
      <c r="S1471" s="22"/>
      <c r="T1471" s="22"/>
      <c r="U1471" s="22"/>
      <c r="V1471" s="22"/>
    </row>
    <row r="1472" spans="1:22">
      <c r="A1472" s="21"/>
      <c r="B1472" s="22"/>
      <c r="C1472" s="22"/>
      <c r="D1472" s="22"/>
      <c r="E1472" s="22"/>
      <c r="F1472" s="22"/>
      <c r="G1472" s="22"/>
      <c r="H1472" s="22"/>
      <c r="I1472" s="22"/>
      <c r="J1472" s="22"/>
      <c r="K1472" s="22"/>
      <c r="L1472" s="22"/>
      <c r="M1472" s="22"/>
      <c r="N1472" s="22"/>
      <c r="O1472" s="22"/>
      <c r="P1472" s="22"/>
      <c r="Q1472" s="22"/>
      <c r="R1472" s="22"/>
      <c r="S1472" s="22"/>
      <c r="T1472" s="22"/>
      <c r="U1472" s="22"/>
      <c r="V1472" s="22"/>
    </row>
    <row r="1473" spans="1:22">
      <c r="A1473" s="21"/>
      <c r="B1473" s="22"/>
      <c r="C1473" s="22"/>
      <c r="D1473" s="22"/>
      <c r="E1473" s="22"/>
      <c r="F1473" s="22"/>
      <c r="G1473" s="22"/>
      <c r="H1473" s="22"/>
      <c r="I1473" s="22"/>
      <c r="J1473" s="22"/>
      <c r="K1473" s="22"/>
      <c r="L1473" s="22"/>
      <c r="M1473" s="22"/>
      <c r="N1473" s="22"/>
      <c r="O1473" s="22"/>
      <c r="P1473" s="22"/>
      <c r="Q1473" s="22"/>
      <c r="R1473" s="22"/>
      <c r="S1473" s="22"/>
      <c r="T1473" s="22"/>
      <c r="U1473" s="22"/>
      <c r="V1473" s="22"/>
    </row>
    <row r="1474" spans="1:22">
      <c r="A1474" s="21"/>
      <c r="B1474" s="22"/>
      <c r="C1474" s="22"/>
      <c r="D1474" s="22"/>
      <c r="E1474" s="22"/>
      <c r="F1474" s="22"/>
      <c r="G1474" s="22"/>
      <c r="H1474" s="22"/>
      <c r="I1474" s="22"/>
      <c r="J1474" s="22"/>
      <c r="K1474" s="22"/>
      <c r="L1474" s="22"/>
      <c r="M1474" s="22"/>
      <c r="N1474" s="22"/>
      <c r="O1474" s="22"/>
      <c r="P1474" s="22"/>
      <c r="Q1474" s="22"/>
      <c r="R1474" s="22"/>
      <c r="S1474" s="22"/>
      <c r="T1474" s="22"/>
      <c r="U1474" s="22"/>
      <c r="V1474" s="22"/>
    </row>
    <row r="1475" spans="1:22">
      <c r="A1475" s="21"/>
      <c r="B1475" s="22"/>
      <c r="C1475" s="22"/>
      <c r="D1475" s="22"/>
      <c r="E1475" s="22"/>
      <c r="F1475" s="22"/>
      <c r="G1475" s="22"/>
      <c r="H1475" s="22"/>
      <c r="I1475" s="22"/>
      <c r="J1475" s="22"/>
      <c r="K1475" s="22"/>
      <c r="L1475" s="22"/>
      <c r="M1475" s="22"/>
      <c r="N1475" s="22"/>
      <c r="O1475" s="22"/>
      <c r="P1475" s="22"/>
      <c r="Q1475" s="22"/>
      <c r="R1475" s="22"/>
      <c r="S1475" s="22"/>
      <c r="T1475" s="22"/>
      <c r="U1475" s="22"/>
      <c r="V1475" s="22"/>
    </row>
    <row r="1476" spans="1:22">
      <c r="A1476" s="21"/>
      <c r="B1476" s="22"/>
      <c r="C1476" s="22"/>
      <c r="D1476" s="22"/>
      <c r="E1476" s="22"/>
      <c r="F1476" s="22"/>
      <c r="G1476" s="22"/>
      <c r="H1476" s="22"/>
      <c r="I1476" s="22"/>
      <c r="J1476" s="22"/>
      <c r="K1476" s="22"/>
      <c r="L1476" s="22"/>
      <c r="M1476" s="22"/>
      <c r="N1476" s="22"/>
      <c r="O1476" s="22"/>
      <c r="P1476" s="22"/>
      <c r="Q1476" s="22"/>
      <c r="R1476" s="22"/>
      <c r="S1476" s="22"/>
      <c r="T1476" s="22"/>
      <c r="U1476" s="22"/>
      <c r="V1476" s="22"/>
    </row>
    <row r="1477" spans="1:22">
      <c r="A1477" s="21"/>
      <c r="B1477" s="22"/>
      <c r="C1477" s="22"/>
      <c r="D1477" s="22"/>
      <c r="E1477" s="22"/>
      <c r="F1477" s="22"/>
      <c r="G1477" s="22"/>
      <c r="H1477" s="22"/>
      <c r="I1477" s="22"/>
      <c r="J1477" s="22"/>
      <c r="K1477" s="22"/>
      <c r="L1477" s="22"/>
      <c r="M1477" s="22"/>
      <c r="N1477" s="22"/>
      <c r="O1477" s="22"/>
      <c r="P1477" s="22"/>
      <c r="Q1477" s="22"/>
      <c r="R1477" s="22"/>
      <c r="S1477" s="22"/>
      <c r="T1477" s="22"/>
      <c r="U1477" s="22"/>
      <c r="V1477" s="22"/>
    </row>
    <row r="1478" spans="1:22">
      <c r="A1478" s="21"/>
      <c r="B1478" s="22"/>
      <c r="C1478" s="22"/>
      <c r="D1478" s="22"/>
      <c r="E1478" s="22"/>
      <c r="F1478" s="22"/>
      <c r="G1478" s="22"/>
      <c r="H1478" s="22"/>
      <c r="I1478" s="22"/>
      <c r="J1478" s="22"/>
      <c r="K1478" s="22"/>
      <c r="L1478" s="22"/>
      <c r="M1478" s="22"/>
      <c r="N1478" s="22"/>
      <c r="O1478" s="22"/>
      <c r="P1478" s="22"/>
      <c r="Q1478" s="22"/>
      <c r="R1478" s="22"/>
      <c r="S1478" s="22"/>
      <c r="T1478" s="22"/>
      <c r="U1478" s="22"/>
      <c r="V1478" s="22"/>
    </row>
    <row r="1479" spans="1:22">
      <c r="A1479" s="21"/>
      <c r="B1479" s="22"/>
      <c r="C1479" s="22"/>
      <c r="D1479" s="22"/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</row>
    <row r="1480" spans="1:22">
      <c r="A1480" s="21"/>
      <c r="B1480" s="22"/>
      <c r="C1480" s="22"/>
      <c r="D1480" s="22"/>
      <c r="E1480" s="22"/>
      <c r="F1480" s="22"/>
      <c r="G1480" s="22"/>
      <c r="H1480" s="22"/>
      <c r="I1480" s="22"/>
      <c r="J1480" s="22"/>
      <c r="K1480" s="22"/>
      <c r="L1480" s="22"/>
      <c r="M1480" s="22"/>
      <c r="N1480" s="22"/>
      <c r="O1480" s="22"/>
      <c r="P1480" s="22"/>
      <c r="Q1480" s="22"/>
      <c r="R1480" s="22"/>
      <c r="S1480" s="22"/>
      <c r="T1480" s="22"/>
      <c r="U1480" s="22"/>
      <c r="V1480" s="22"/>
    </row>
    <row r="1481" spans="1:22">
      <c r="A1481" s="21"/>
      <c r="B1481" s="22"/>
      <c r="C1481" s="22"/>
      <c r="D1481" s="22"/>
      <c r="E1481" s="22"/>
      <c r="F1481" s="22"/>
      <c r="G1481" s="22"/>
      <c r="H1481" s="22"/>
      <c r="I1481" s="22"/>
      <c r="J1481" s="22"/>
      <c r="K1481" s="22"/>
      <c r="L1481" s="22"/>
      <c r="M1481" s="22"/>
      <c r="N1481" s="22"/>
      <c r="O1481" s="22"/>
      <c r="P1481" s="22"/>
      <c r="Q1481" s="22"/>
      <c r="R1481" s="22"/>
      <c r="S1481" s="22"/>
      <c r="T1481" s="22"/>
      <c r="U1481" s="22"/>
      <c r="V1481" s="22"/>
    </row>
    <row r="1482" spans="1:22">
      <c r="A1482" s="21"/>
      <c r="B1482" s="22"/>
      <c r="C1482" s="22"/>
      <c r="D1482" s="22"/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</row>
    <row r="1483" spans="1:22">
      <c r="A1483" s="21"/>
      <c r="B1483" s="22"/>
      <c r="C1483" s="22"/>
      <c r="D1483" s="22"/>
      <c r="E1483" s="22"/>
      <c r="F1483" s="22"/>
      <c r="G1483" s="22"/>
      <c r="H1483" s="22"/>
      <c r="I1483" s="22"/>
      <c r="J1483" s="22"/>
      <c r="K1483" s="22"/>
      <c r="L1483" s="22"/>
      <c r="M1483" s="22"/>
      <c r="N1483" s="22"/>
      <c r="O1483" s="22"/>
      <c r="P1483" s="22"/>
      <c r="Q1483" s="22"/>
      <c r="R1483" s="22"/>
      <c r="S1483" s="22"/>
      <c r="T1483" s="22"/>
      <c r="U1483" s="22"/>
      <c r="V1483" s="22"/>
    </row>
    <row r="1484" spans="1:22">
      <c r="A1484" s="21"/>
      <c r="B1484" s="22"/>
      <c r="C1484" s="22"/>
      <c r="D1484" s="22"/>
      <c r="E1484" s="22"/>
      <c r="F1484" s="22"/>
      <c r="G1484" s="22"/>
      <c r="H1484" s="22"/>
      <c r="I1484" s="22"/>
      <c r="J1484" s="22"/>
      <c r="K1484" s="22"/>
      <c r="L1484" s="22"/>
      <c r="M1484" s="22"/>
      <c r="N1484" s="22"/>
      <c r="O1484" s="22"/>
      <c r="P1484" s="22"/>
      <c r="Q1484" s="22"/>
      <c r="R1484" s="22"/>
      <c r="S1484" s="22"/>
      <c r="T1484" s="22"/>
      <c r="U1484" s="22"/>
      <c r="V1484" s="22"/>
    </row>
    <row r="1485" spans="1:22">
      <c r="A1485" s="21"/>
      <c r="B1485" s="22"/>
      <c r="C1485" s="22"/>
      <c r="D1485" s="22"/>
      <c r="E1485" s="22"/>
      <c r="F1485" s="22"/>
      <c r="G1485" s="22"/>
      <c r="H1485" s="22"/>
      <c r="I1485" s="22"/>
      <c r="J1485" s="22"/>
      <c r="K1485" s="22"/>
      <c r="L1485" s="22"/>
      <c r="M1485" s="22"/>
      <c r="N1485" s="22"/>
      <c r="O1485" s="22"/>
      <c r="P1485" s="22"/>
      <c r="Q1485" s="22"/>
      <c r="R1485" s="22"/>
      <c r="S1485" s="22"/>
      <c r="T1485" s="22"/>
      <c r="U1485" s="22"/>
      <c r="V1485" s="22"/>
    </row>
    <row r="1486" spans="1:22">
      <c r="A1486" s="21"/>
      <c r="B1486" s="22"/>
      <c r="C1486" s="22"/>
      <c r="D1486" s="22"/>
      <c r="E1486" s="22"/>
      <c r="F1486" s="22"/>
      <c r="G1486" s="22"/>
      <c r="H1486" s="22"/>
      <c r="I1486" s="22"/>
      <c r="J1486" s="22"/>
      <c r="K1486" s="22"/>
      <c r="L1486" s="22"/>
      <c r="M1486" s="22"/>
      <c r="N1486" s="22"/>
      <c r="O1486" s="22"/>
      <c r="P1486" s="22"/>
      <c r="Q1486" s="22"/>
      <c r="R1486" s="22"/>
      <c r="S1486" s="22"/>
      <c r="T1486" s="22"/>
      <c r="U1486" s="22"/>
      <c r="V1486" s="22"/>
    </row>
    <row r="1487" spans="1:22">
      <c r="A1487" s="21"/>
      <c r="B1487" s="22"/>
      <c r="C1487" s="22"/>
      <c r="D1487" s="22"/>
      <c r="E1487" s="22"/>
      <c r="F1487" s="22"/>
      <c r="G1487" s="22"/>
      <c r="H1487" s="22"/>
      <c r="I1487" s="22"/>
      <c r="J1487" s="22"/>
      <c r="K1487" s="22"/>
      <c r="L1487" s="22"/>
      <c r="M1487" s="22"/>
      <c r="N1487" s="22"/>
      <c r="O1487" s="22"/>
      <c r="P1487" s="22"/>
      <c r="Q1487" s="22"/>
      <c r="R1487" s="22"/>
      <c r="S1487" s="22"/>
      <c r="T1487" s="22"/>
      <c r="U1487" s="22"/>
      <c r="V1487" s="22"/>
    </row>
    <row r="1488" spans="1:22">
      <c r="A1488" s="21"/>
      <c r="B1488" s="22"/>
      <c r="C1488" s="22"/>
      <c r="D1488" s="22"/>
      <c r="E1488" s="22"/>
      <c r="F1488" s="22"/>
      <c r="G1488" s="22"/>
      <c r="H1488" s="22"/>
      <c r="I1488" s="22"/>
      <c r="J1488" s="22"/>
      <c r="K1488" s="22"/>
      <c r="L1488" s="22"/>
      <c r="M1488" s="22"/>
      <c r="N1488" s="22"/>
      <c r="O1488" s="22"/>
      <c r="P1488" s="22"/>
      <c r="Q1488" s="22"/>
      <c r="R1488" s="22"/>
      <c r="S1488" s="22"/>
      <c r="T1488" s="22"/>
      <c r="U1488" s="22"/>
      <c r="V1488" s="22"/>
    </row>
    <row r="1489" spans="1:22">
      <c r="A1489" s="21"/>
      <c r="B1489" s="22"/>
      <c r="C1489" s="22"/>
      <c r="D1489" s="22"/>
      <c r="E1489" s="22"/>
      <c r="F1489" s="22"/>
      <c r="G1489" s="22"/>
      <c r="H1489" s="22"/>
      <c r="I1489" s="22"/>
      <c r="J1489" s="22"/>
      <c r="K1489" s="22"/>
      <c r="L1489" s="22"/>
      <c r="M1489" s="22"/>
      <c r="N1489" s="22"/>
      <c r="O1489" s="22"/>
      <c r="P1489" s="22"/>
      <c r="Q1489" s="22"/>
      <c r="R1489" s="22"/>
      <c r="S1489" s="22"/>
      <c r="T1489" s="22"/>
      <c r="U1489" s="22"/>
      <c r="V1489" s="22"/>
    </row>
    <row r="1490" spans="1:22">
      <c r="A1490" s="21"/>
      <c r="B1490" s="22"/>
      <c r="C1490" s="22"/>
      <c r="D1490" s="22"/>
      <c r="E1490" s="22"/>
      <c r="F1490" s="22"/>
      <c r="G1490" s="22"/>
      <c r="H1490" s="22"/>
      <c r="I1490" s="22"/>
      <c r="J1490" s="22"/>
      <c r="K1490" s="22"/>
      <c r="L1490" s="22"/>
      <c r="M1490" s="22"/>
      <c r="N1490" s="22"/>
      <c r="O1490" s="22"/>
      <c r="P1490" s="22"/>
      <c r="Q1490" s="22"/>
      <c r="R1490" s="22"/>
      <c r="S1490" s="22"/>
      <c r="T1490" s="22"/>
      <c r="U1490" s="22"/>
      <c r="V1490" s="22"/>
    </row>
    <row r="1491" spans="1:22">
      <c r="A1491" s="21"/>
      <c r="B1491" s="22"/>
      <c r="C1491" s="22"/>
      <c r="D1491" s="22"/>
      <c r="E1491" s="22"/>
      <c r="F1491" s="22"/>
      <c r="G1491" s="22"/>
      <c r="H1491" s="22"/>
      <c r="I1491" s="22"/>
      <c r="J1491" s="22"/>
      <c r="K1491" s="22"/>
      <c r="L1491" s="22"/>
      <c r="M1491" s="22"/>
      <c r="N1491" s="22"/>
      <c r="O1491" s="22"/>
      <c r="P1491" s="22"/>
      <c r="Q1491" s="22"/>
      <c r="R1491" s="22"/>
      <c r="S1491" s="22"/>
      <c r="T1491" s="22"/>
      <c r="U1491" s="22"/>
      <c r="V1491" s="22"/>
    </row>
    <row r="1492" spans="1:22">
      <c r="A1492" s="21"/>
      <c r="B1492" s="22"/>
      <c r="C1492" s="22"/>
      <c r="D1492" s="22"/>
      <c r="E1492" s="22"/>
      <c r="F1492" s="22"/>
      <c r="G1492" s="22"/>
      <c r="H1492" s="22"/>
      <c r="I1492" s="22"/>
      <c r="J1492" s="22"/>
      <c r="K1492" s="22"/>
      <c r="L1492" s="22"/>
      <c r="M1492" s="22"/>
      <c r="N1492" s="22"/>
      <c r="O1492" s="22"/>
      <c r="P1492" s="22"/>
      <c r="Q1492" s="22"/>
      <c r="R1492" s="22"/>
      <c r="S1492" s="22"/>
      <c r="T1492" s="22"/>
      <c r="U1492" s="22"/>
      <c r="V1492" s="22"/>
    </row>
    <row r="1493" spans="1:22">
      <c r="A1493" s="21"/>
      <c r="B1493" s="22"/>
      <c r="C1493" s="22"/>
      <c r="D1493" s="22"/>
      <c r="E1493" s="22"/>
      <c r="F1493" s="22"/>
      <c r="G1493" s="22"/>
      <c r="H1493" s="22"/>
      <c r="I1493" s="22"/>
      <c r="J1493" s="22"/>
      <c r="K1493" s="22"/>
      <c r="L1493" s="22"/>
      <c r="M1493" s="22"/>
      <c r="N1493" s="22"/>
      <c r="O1493" s="22"/>
      <c r="P1493" s="22"/>
      <c r="Q1493" s="22"/>
      <c r="R1493" s="22"/>
      <c r="S1493" s="22"/>
      <c r="T1493" s="22"/>
      <c r="U1493" s="22"/>
      <c r="V1493" s="22"/>
    </row>
    <row r="1494" spans="1:22">
      <c r="A1494" s="21"/>
      <c r="B1494" s="22"/>
      <c r="C1494" s="22"/>
      <c r="D1494" s="22"/>
      <c r="E1494" s="22"/>
      <c r="F1494" s="22"/>
      <c r="G1494" s="22"/>
      <c r="H1494" s="22"/>
      <c r="I1494" s="22"/>
      <c r="J1494" s="22"/>
      <c r="K1494" s="22"/>
      <c r="L1494" s="22"/>
      <c r="M1494" s="22"/>
      <c r="N1494" s="22"/>
      <c r="O1494" s="22"/>
      <c r="P1494" s="22"/>
      <c r="Q1494" s="22"/>
      <c r="R1494" s="22"/>
      <c r="S1494" s="22"/>
      <c r="T1494" s="22"/>
      <c r="U1494" s="22"/>
      <c r="V1494" s="22"/>
    </row>
    <row r="1495" spans="1:22">
      <c r="A1495" s="21"/>
      <c r="B1495" s="22"/>
      <c r="C1495" s="22"/>
      <c r="D1495" s="22"/>
      <c r="E1495" s="22"/>
      <c r="F1495" s="22"/>
      <c r="G1495" s="22"/>
      <c r="H1495" s="22"/>
      <c r="I1495" s="22"/>
      <c r="J1495" s="22"/>
      <c r="K1495" s="22"/>
      <c r="L1495" s="22"/>
      <c r="M1495" s="22"/>
      <c r="N1495" s="22"/>
      <c r="O1495" s="22"/>
      <c r="P1495" s="22"/>
      <c r="Q1495" s="22"/>
      <c r="R1495" s="22"/>
      <c r="S1495" s="22"/>
      <c r="T1495" s="22"/>
      <c r="U1495" s="22"/>
      <c r="V1495" s="22"/>
    </row>
    <row r="1496" spans="1:22">
      <c r="A1496" s="21"/>
      <c r="B1496" s="22"/>
      <c r="C1496" s="22"/>
      <c r="D1496" s="22"/>
      <c r="E1496" s="22"/>
      <c r="F1496" s="22"/>
      <c r="G1496" s="22"/>
      <c r="H1496" s="22"/>
      <c r="I1496" s="22"/>
      <c r="J1496" s="22"/>
      <c r="K1496" s="22"/>
      <c r="L1496" s="22"/>
      <c r="M1496" s="22"/>
      <c r="N1496" s="22"/>
      <c r="O1496" s="22"/>
      <c r="P1496" s="22"/>
      <c r="Q1496" s="22"/>
      <c r="R1496" s="22"/>
      <c r="S1496" s="22"/>
      <c r="T1496" s="22"/>
      <c r="U1496" s="22"/>
      <c r="V1496" s="22"/>
    </row>
    <row r="1497" spans="1:22">
      <c r="A1497" s="21"/>
      <c r="B1497" s="22"/>
      <c r="C1497" s="22"/>
      <c r="D1497" s="22"/>
      <c r="E1497" s="22"/>
      <c r="F1497" s="22"/>
      <c r="G1497" s="22"/>
      <c r="H1497" s="22"/>
      <c r="I1497" s="22"/>
      <c r="J1497" s="22"/>
      <c r="K1497" s="22"/>
      <c r="L1497" s="22"/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</row>
    <row r="1498" spans="1:22">
      <c r="A1498" s="21"/>
      <c r="B1498" s="22"/>
      <c r="C1498" s="22"/>
      <c r="D1498" s="22"/>
      <c r="E1498" s="22"/>
      <c r="F1498" s="22"/>
      <c r="G1498" s="22"/>
      <c r="H1498" s="22"/>
      <c r="I1498" s="22"/>
      <c r="J1498" s="22"/>
      <c r="K1498" s="22"/>
      <c r="L1498" s="22"/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</row>
    <row r="1500" spans="1:22">
      <c r="C1500" s="37"/>
      <c r="D1500" s="37"/>
      <c r="E1500" s="37"/>
      <c r="F1500" s="37"/>
      <c r="G1500" s="37"/>
      <c r="H1500" s="37"/>
      <c r="I1500" s="37"/>
      <c r="J1500" s="37"/>
      <c r="K1500" s="37"/>
      <c r="L1500" s="37"/>
      <c r="M1500" s="37"/>
      <c r="N1500" s="37"/>
      <c r="O1500" s="37"/>
      <c r="P1500" s="37"/>
      <c r="Q1500" s="37"/>
      <c r="R1500" s="37"/>
      <c r="S1500" s="37"/>
      <c r="T1500" s="37"/>
      <c r="U1500" s="37"/>
    </row>
    <row r="1502" spans="1:22">
      <c r="C1502" s="37"/>
      <c r="D1502" s="37"/>
      <c r="E1502" s="37"/>
      <c r="F1502" s="37"/>
      <c r="G1502" s="37"/>
      <c r="H1502" s="37"/>
      <c r="I1502" s="37"/>
      <c r="J1502" s="37"/>
      <c r="K1502" s="37"/>
      <c r="L1502" s="37"/>
      <c r="M1502" s="37"/>
      <c r="N1502" s="37"/>
      <c r="O1502" s="37"/>
      <c r="P1502" s="37"/>
      <c r="Q1502" s="37"/>
      <c r="R1502" s="37"/>
      <c r="S1502" s="37"/>
      <c r="T1502" s="37"/>
      <c r="U1502" s="37"/>
    </row>
    <row r="1503" spans="1:22">
      <c r="C1503" s="37"/>
      <c r="D1503" s="37"/>
      <c r="E1503" s="37"/>
      <c r="F1503" s="37"/>
      <c r="G1503" s="37"/>
      <c r="H1503" s="37"/>
      <c r="I1503" s="37"/>
      <c r="J1503" s="37"/>
      <c r="K1503" s="37"/>
      <c r="L1503" s="37"/>
      <c r="M1503" s="37"/>
      <c r="N1503" s="37"/>
      <c r="O1503" s="37"/>
      <c r="P1503" s="37"/>
      <c r="Q1503" s="37"/>
      <c r="R1503" s="37"/>
      <c r="S1503" s="37"/>
      <c r="T1503" s="37"/>
      <c r="U1503" s="37"/>
    </row>
    <row r="1505" spans="2:21">
      <c r="C1505" s="37"/>
      <c r="D1505" s="37"/>
      <c r="E1505" s="37"/>
      <c r="F1505" s="37"/>
      <c r="G1505" s="37"/>
      <c r="H1505" s="37"/>
      <c r="I1505" s="37"/>
      <c r="J1505" s="37"/>
      <c r="K1505" s="37"/>
      <c r="L1505" s="37"/>
      <c r="M1505" s="37"/>
      <c r="N1505" s="37"/>
      <c r="O1505" s="37"/>
      <c r="P1505" s="37"/>
      <c r="Q1505" s="37"/>
      <c r="R1505" s="37"/>
      <c r="S1505" s="37"/>
      <c r="T1505" s="37"/>
      <c r="U1505" s="37"/>
    </row>
    <row r="1507" spans="2:21">
      <c r="C1507" s="37"/>
      <c r="D1507" s="37"/>
      <c r="E1507" s="37"/>
      <c r="F1507" s="37"/>
      <c r="G1507" s="37"/>
      <c r="H1507" s="37"/>
      <c r="I1507" s="37"/>
      <c r="J1507" s="37"/>
      <c r="K1507" s="37"/>
      <c r="L1507" s="37"/>
      <c r="M1507" s="37"/>
      <c r="N1507" s="37"/>
      <c r="O1507" s="37"/>
      <c r="P1507" s="37"/>
      <c r="Q1507" s="37"/>
      <c r="R1507" s="37"/>
      <c r="S1507" s="37"/>
      <c r="T1507" s="37"/>
      <c r="U1507" s="37"/>
    </row>
    <row r="1508" spans="2:21">
      <c r="C1508" s="37"/>
      <c r="D1508" s="37"/>
      <c r="E1508" s="37"/>
      <c r="F1508" s="37"/>
      <c r="G1508" s="37"/>
      <c r="H1508" s="37"/>
      <c r="I1508" s="37"/>
      <c r="J1508" s="37"/>
      <c r="K1508" s="37"/>
      <c r="L1508" s="37"/>
      <c r="M1508" s="37"/>
      <c r="N1508" s="37"/>
      <c r="O1508" s="37"/>
      <c r="P1508" s="37"/>
      <c r="Q1508" s="37"/>
      <c r="R1508" s="37"/>
      <c r="S1508" s="37"/>
      <c r="T1508" s="37"/>
      <c r="U1508" s="37"/>
    </row>
    <row r="1509" spans="2:21">
      <c r="C1509" s="37"/>
      <c r="D1509" s="37"/>
      <c r="E1509" s="37"/>
      <c r="F1509" s="37"/>
      <c r="G1509" s="37"/>
      <c r="H1509" s="37"/>
      <c r="I1509" s="37"/>
      <c r="J1509" s="37"/>
      <c r="K1509" s="37"/>
      <c r="L1509" s="37"/>
      <c r="M1509" s="37"/>
      <c r="N1509" s="37"/>
      <c r="O1509" s="37"/>
      <c r="P1509" s="37"/>
      <c r="Q1509" s="37"/>
      <c r="R1509" s="37"/>
      <c r="S1509" s="37"/>
      <c r="T1509" s="37"/>
      <c r="U1509" s="37"/>
    </row>
    <row r="1510" spans="2:21">
      <c r="C1510" s="37"/>
      <c r="D1510" s="37"/>
      <c r="E1510" s="37"/>
      <c r="F1510" s="37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7"/>
      <c r="R1510" s="37"/>
      <c r="S1510" s="37"/>
      <c r="T1510" s="37"/>
      <c r="U1510" s="37"/>
    </row>
    <row r="1512" spans="2:21">
      <c r="B1512" s="37"/>
      <c r="C1512" s="37"/>
      <c r="D1512" s="37"/>
      <c r="E1512" s="37"/>
      <c r="F1512" s="37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7"/>
      <c r="R1512" s="37"/>
      <c r="S1512" s="37"/>
      <c r="T1512" s="37"/>
      <c r="U1512" s="37"/>
    </row>
    <row r="1526" spans="1:24">
      <c r="A1526" s="29"/>
      <c r="B1526" s="16"/>
      <c r="C1526" s="16"/>
      <c r="D1526" s="16"/>
      <c r="E1526" s="16"/>
      <c r="F1526" s="16"/>
      <c r="G1526" s="16"/>
      <c r="H1526" s="16"/>
      <c r="I1526" s="16"/>
      <c r="J1526" s="16"/>
      <c r="K1526" s="16"/>
      <c r="L1526" s="16"/>
      <c r="M1526" s="16"/>
      <c r="N1526" s="16"/>
      <c r="O1526" s="16"/>
      <c r="P1526" s="16"/>
      <c r="Q1526" s="16"/>
      <c r="R1526" s="16"/>
      <c r="S1526" s="16"/>
      <c r="T1526" s="16"/>
      <c r="U1526" s="16"/>
      <c r="V1526" s="16"/>
      <c r="W1526" s="16"/>
      <c r="X1526" s="16"/>
    </row>
    <row r="1527" spans="1:24">
      <c r="A1527" s="16"/>
      <c r="B1527" s="16"/>
      <c r="C1527" s="16"/>
      <c r="D1527" s="16"/>
      <c r="E1527" s="16"/>
      <c r="F1527" s="16"/>
      <c r="G1527" s="16"/>
      <c r="H1527" s="16"/>
      <c r="I1527" s="16"/>
      <c r="J1527" s="16"/>
      <c r="K1527" s="16"/>
      <c r="L1527" s="16"/>
      <c r="M1527" s="16"/>
      <c r="N1527" s="16"/>
      <c r="O1527" s="16"/>
      <c r="P1527" s="16"/>
      <c r="Q1527" s="16"/>
      <c r="R1527" s="16"/>
      <c r="S1527" s="16"/>
      <c r="T1527" s="16"/>
      <c r="U1527" s="16"/>
      <c r="V1527" s="16"/>
      <c r="W1527" s="16"/>
      <c r="X1527" s="16"/>
    </row>
    <row r="1528" spans="1:24">
      <c r="A1528" s="38"/>
      <c r="B1528" s="38"/>
      <c r="C1528" s="39"/>
      <c r="D1528" s="38"/>
      <c r="E1528" s="38"/>
      <c r="F1528" s="38"/>
      <c r="G1528" s="38"/>
      <c r="H1528" s="38"/>
      <c r="I1528" s="38"/>
      <c r="J1528" s="38"/>
      <c r="K1528" s="38"/>
      <c r="L1528" s="38"/>
      <c r="M1528" s="38"/>
      <c r="N1528" s="38"/>
      <c r="O1528" s="38"/>
      <c r="P1528" s="38"/>
      <c r="Q1528" s="38"/>
      <c r="R1528" s="38"/>
      <c r="S1528" s="38"/>
      <c r="T1528" s="38"/>
      <c r="U1528" s="38"/>
      <c r="V1528" s="38"/>
      <c r="W1528" s="38"/>
      <c r="X1528" s="38"/>
    </row>
    <row r="1529" spans="1:24">
      <c r="A1529" s="40"/>
      <c r="B1529" s="16"/>
      <c r="C1529" s="16"/>
      <c r="D1529" s="41"/>
      <c r="E1529" s="41"/>
      <c r="F1529" s="41"/>
      <c r="G1529" s="41"/>
      <c r="H1529" s="41"/>
      <c r="I1529" s="41"/>
      <c r="J1529" s="41"/>
      <c r="K1529" s="41"/>
      <c r="L1529" s="41"/>
      <c r="M1529" s="41"/>
      <c r="N1529" s="41"/>
      <c r="O1529" s="41"/>
      <c r="P1529" s="41"/>
      <c r="Q1529" s="41"/>
      <c r="R1529" s="41"/>
      <c r="S1529" s="41"/>
      <c r="T1529" s="41"/>
      <c r="U1529" s="41"/>
      <c r="V1529" s="41"/>
      <c r="W1529" s="41"/>
      <c r="X1529" s="41"/>
    </row>
    <row r="1530" spans="1:24">
      <c r="A1530" s="40"/>
      <c r="B1530" s="16"/>
      <c r="C1530" s="16"/>
      <c r="D1530" s="41"/>
      <c r="E1530" s="41"/>
      <c r="F1530" s="41"/>
      <c r="G1530" s="41"/>
      <c r="H1530" s="41"/>
      <c r="I1530" s="41"/>
      <c r="J1530" s="41"/>
      <c r="K1530" s="41"/>
      <c r="L1530" s="41"/>
      <c r="M1530" s="41"/>
      <c r="N1530" s="41"/>
      <c r="O1530" s="41"/>
      <c r="P1530" s="41"/>
      <c r="Q1530" s="41"/>
      <c r="R1530" s="41"/>
      <c r="S1530" s="41"/>
      <c r="T1530" s="41"/>
      <c r="U1530" s="41"/>
      <c r="V1530" s="41"/>
      <c r="W1530" s="41"/>
      <c r="X1530" s="41"/>
    </row>
    <row r="1531" spans="1:24">
      <c r="A1531" s="40"/>
      <c r="B1531" s="16"/>
      <c r="C1531" s="16"/>
      <c r="D1531" s="41"/>
      <c r="E1531" s="41"/>
      <c r="F1531" s="41"/>
      <c r="G1531" s="41"/>
      <c r="H1531" s="41"/>
      <c r="I1531" s="41"/>
      <c r="J1531" s="41"/>
      <c r="K1531" s="41"/>
      <c r="L1531" s="41"/>
      <c r="M1531" s="41"/>
      <c r="N1531" s="41"/>
      <c r="O1531" s="41"/>
      <c r="P1531" s="41"/>
      <c r="Q1531" s="41"/>
      <c r="R1531" s="41"/>
      <c r="S1531" s="41"/>
      <c r="T1531" s="41"/>
      <c r="U1531" s="41"/>
      <c r="V1531" s="41"/>
      <c r="W1531" s="41"/>
      <c r="X1531" s="41"/>
    </row>
    <row r="1532" spans="1:24">
      <c r="A1532" s="40"/>
      <c r="B1532" s="16"/>
      <c r="C1532" s="16"/>
      <c r="D1532" s="41"/>
      <c r="E1532" s="41"/>
      <c r="F1532" s="41"/>
      <c r="G1532" s="41"/>
      <c r="H1532" s="41"/>
      <c r="I1532" s="41"/>
      <c r="J1532" s="41"/>
      <c r="K1532" s="41"/>
      <c r="L1532" s="41"/>
      <c r="M1532" s="41"/>
      <c r="N1532" s="41"/>
      <c r="O1532" s="41"/>
      <c r="P1532" s="41"/>
      <c r="Q1532" s="41"/>
      <c r="R1532" s="41"/>
      <c r="S1532" s="41"/>
      <c r="T1532" s="41"/>
      <c r="U1532" s="41"/>
      <c r="V1532" s="41"/>
      <c r="W1532" s="41"/>
      <c r="X1532" s="41"/>
    </row>
    <row r="1533" spans="1:24">
      <c r="A1533" s="40"/>
      <c r="B1533" s="16"/>
      <c r="C1533" s="16"/>
      <c r="D1533" s="41"/>
      <c r="E1533" s="41"/>
      <c r="F1533" s="41"/>
      <c r="G1533" s="41"/>
      <c r="H1533" s="41"/>
      <c r="I1533" s="41"/>
      <c r="J1533" s="41"/>
      <c r="K1533" s="41"/>
      <c r="L1533" s="41"/>
      <c r="M1533" s="41"/>
      <c r="N1533" s="41"/>
      <c r="O1533" s="41"/>
      <c r="P1533" s="41"/>
      <c r="Q1533" s="41"/>
      <c r="R1533" s="41"/>
      <c r="S1533" s="41"/>
      <c r="T1533" s="41"/>
      <c r="U1533" s="41"/>
      <c r="V1533" s="41"/>
      <c r="W1533" s="41"/>
      <c r="X1533" s="41"/>
    </row>
    <row r="1534" spans="1:24">
      <c r="A1534" s="40"/>
      <c r="B1534" s="16"/>
      <c r="C1534" s="16"/>
      <c r="D1534" s="41"/>
      <c r="E1534" s="41"/>
      <c r="F1534" s="41"/>
      <c r="G1534" s="41"/>
      <c r="H1534" s="41"/>
      <c r="I1534" s="41"/>
      <c r="J1534" s="41"/>
      <c r="K1534" s="41"/>
      <c r="L1534" s="41"/>
      <c r="M1534" s="41"/>
      <c r="N1534" s="41"/>
      <c r="O1534" s="41"/>
      <c r="P1534" s="41"/>
      <c r="Q1534" s="41"/>
      <c r="R1534" s="41"/>
      <c r="S1534" s="41"/>
      <c r="T1534" s="41"/>
      <c r="U1534" s="41"/>
      <c r="V1534" s="41"/>
      <c r="W1534" s="41"/>
      <c r="X1534" s="41"/>
    </row>
    <row r="1535" spans="1:24">
      <c r="A1535" s="40"/>
      <c r="B1535" s="16"/>
      <c r="C1535" s="16"/>
      <c r="D1535" s="41"/>
      <c r="E1535" s="41"/>
      <c r="F1535" s="41"/>
      <c r="G1535" s="41"/>
      <c r="H1535" s="41"/>
      <c r="I1535" s="41"/>
      <c r="J1535" s="41"/>
      <c r="K1535" s="41"/>
      <c r="L1535" s="41"/>
      <c r="M1535" s="41"/>
      <c r="N1535" s="41"/>
      <c r="O1535" s="41"/>
      <c r="P1535" s="41"/>
      <c r="Q1535" s="41"/>
      <c r="R1535" s="41"/>
      <c r="S1535" s="41"/>
      <c r="T1535" s="41"/>
      <c r="U1535" s="41"/>
      <c r="V1535" s="41"/>
      <c r="W1535" s="41"/>
      <c r="X1535" s="41"/>
    </row>
    <row r="1536" spans="1:24">
      <c r="A1536" s="40"/>
      <c r="B1536" s="16"/>
      <c r="C1536" s="16"/>
      <c r="D1536" s="41"/>
      <c r="E1536" s="41"/>
      <c r="F1536" s="41"/>
      <c r="G1536" s="41"/>
      <c r="H1536" s="41"/>
      <c r="I1536" s="41"/>
      <c r="J1536" s="41"/>
      <c r="K1536" s="41"/>
      <c r="L1536" s="41"/>
      <c r="M1536" s="41"/>
      <c r="N1536" s="41"/>
      <c r="O1536" s="41"/>
      <c r="P1536" s="41"/>
      <c r="Q1536" s="41"/>
      <c r="R1536" s="41"/>
      <c r="S1536" s="41"/>
      <c r="T1536" s="41"/>
      <c r="U1536" s="41"/>
      <c r="V1536" s="41"/>
      <c r="W1536" s="41"/>
      <c r="X1536" s="41"/>
    </row>
    <row r="1537" spans="1:24">
      <c r="A1537" s="40"/>
      <c r="B1537" s="16"/>
      <c r="C1537" s="16"/>
      <c r="D1537" s="41"/>
      <c r="E1537" s="41"/>
      <c r="F1537" s="41"/>
      <c r="G1537" s="41"/>
      <c r="H1537" s="41"/>
      <c r="I1537" s="41"/>
      <c r="J1537" s="41"/>
      <c r="K1537" s="41"/>
      <c r="L1537" s="41"/>
      <c r="M1537" s="41"/>
      <c r="N1537" s="41"/>
      <c r="O1537" s="41"/>
      <c r="P1537" s="41"/>
      <c r="Q1537" s="41"/>
      <c r="R1537" s="41"/>
      <c r="S1537" s="41"/>
      <c r="T1537" s="41"/>
      <c r="U1537" s="41"/>
      <c r="V1537" s="41"/>
      <c r="W1537" s="41"/>
      <c r="X1537" s="41"/>
    </row>
    <row r="1538" spans="1:24">
      <c r="A1538" s="40"/>
      <c r="B1538" s="16"/>
      <c r="C1538" s="16"/>
      <c r="D1538" s="41"/>
      <c r="E1538" s="41"/>
      <c r="F1538" s="41"/>
      <c r="G1538" s="41"/>
      <c r="H1538" s="41"/>
      <c r="I1538" s="41"/>
      <c r="J1538" s="41"/>
      <c r="K1538" s="41"/>
      <c r="L1538" s="41"/>
      <c r="M1538" s="41"/>
      <c r="N1538" s="41"/>
      <c r="O1538" s="41"/>
      <c r="P1538" s="41"/>
      <c r="Q1538" s="41"/>
      <c r="R1538" s="41"/>
      <c r="S1538" s="41"/>
      <c r="T1538" s="41"/>
      <c r="U1538" s="41"/>
      <c r="V1538" s="41"/>
      <c r="W1538" s="41"/>
      <c r="X1538" s="41"/>
    </row>
    <row r="1539" spans="1:24">
      <c r="A1539" s="40"/>
      <c r="B1539" s="16"/>
      <c r="C1539" s="16"/>
      <c r="D1539" s="41"/>
      <c r="E1539" s="41"/>
      <c r="F1539" s="41"/>
      <c r="G1539" s="41"/>
      <c r="H1539" s="41"/>
      <c r="I1539" s="41"/>
      <c r="J1539" s="41"/>
      <c r="K1539" s="41"/>
      <c r="L1539" s="41"/>
      <c r="M1539" s="41"/>
      <c r="N1539" s="41"/>
      <c r="O1539" s="41"/>
      <c r="P1539" s="41"/>
      <c r="Q1539" s="41"/>
      <c r="R1539" s="41"/>
      <c r="S1539" s="41"/>
      <c r="T1539" s="41"/>
      <c r="U1539" s="41"/>
      <c r="V1539" s="41"/>
      <c r="W1539" s="41"/>
      <c r="X1539" s="41"/>
    </row>
    <row r="1540" spans="1:24">
      <c r="A1540" s="40"/>
      <c r="B1540" s="16"/>
      <c r="C1540" s="16"/>
      <c r="D1540" s="41"/>
      <c r="E1540" s="41"/>
      <c r="F1540" s="41"/>
      <c r="G1540" s="41"/>
      <c r="H1540" s="41"/>
      <c r="I1540" s="41"/>
      <c r="J1540" s="41"/>
      <c r="K1540" s="41"/>
      <c r="L1540" s="41"/>
      <c r="M1540" s="41"/>
      <c r="N1540" s="41"/>
      <c r="O1540" s="41"/>
      <c r="P1540" s="41"/>
      <c r="Q1540" s="41"/>
      <c r="R1540" s="41"/>
      <c r="S1540" s="41"/>
      <c r="T1540" s="41"/>
      <c r="U1540" s="41"/>
      <c r="V1540" s="41"/>
      <c r="W1540" s="41"/>
      <c r="X1540" s="41"/>
    </row>
    <row r="1541" spans="1:24">
      <c r="A1541" s="40"/>
      <c r="B1541" s="16"/>
      <c r="C1541" s="16"/>
      <c r="D1541" s="41"/>
      <c r="E1541" s="41"/>
      <c r="F1541" s="41"/>
      <c r="G1541" s="41"/>
      <c r="H1541" s="41"/>
      <c r="I1541" s="41"/>
      <c r="J1541" s="41"/>
      <c r="K1541" s="41"/>
      <c r="L1541" s="41"/>
      <c r="M1541" s="41"/>
      <c r="N1541" s="41"/>
      <c r="O1541" s="41"/>
      <c r="P1541" s="41"/>
      <c r="Q1541" s="41"/>
      <c r="R1541" s="41"/>
      <c r="S1541" s="41"/>
      <c r="T1541" s="41"/>
      <c r="U1541" s="41"/>
      <c r="V1541" s="41"/>
      <c r="W1541" s="41"/>
      <c r="X1541" s="41"/>
    </row>
    <row r="1542" spans="1:24">
      <c r="A1542" s="40"/>
      <c r="B1542" s="16"/>
      <c r="C1542" s="16"/>
      <c r="D1542" s="41"/>
      <c r="E1542" s="41"/>
      <c r="F1542" s="41"/>
      <c r="G1542" s="41"/>
      <c r="H1542" s="41"/>
      <c r="I1542" s="41"/>
      <c r="J1542" s="41"/>
      <c r="K1542" s="41"/>
      <c r="L1542" s="41"/>
      <c r="M1542" s="41"/>
      <c r="N1542" s="41"/>
      <c r="O1542" s="41"/>
      <c r="P1542" s="41"/>
      <c r="Q1542" s="41"/>
      <c r="R1542" s="41"/>
      <c r="S1542" s="41"/>
      <c r="T1542" s="41"/>
      <c r="U1542" s="41"/>
      <c r="V1542" s="41"/>
      <c r="W1542" s="41"/>
      <c r="X1542" s="41"/>
    </row>
    <row r="1543" spans="1:24">
      <c r="A1543" s="40"/>
      <c r="B1543" s="16"/>
      <c r="C1543" s="16"/>
      <c r="D1543" s="41"/>
      <c r="E1543" s="41"/>
      <c r="F1543" s="41"/>
      <c r="G1543" s="41"/>
      <c r="H1543" s="41"/>
      <c r="I1543" s="41"/>
      <c r="J1543" s="41"/>
      <c r="K1543" s="41"/>
      <c r="L1543" s="41"/>
      <c r="M1543" s="41"/>
      <c r="N1543" s="41"/>
      <c r="O1543" s="41"/>
      <c r="P1543" s="41"/>
      <c r="Q1543" s="41"/>
      <c r="R1543" s="41"/>
      <c r="S1543" s="41"/>
      <c r="T1543" s="41"/>
      <c r="U1543" s="41"/>
      <c r="V1543" s="41"/>
      <c r="W1543" s="41"/>
      <c r="X1543" s="41"/>
    </row>
    <row r="1544" spans="1:24">
      <c r="A1544" s="40"/>
      <c r="B1544" s="16"/>
      <c r="C1544" s="16"/>
      <c r="D1544" s="41"/>
      <c r="E1544" s="41"/>
      <c r="F1544" s="41"/>
      <c r="G1544" s="41"/>
      <c r="H1544" s="41"/>
      <c r="I1544" s="41"/>
      <c r="J1544" s="41"/>
      <c r="K1544" s="41"/>
      <c r="L1544" s="41"/>
      <c r="M1544" s="41"/>
      <c r="N1544" s="41"/>
      <c r="O1544" s="41"/>
      <c r="P1544" s="41"/>
      <c r="Q1544" s="41"/>
      <c r="R1544" s="41"/>
      <c r="S1544" s="41"/>
      <c r="T1544" s="41"/>
      <c r="U1544" s="41"/>
      <c r="V1544" s="41"/>
      <c r="W1544" s="41"/>
      <c r="X1544" s="41"/>
    </row>
    <row r="1545" spans="1:24">
      <c r="A1545" s="40"/>
      <c r="B1545" s="16"/>
      <c r="C1545" s="16"/>
      <c r="D1545" s="41"/>
      <c r="E1545" s="41"/>
      <c r="F1545" s="41"/>
      <c r="G1545" s="41"/>
      <c r="H1545" s="41"/>
      <c r="I1545" s="41"/>
      <c r="J1545" s="41"/>
      <c r="K1545" s="41"/>
      <c r="L1545" s="41"/>
      <c r="M1545" s="41"/>
      <c r="N1545" s="41"/>
      <c r="O1545" s="41"/>
      <c r="P1545" s="41"/>
      <c r="Q1545" s="41"/>
      <c r="R1545" s="41"/>
      <c r="S1545" s="41"/>
      <c r="T1545" s="41"/>
      <c r="U1545" s="41"/>
      <c r="V1545" s="41"/>
      <c r="W1545" s="41"/>
      <c r="X1545" s="41"/>
    </row>
    <row r="1546" spans="1:24">
      <c r="A1546" s="40"/>
      <c r="B1546" s="16"/>
      <c r="C1546" s="16"/>
      <c r="D1546" s="41"/>
      <c r="E1546" s="41"/>
      <c r="F1546" s="41"/>
      <c r="G1546" s="41"/>
      <c r="H1546" s="41"/>
      <c r="I1546" s="41"/>
      <c r="J1546" s="41"/>
      <c r="K1546" s="41"/>
      <c r="L1546" s="41"/>
      <c r="M1546" s="41"/>
      <c r="N1546" s="41"/>
      <c r="O1546" s="41"/>
      <c r="P1546" s="41"/>
      <c r="Q1546" s="41"/>
      <c r="R1546" s="41"/>
      <c r="S1546" s="41"/>
      <c r="T1546" s="41"/>
      <c r="U1546" s="41"/>
      <c r="V1546" s="41"/>
      <c r="W1546" s="41"/>
      <c r="X1546" s="41"/>
    </row>
    <row r="1547" spans="1:24">
      <c r="A1547" s="40"/>
      <c r="B1547" s="16"/>
      <c r="C1547" s="16"/>
      <c r="D1547" s="41"/>
      <c r="E1547" s="41"/>
      <c r="F1547" s="41"/>
      <c r="G1547" s="41"/>
      <c r="H1547" s="41"/>
      <c r="I1547" s="41"/>
      <c r="J1547" s="41"/>
      <c r="K1547" s="41"/>
      <c r="L1547" s="41"/>
      <c r="M1547" s="41"/>
      <c r="N1547" s="41"/>
      <c r="O1547" s="41"/>
      <c r="P1547" s="41"/>
      <c r="Q1547" s="41"/>
      <c r="R1547" s="41"/>
      <c r="S1547" s="41"/>
      <c r="T1547" s="41"/>
      <c r="U1547" s="41"/>
      <c r="V1547" s="41"/>
      <c r="W1547" s="41"/>
      <c r="X1547" s="41"/>
    </row>
    <row r="1548" spans="1:24">
      <c r="A1548" s="40"/>
      <c r="B1548" s="16"/>
      <c r="C1548" s="16"/>
      <c r="D1548" s="41"/>
      <c r="E1548" s="41"/>
      <c r="F1548" s="41"/>
      <c r="G1548" s="41"/>
      <c r="H1548" s="41"/>
      <c r="I1548" s="41"/>
      <c r="J1548" s="41"/>
      <c r="K1548" s="41"/>
      <c r="L1548" s="41"/>
      <c r="M1548" s="41"/>
      <c r="N1548" s="41"/>
      <c r="O1548" s="41"/>
      <c r="P1548" s="41"/>
      <c r="Q1548" s="41"/>
      <c r="R1548" s="41"/>
      <c r="S1548" s="41"/>
      <c r="T1548" s="41"/>
      <c r="U1548" s="41"/>
      <c r="V1548" s="41"/>
      <c r="W1548" s="41"/>
      <c r="X1548" s="41"/>
    </row>
    <row r="1549" spans="1:24">
      <c r="A1549" s="40"/>
      <c r="B1549" s="16"/>
      <c r="C1549" s="16"/>
      <c r="D1549" s="41"/>
      <c r="E1549" s="41"/>
      <c r="F1549" s="41"/>
      <c r="G1549" s="41"/>
      <c r="H1549" s="41"/>
      <c r="I1549" s="41"/>
      <c r="J1549" s="41"/>
      <c r="K1549" s="41"/>
      <c r="L1549" s="41"/>
      <c r="M1549" s="41"/>
      <c r="N1549" s="41"/>
      <c r="O1549" s="41"/>
      <c r="P1549" s="41"/>
      <c r="Q1549" s="41"/>
      <c r="R1549" s="41"/>
      <c r="S1549" s="41"/>
      <c r="T1549" s="41"/>
      <c r="U1549" s="41"/>
      <c r="V1549" s="41"/>
      <c r="W1549" s="41"/>
      <c r="X1549" s="41"/>
    </row>
    <row r="1550" spans="1:24">
      <c r="A1550" s="40"/>
      <c r="B1550" s="16"/>
      <c r="C1550" s="16"/>
      <c r="D1550" s="41"/>
      <c r="E1550" s="41"/>
      <c r="F1550" s="41"/>
      <c r="G1550" s="41"/>
      <c r="H1550" s="41"/>
      <c r="I1550" s="41"/>
      <c r="J1550" s="41"/>
      <c r="K1550" s="41"/>
      <c r="L1550" s="41"/>
      <c r="M1550" s="41"/>
      <c r="N1550" s="41"/>
      <c r="O1550" s="41"/>
      <c r="P1550" s="41"/>
      <c r="Q1550" s="41"/>
      <c r="R1550" s="41"/>
      <c r="S1550" s="41"/>
      <c r="T1550" s="41"/>
      <c r="U1550" s="41"/>
      <c r="V1550" s="41"/>
      <c r="W1550" s="41"/>
      <c r="X1550" s="41"/>
    </row>
    <row r="1551" spans="1:24">
      <c r="A1551" s="40"/>
      <c r="B1551" s="16"/>
      <c r="C1551" s="16"/>
      <c r="D1551" s="41"/>
      <c r="E1551" s="41"/>
      <c r="F1551" s="41"/>
      <c r="G1551" s="41"/>
      <c r="H1551" s="41"/>
      <c r="I1551" s="41"/>
      <c r="J1551" s="41"/>
      <c r="K1551" s="41"/>
      <c r="L1551" s="41"/>
      <c r="M1551" s="41"/>
      <c r="N1551" s="41"/>
      <c r="O1551" s="41"/>
      <c r="P1551" s="41"/>
      <c r="Q1551" s="41"/>
      <c r="R1551" s="41"/>
      <c r="S1551" s="41"/>
      <c r="T1551" s="41"/>
      <c r="U1551" s="41"/>
      <c r="V1551" s="41"/>
      <c r="W1551" s="41"/>
      <c r="X1551" s="41"/>
    </row>
    <row r="1552" spans="1:24">
      <c r="A1552" s="40"/>
      <c r="B1552" s="16"/>
      <c r="C1552" s="16"/>
      <c r="D1552" s="41"/>
      <c r="E1552" s="41"/>
      <c r="F1552" s="41"/>
      <c r="G1552" s="41"/>
      <c r="H1552" s="41"/>
      <c r="I1552" s="41"/>
      <c r="J1552" s="41"/>
      <c r="K1552" s="41"/>
      <c r="L1552" s="41"/>
      <c r="M1552" s="41"/>
      <c r="N1552" s="41"/>
      <c r="O1552" s="41"/>
      <c r="P1552" s="41"/>
      <c r="Q1552" s="41"/>
      <c r="R1552" s="41"/>
      <c r="S1552" s="41"/>
      <c r="T1552" s="41"/>
      <c r="U1552" s="41"/>
      <c r="V1552" s="41"/>
      <c r="W1552" s="41"/>
      <c r="X1552" s="41"/>
    </row>
    <row r="1553" spans="1:24">
      <c r="A1553" s="40"/>
      <c r="B1553" s="16"/>
      <c r="C1553" s="16"/>
      <c r="D1553" s="41"/>
      <c r="E1553" s="41"/>
      <c r="F1553" s="41"/>
      <c r="G1553" s="41"/>
      <c r="H1553" s="41"/>
      <c r="I1553" s="41"/>
      <c r="J1553" s="41"/>
      <c r="K1553" s="41"/>
      <c r="L1553" s="41"/>
      <c r="M1553" s="41"/>
      <c r="N1553" s="41"/>
      <c r="O1553" s="41"/>
      <c r="P1553" s="41"/>
      <c r="Q1553" s="41"/>
      <c r="R1553" s="41"/>
      <c r="S1553" s="41"/>
      <c r="T1553" s="41"/>
      <c r="U1553" s="41"/>
      <c r="V1553" s="41"/>
      <c r="W1553" s="41"/>
      <c r="X1553" s="41"/>
    </row>
    <row r="1554" spans="1:24">
      <c r="A1554" s="40"/>
      <c r="B1554" s="16"/>
      <c r="C1554" s="16"/>
      <c r="D1554" s="41"/>
      <c r="E1554" s="41"/>
      <c r="F1554" s="41"/>
      <c r="G1554" s="41"/>
      <c r="H1554" s="41"/>
      <c r="I1554" s="41"/>
      <c r="J1554" s="41"/>
      <c r="K1554" s="41"/>
      <c r="L1554" s="41"/>
      <c r="M1554" s="41"/>
      <c r="N1554" s="41"/>
      <c r="O1554" s="41"/>
      <c r="P1554" s="41"/>
      <c r="Q1554" s="41"/>
      <c r="R1554" s="41"/>
      <c r="S1554" s="41"/>
      <c r="T1554" s="41"/>
      <c r="U1554" s="41"/>
      <c r="V1554" s="41"/>
      <c r="W1554" s="41"/>
      <c r="X1554" s="41"/>
    </row>
    <row r="1555" spans="1:24">
      <c r="A1555" s="40"/>
      <c r="B1555" s="16"/>
      <c r="C1555" s="16"/>
      <c r="D1555" s="41"/>
      <c r="E1555" s="41"/>
      <c r="F1555" s="41"/>
      <c r="G1555" s="41"/>
      <c r="H1555" s="41"/>
      <c r="I1555" s="41"/>
      <c r="J1555" s="41"/>
      <c r="K1555" s="41"/>
      <c r="L1555" s="41"/>
      <c r="M1555" s="41"/>
      <c r="N1555" s="41"/>
      <c r="O1555" s="41"/>
      <c r="P1555" s="41"/>
      <c r="Q1555" s="41"/>
      <c r="R1555" s="41"/>
      <c r="S1555" s="41"/>
      <c r="T1555" s="41"/>
      <c r="U1555" s="41"/>
      <c r="V1555" s="41"/>
      <c r="W1555" s="41"/>
      <c r="X1555" s="41"/>
    </row>
    <row r="1556" spans="1:24">
      <c r="A1556" s="40"/>
      <c r="B1556" s="16"/>
      <c r="C1556" s="16"/>
      <c r="D1556" s="41"/>
      <c r="E1556" s="41"/>
      <c r="F1556" s="41"/>
      <c r="G1556" s="41"/>
      <c r="H1556" s="41"/>
      <c r="I1556" s="41"/>
      <c r="J1556" s="41"/>
      <c r="K1556" s="41"/>
      <c r="L1556" s="41"/>
      <c r="M1556" s="41"/>
      <c r="N1556" s="41"/>
      <c r="O1556" s="41"/>
      <c r="P1556" s="41"/>
      <c r="Q1556" s="41"/>
      <c r="R1556" s="41"/>
      <c r="S1556" s="41"/>
      <c r="T1556" s="41"/>
      <c r="U1556" s="41"/>
      <c r="V1556" s="41"/>
      <c r="W1556" s="41"/>
      <c r="X1556" s="41"/>
    </row>
    <row r="1557" spans="1:24">
      <c r="A1557" s="40"/>
      <c r="B1557" s="16"/>
      <c r="C1557" s="16"/>
      <c r="D1557" s="41"/>
      <c r="E1557" s="41"/>
      <c r="F1557" s="41"/>
      <c r="G1557" s="41"/>
      <c r="H1557" s="41"/>
      <c r="I1557" s="41"/>
      <c r="J1557" s="41"/>
      <c r="K1557" s="41"/>
      <c r="L1557" s="41"/>
      <c r="M1557" s="41"/>
      <c r="N1557" s="41"/>
      <c r="O1557" s="41"/>
      <c r="P1557" s="41"/>
      <c r="Q1557" s="41"/>
      <c r="R1557" s="41"/>
      <c r="S1557" s="41"/>
      <c r="T1557" s="41"/>
      <c r="U1557" s="41"/>
      <c r="V1557" s="41"/>
      <c r="W1557" s="41"/>
      <c r="X1557" s="41"/>
    </row>
    <row r="1558" spans="1:24">
      <c r="A1558" s="40"/>
      <c r="B1558" s="16"/>
      <c r="C1558" s="16"/>
      <c r="D1558" s="41"/>
      <c r="E1558" s="41"/>
      <c r="F1558" s="41"/>
      <c r="G1558" s="41"/>
      <c r="H1558" s="41"/>
      <c r="I1558" s="41"/>
      <c r="J1558" s="41"/>
      <c r="K1558" s="41"/>
      <c r="L1558" s="41"/>
      <c r="M1558" s="41"/>
      <c r="N1558" s="41"/>
      <c r="O1558" s="41"/>
      <c r="P1558" s="41"/>
      <c r="Q1558" s="41"/>
      <c r="R1558" s="41"/>
      <c r="S1558" s="41"/>
      <c r="T1558" s="41"/>
      <c r="U1558" s="41"/>
      <c r="V1558" s="41"/>
      <c r="W1558" s="41"/>
      <c r="X1558" s="41"/>
    </row>
    <row r="1559" spans="1:24">
      <c r="A1559" s="40"/>
      <c r="B1559" s="16"/>
      <c r="C1559" s="16"/>
      <c r="D1559" s="41"/>
      <c r="E1559" s="41"/>
      <c r="F1559" s="41"/>
      <c r="G1559" s="41"/>
      <c r="H1559" s="41"/>
      <c r="I1559" s="41"/>
      <c r="J1559" s="41"/>
      <c r="K1559" s="41"/>
      <c r="L1559" s="41"/>
      <c r="M1559" s="41"/>
      <c r="N1559" s="41"/>
      <c r="O1559" s="41"/>
      <c r="P1559" s="41"/>
      <c r="Q1559" s="41"/>
      <c r="R1559" s="41"/>
      <c r="S1559" s="41"/>
      <c r="T1559" s="41"/>
      <c r="U1559" s="41"/>
      <c r="V1559" s="41"/>
      <c r="W1559" s="41"/>
      <c r="X1559" s="41"/>
    </row>
    <row r="1560" spans="1:24">
      <c r="A1560" s="40"/>
      <c r="B1560" s="16"/>
      <c r="C1560" s="16"/>
      <c r="D1560" s="41"/>
      <c r="E1560" s="41"/>
      <c r="F1560" s="41"/>
      <c r="G1560" s="41"/>
      <c r="H1560" s="41"/>
      <c r="I1560" s="41"/>
      <c r="J1560" s="41"/>
      <c r="K1560" s="41"/>
      <c r="L1560" s="41"/>
      <c r="M1560" s="41"/>
      <c r="N1560" s="41"/>
      <c r="O1560" s="41"/>
      <c r="P1560" s="41"/>
      <c r="Q1560" s="41"/>
      <c r="R1560" s="41"/>
      <c r="S1560" s="41"/>
      <c r="T1560" s="41"/>
      <c r="U1560" s="41"/>
      <c r="V1560" s="41"/>
      <c r="W1560" s="41"/>
      <c r="X1560" s="41"/>
    </row>
    <row r="1561" spans="1:24">
      <c r="A1561" s="40"/>
      <c r="B1561" s="16"/>
      <c r="C1561" s="16"/>
      <c r="D1561" s="41"/>
      <c r="E1561" s="41"/>
      <c r="F1561" s="41"/>
      <c r="G1561" s="41"/>
      <c r="H1561" s="41"/>
      <c r="I1561" s="41"/>
      <c r="J1561" s="41"/>
      <c r="K1561" s="41"/>
      <c r="L1561" s="41"/>
      <c r="M1561" s="41"/>
      <c r="N1561" s="41"/>
      <c r="O1561" s="41"/>
      <c r="P1561" s="41"/>
      <c r="Q1561" s="41"/>
      <c r="R1561" s="41"/>
      <c r="S1561" s="41"/>
      <c r="T1561" s="41"/>
      <c r="U1561" s="41"/>
      <c r="V1561" s="41"/>
      <c r="W1561" s="41"/>
      <c r="X1561" s="41"/>
    </row>
    <row r="1562" spans="1:24">
      <c r="A1562" s="40"/>
      <c r="B1562" s="16"/>
      <c r="C1562" s="16"/>
      <c r="D1562" s="41"/>
      <c r="E1562" s="41"/>
      <c r="F1562" s="41"/>
      <c r="G1562" s="41"/>
      <c r="H1562" s="41"/>
      <c r="I1562" s="41"/>
      <c r="J1562" s="41"/>
      <c r="K1562" s="41"/>
      <c r="L1562" s="41"/>
      <c r="M1562" s="41"/>
      <c r="N1562" s="41"/>
      <c r="O1562" s="41"/>
      <c r="P1562" s="41"/>
      <c r="Q1562" s="41"/>
      <c r="R1562" s="41"/>
      <c r="S1562" s="41"/>
      <c r="T1562" s="41"/>
      <c r="U1562" s="41"/>
      <c r="V1562" s="41"/>
      <c r="W1562" s="41"/>
      <c r="X1562" s="41"/>
    </row>
    <row r="1563" spans="1:24">
      <c r="A1563" s="40"/>
      <c r="B1563" s="16"/>
      <c r="C1563" s="16"/>
      <c r="D1563" s="41"/>
      <c r="E1563" s="41"/>
      <c r="F1563" s="41"/>
      <c r="G1563" s="41"/>
      <c r="H1563" s="41"/>
      <c r="I1563" s="41"/>
      <c r="J1563" s="41"/>
      <c r="K1563" s="41"/>
      <c r="L1563" s="41"/>
      <c r="M1563" s="41"/>
      <c r="N1563" s="41"/>
      <c r="O1563" s="41"/>
      <c r="P1563" s="41"/>
      <c r="Q1563" s="41"/>
      <c r="R1563" s="41"/>
      <c r="S1563" s="41"/>
      <c r="T1563" s="41"/>
      <c r="U1563" s="41"/>
      <c r="V1563" s="41"/>
      <c r="W1563" s="41"/>
      <c r="X1563" s="41"/>
    </row>
    <row r="1564" spans="1:24">
      <c r="A1564" s="40"/>
      <c r="B1564" s="16"/>
      <c r="C1564" s="16"/>
      <c r="D1564" s="41"/>
      <c r="E1564" s="41"/>
      <c r="F1564" s="41"/>
      <c r="G1564" s="41"/>
      <c r="H1564" s="41"/>
      <c r="I1564" s="41"/>
      <c r="J1564" s="41"/>
      <c r="K1564" s="41"/>
      <c r="L1564" s="41"/>
      <c r="M1564" s="41"/>
      <c r="N1564" s="41"/>
      <c r="O1564" s="41"/>
      <c r="P1564" s="41"/>
      <c r="Q1564" s="41"/>
      <c r="R1564" s="41"/>
      <c r="S1564" s="41"/>
      <c r="T1564" s="41"/>
      <c r="U1564" s="41"/>
      <c r="V1564" s="41"/>
      <c r="W1564" s="41"/>
      <c r="X1564" s="41"/>
    </row>
    <row r="1565" spans="1:24">
      <c r="A1565" s="40"/>
      <c r="B1565" s="16"/>
      <c r="C1565" s="16"/>
      <c r="D1565" s="41"/>
      <c r="E1565" s="41"/>
      <c r="F1565" s="41"/>
      <c r="G1565" s="41"/>
      <c r="H1565" s="41"/>
      <c r="I1565" s="41"/>
      <c r="J1565" s="41"/>
      <c r="K1565" s="41"/>
      <c r="L1565" s="41"/>
      <c r="M1565" s="41"/>
      <c r="N1565" s="41"/>
      <c r="O1565" s="41"/>
      <c r="P1565" s="41"/>
      <c r="Q1565" s="41"/>
      <c r="R1565" s="41"/>
      <c r="S1565" s="41"/>
      <c r="T1565" s="41"/>
      <c r="U1565" s="41"/>
      <c r="V1565" s="41"/>
      <c r="W1565" s="41"/>
      <c r="X1565" s="41"/>
    </row>
    <row r="1566" spans="1:24">
      <c r="A1566" s="40"/>
      <c r="B1566" s="16"/>
      <c r="C1566" s="16"/>
      <c r="D1566" s="41"/>
      <c r="E1566" s="41"/>
      <c r="F1566" s="41"/>
      <c r="G1566" s="41"/>
      <c r="H1566" s="41"/>
      <c r="I1566" s="41"/>
      <c r="J1566" s="41"/>
      <c r="K1566" s="41"/>
      <c r="L1566" s="41"/>
      <c r="M1566" s="41"/>
      <c r="N1566" s="41"/>
      <c r="O1566" s="41"/>
      <c r="P1566" s="41"/>
      <c r="Q1566" s="41"/>
      <c r="R1566" s="41"/>
      <c r="S1566" s="41"/>
      <c r="T1566" s="41"/>
      <c r="U1566" s="41"/>
      <c r="V1566" s="41"/>
      <c r="W1566" s="41"/>
      <c r="X1566" s="41"/>
    </row>
    <row r="1567" spans="1:24">
      <c r="A1567" s="40"/>
      <c r="B1567" s="16"/>
      <c r="C1567" s="16"/>
      <c r="D1567" s="41"/>
      <c r="E1567" s="41"/>
      <c r="F1567" s="41"/>
      <c r="G1567" s="41"/>
      <c r="H1567" s="41"/>
      <c r="I1567" s="41"/>
      <c r="J1567" s="41"/>
      <c r="K1567" s="41"/>
      <c r="L1567" s="41"/>
      <c r="M1567" s="41"/>
      <c r="N1567" s="41"/>
      <c r="O1567" s="41"/>
      <c r="P1567" s="41"/>
      <c r="Q1567" s="41"/>
      <c r="R1567" s="41"/>
      <c r="S1567" s="41"/>
      <c r="T1567" s="41"/>
      <c r="U1567" s="41"/>
      <c r="V1567" s="41"/>
      <c r="W1567" s="41"/>
      <c r="X1567" s="41"/>
    </row>
    <row r="1568" spans="1:24">
      <c r="A1568" s="40"/>
      <c r="B1568" s="16"/>
      <c r="C1568" s="16"/>
      <c r="D1568" s="41"/>
      <c r="E1568" s="41"/>
      <c r="F1568" s="41"/>
      <c r="G1568" s="41"/>
      <c r="H1568" s="41"/>
      <c r="I1568" s="41"/>
      <c r="J1568" s="41"/>
      <c r="K1568" s="41"/>
      <c r="L1568" s="41"/>
      <c r="M1568" s="41"/>
      <c r="N1568" s="41"/>
      <c r="O1568" s="41"/>
      <c r="P1568" s="41"/>
      <c r="Q1568" s="41"/>
      <c r="R1568" s="41"/>
      <c r="S1568" s="41"/>
      <c r="T1568" s="41"/>
      <c r="U1568" s="41"/>
      <c r="V1568" s="41"/>
      <c r="W1568" s="41"/>
      <c r="X1568" s="41"/>
    </row>
    <row r="1569" spans="1:24">
      <c r="A1569" s="40"/>
      <c r="B1569" s="16"/>
      <c r="C1569" s="16"/>
      <c r="D1569" s="41"/>
      <c r="E1569" s="41"/>
      <c r="F1569" s="41"/>
      <c r="G1569" s="41"/>
      <c r="H1569" s="41"/>
      <c r="I1569" s="41"/>
      <c r="J1569" s="41"/>
      <c r="K1569" s="41"/>
      <c r="L1569" s="41"/>
      <c r="M1569" s="41"/>
      <c r="N1569" s="41"/>
      <c r="O1569" s="41"/>
      <c r="P1569" s="41"/>
      <c r="Q1569" s="41"/>
      <c r="R1569" s="41"/>
      <c r="S1569" s="41"/>
      <c r="T1569" s="41"/>
      <c r="U1569" s="41"/>
      <c r="V1569" s="41"/>
      <c r="W1569" s="41"/>
      <c r="X1569" s="41"/>
    </row>
    <row r="1570" spans="1:24">
      <c r="A1570" s="40"/>
      <c r="B1570" s="16"/>
      <c r="C1570" s="16"/>
      <c r="D1570" s="41"/>
      <c r="E1570" s="41"/>
      <c r="F1570" s="41"/>
      <c r="G1570" s="41"/>
      <c r="H1570" s="41"/>
      <c r="I1570" s="41"/>
      <c r="J1570" s="41"/>
      <c r="K1570" s="41"/>
      <c r="L1570" s="41"/>
      <c r="M1570" s="41"/>
      <c r="N1570" s="41"/>
      <c r="O1570" s="41"/>
      <c r="P1570" s="41"/>
      <c r="Q1570" s="41"/>
      <c r="R1570" s="41"/>
      <c r="S1570" s="41"/>
      <c r="T1570" s="41"/>
      <c r="U1570" s="41"/>
      <c r="V1570" s="41"/>
      <c r="W1570" s="41"/>
      <c r="X1570" s="41"/>
    </row>
    <row r="1571" spans="1:24">
      <c r="A1571" s="40"/>
      <c r="B1571" s="16"/>
      <c r="C1571" s="16"/>
      <c r="D1571" s="41"/>
      <c r="E1571" s="41"/>
      <c r="F1571" s="41"/>
      <c r="G1571" s="41"/>
      <c r="H1571" s="41"/>
      <c r="I1571" s="41"/>
      <c r="J1571" s="41"/>
      <c r="K1571" s="41"/>
      <c r="L1571" s="41"/>
      <c r="M1571" s="41"/>
      <c r="N1571" s="41"/>
      <c r="O1571" s="41"/>
      <c r="P1571" s="41"/>
      <c r="Q1571" s="41"/>
      <c r="R1571" s="41"/>
      <c r="S1571" s="41"/>
      <c r="T1571" s="41"/>
      <c r="U1571" s="41"/>
      <c r="V1571" s="41"/>
      <c r="W1571" s="41"/>
      <c r="X1571" s="41"/>
    </row>
    <row r="1572" spans="1:24">
      <c r="A1572" s="40"/>
      <c r="B1572" s="16"/>
      <c r="C1572" s="16"/>
      <c r="D1572" s="41"/>
      <c r="E1572" s="41"/>
      <c r="F1572" s="41"/>
      <c r="G1572" s="41"/>
      <c r="H1572" s="41"/>
      <c r="I1572" s="41"/>
      <c r="J1572" s="41"/>
      <c r="K1572" s="41"/>
      <c r="L1572" s="41"/>
      <c r="M1572" s="41"/>
      <c r="N1572" s="41"/>
      <c r="O1572" s="41"/>
      <c r="P1572" s="41"/>
      <c r="Q1572" s="41"/>
      <c r="R1572" s="41"/>
      <c r="S1572" s="41"/>
      <c r="T1572" s="41"/>
      <c r="U1572" s="41"/>
      <c r="V1572" s="41"/>
      <c r="W1572" s="41"/>
      <c r="X1572" s="41"/>
    </row>
    <row r="1573" spans="1:24">
      <c r="A1573" s="40"/>
      <c r="B1573" s="16"/>
      <c r="C1573" s="16"/>
      <c r="D1573" s="41"/>
      <c r="E1573" s="41"/>
      <c r="F1573" s="41"/>
      <c r="G1573" s="41"/>
      <c r="H1573" s="41"/>
      <c r="I1573" s="41"/>
      <c r="J1573" s="41"/>
      <c r="K1573" s="41"/>
      <c r="L1573" s="41"/>
      <c r="M1573" s="41"/>
      <c r="N1573" s="41"/>
      <c r="O1573" s="41"/>
      <c r="P1573" s="41"/>
      <c r="Q1573" s="41"/>
      <c r="R1573" s="41"/>
      <c r="S1573" s="41"/>
      <c r="T1573" s="41"/>
      <c r="U1573" s="41"/>
      <c r="V1573" s="41"/>
      <c r="W1573" s="41"/>
      <c r="X1573" s="41"/>
    </row>
    <row r="1574" spans="1:24">
      <c r="A1574" s="40"/>
      <c r="B1574" s="16"/>
      <c r="C1574" s="16"/>
      <c r="D1574" s="41"/>
      <c r="E1574" s="41"/>
      <c r="F1574" s="41"/>
      <c r="G1574" s="41"/>
      <c r="H1574" s="41"/>
      <c r="I1574" s="41"/>
      <c r="J1574" s="41"/>
      <c r="K1574" s="41"/>
      <c r="L1574" s="41"/>
      <c r="M1574" s="41"/>
      <c r="N1574" s="41"/>
      <c r="O1574" s="41"/>
      <c r="P1574" s="41"/>
      <c r="Q1574" s="41"/>
      <c r="R1574" s="41"/>
      <c r="S1574" s="41"/>
      <c r="T1574" s="41"/>
      <c r="U1574" s="41"/>
      <c r="V1574" s="41"/>
      <c r="W1574" s="41"/>
      <c r="X1574" s="41"/>
    </row>
    <row r="1575" spans="1:24">
      <c r="A1575" s="16"/>
      <c r="B1575" s="16"/>
      <c r="C1575" s="16"/>
      <c r="D1575" s="41"/>
      <c r="E1575" s="41"/>
      <c r="F1575" s="41"/>
      <c r="G1575" s="41"/>
      <c r="H1575" s="41"/>
      <c r="I1575" s="41"/>
      <c r="J1575" s="41"/>
      <c r="K1575" s="41"/>
      <c r="L1575" s="41"/>
      <c r="M1575" s="41"/>
      <c r="N1575" s="41"/>
      <c r="O1575" s="41"/>
      <c r="P1575" s="41"/>
      <c r="Q1575" s="41"/>
      <c r="R1575" s="41"/>
      <c r="S1575" s="41"/>
      <c r="T1575" s="41"/>
      <c r="U1575" s="41"/>
      <c r="V1575" s="41"/>
      <c r="W1575" s="41"/>
      <c r="X1575" s="41"/>
    </row>
    <row r="1576" spans="1:24">
      <c r="A1576" s="40"/>
      <c r="B1576" s="16"/>
      <c r="C1576" s="16"/>
      <c r="D1576" s="41"/>
      <c r="E1576" s="41"/>
      <c r="F1576" s="41"/>
      <c r="G1576" s="41"/>
      <c r="H1576" s="41"/>
      <c r="I1576" s="41"/>
      <c r="J1576" s="41"/>
      <c r="K1576" s="41"/>
      <c r="L1576" s="41"/>
      <c r="M1576" s="41"/>
      <c r="N1576" s="41"/>
      <c r="O1576" s="41"/>
      <c r="P1576" s="41"/>
      <c r="Q1576" s="41"/>
      <c r="R1576" s="41"/>
      <c r="S1576" s="41"/>
      <c r="T1576" s="41"/>
      <c r="U1576" s="41"/>
      <c r="V1576" s="41"/>
      <c r="W1576" s="41"/>
      <c r="X1576" s="41"/>
    </row>
    <row r="1577" spans="1:24">
      <c r="A1577" s="16"/>
      <c r="B1577" s="16"/>
      <c r="C1577" s="16"/>
      <c r="D1577" s="16"/>
      <c r="E1577" s="16"/>
      <c r="F1577" s="16"/>
      <c r="G1577" s="16"/>
      <c r="H1577" s="16"/>
      <c r="I1577" s="16"/>
      <c r="J1577" s="16"/>
      <c r="K1577" s="16"/>
      <c r="L1577" s="16"/>
      <c r="M1577" s="16"/>
      <c r="N1577" s="16"/>
      <c r="O1577" s="16"/>
      <c r="P1577" s="16"/>
      <c r="Q1577" s="16"/>
      <c r="R1577" s="16"/>
      <c r="S1577" s="16"/>
      <c r="T1577" s="16"/>
      <c r="U1577" s="16"/>
      <c r="V1577" s="16"/>
      <c r="W1577" s="16"/>
      <c r="X1577" s="16"/>
    </row>
    <row r="1578" spans="1:24">
      <c r="A1578" s="40"/>
      <c r="B1578" s="16"/>
      <c r="C1578" s="16"/>
      <c r="D1578" s="41"/>
      <c r="E1578" s="41"/>
      <c r="F1578" s="41"/>
      <c r="G1578" s="41"/>
      <c r="H1578" s="41"/>
      <c r="I1578" s="41"/>
      <c r="J1578" s="41"/>
      <c r="K1578" s="41"/>
      <c r="L1578" s="41"/>
      <c r="M1578" s="41"/>
      <c r="N1578" s="41"/>
      <c r="O1578" s="41"/>
      <c r="P1578" s="41"/>
      <c r="Q1578" s="41"/>
      <c r="R1578" s="41"/>
      <c r="S1578" s="41"/>
      <c r="T1578" s="41"/>
      <c r="U1578" s="41"/>
      <c r="V1578" s="41"/>
      <c r="W1578" s="41"/>
      <c r="X1578" s="41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/>
  <dimension ref="A1:AT1581"/>
  <sheetViews>
    <sheetView zoomScale="80" zoomScaleNormal="80" workbookViewId="0"/>
  </sheetViews>
  <sheetFormatPr defaultRowHeight="15"/>
  <cols>
    <col min="1" max="1" width="62.85546875" style="34" customWidth="1"/>
    <col min="2" max="2" width="28" style="34" customWidth="1"/>
    <col min="3" max="22" width="13.42578125" style="34" customWidth="1"/>
    <col min="23" max="23" width="10.5703125" style="34" bestFit="1" customWidth="1"/>
    <col min="24" max="50" width="9.140625" style="34"/>
    <col min="51" max="51" width="9.5703125" style="34" bestFit="1" customWidth="1"/>
    <col min="52" max="16384" width="9.140625" style="3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33">
        <v>4414.8999919999997</v>
      </c>
      <c r="C4" s="33">
        <v>6909.4999889999999</v>
      </c>
      <c r="D4" s="33">
        <v>12532.27377</v>
      </c>
      <c r="E4" s="33">
        <v>12599.21566</v>
      </c>
      <c r="F4" s="33">
        <v>34807.504150000001</v>
      </c>
      <c r="G4" s="33">
        <v>35501.820200000002</v>
      </c>
      <c r="H4" s="33">
        <v>34160.170530000003</v>
      </c>
      <c r="I4" s="33">
        <v>35755.837200000002</v>
      </c>
      <c r="J4" s="33">
        <v>36375.837200000002</v>
      </c>
      <c r="K4" s="33">
        <v>17443.837210000002</v>
      </c>
      <c r="L4" s="33">
        <v>9070.8372180000006</v>
      </c>
      <c r="M4" s="33">
        <v>3020.8372159999999</v>
      </c>
      <c r="N4" s="33">
        <v>3020.8372169999998</v>
      </c>
      <c r="O4" s="33">
        <v>1020.837219</v>
      </c>
      <c r="P4" s="33">
        <v>905.00001199999997</v>
      </c>
      <c r="Q4" s="33">
        <v>1.5E-5</v>
      </c>
      <c r="R4" s="33">
        <v>1.7E-5</v>
      </c>
      <c r="S4" s="33">
        <v>28000.00001</v>
      </c>
      <c r="T4" s="33">
        <v>30400.00001</v>
      </c>
      <c r="U4" s="33">
        <v>30100.00001</v>
      </c>
      <c r="V4" s="33">
        <v>30100.00001</v>
      </c>
      <c r="W4" s="16"/>
      <c r="X4" s="16"/>
      <c r="Y4" s="16"/>
      <c r="Z4" s="16"/>
    </row>
    <row r="5" spans="1:26">
      <c r="A5" s="16" t="s">
        <v>2</v>
      </c>
      <c r="B5" s="33">
        <v>0</v>
      </c>
      <c r="C5" s="33">
        <v>3852.7</v>
      </c>
      <c r="D5" s="33">
        <v>7365.9</v>
      </c>
      <c r="E5" s="33">
        <v>5941.0878700000003</v>
      </c>
      <c r="F5" s="33">
        <v>9035.8114170000008</v>
      </c>
      <c r="G5" s="33">
        <v>8415.4915299999993</v>
      </c>
      <c r="H5" s="33">
        <v>6894.4051920000002</v>
      </c>
      <c r="I5" s="33">
        <v>8125.8372090000003</v>
      </c>
      <c r="J5" s="33">
        <v>12995.83721</v>
      </c>
      <c r="K5" s="33">
        <v>14395.83721</v>
      </c>
      <c r="L5" s="33">
        <v>16208.83721</v>
      </c>
      <c r="M5" s="33">
        <v>16208.83721</v>
      </c>
      <c r="N5" s="33">
        <v>14538.83721</v>
      </c>
      <c r="O5" s="33">
        <v>10868.83721</v>
      </c>
      <c r="P5" s="33">
        <v>2965.8372089999998</v>
      </c>
      <c r="Q5" s="33">
        <v>115.8372086</v>
      </c>
      <c r="R5" s="33">
        <v>0</v>
      </c>
      <c r="S5" s="33">
        <v>0</v>
      </c>
      <c r="T5" s="33">
        <v>0</v>
      </c>
      <c r="U5" s="33">
        <v>300</v>
      </c>
      <c r="V5" s="33">
        <v>300</v>
      </c>
      <c r="W5" s="16"/>
      <c r="X5" s="16"/>
      <c r="Y5" s="16"/>
      <c r="Z5" s="16"/>
    </row>
    <row r="6" spans="1:26">
      <c r="A6" s="16" t="s">
        <v>3</v>
      </c>
      <c r="B6" s="33">
        <v>0</v>
      </c>
      <c r="C6" s="33">
        <v>4488.5688980000004</v>
      </c>
      <c r="D6" s="33">
        <v>5654.2422829999996</v>
      </c>
      <c r="E6" s="33">
        <v>12442.80099</v>
      </c>
      <c r="F6" s="33">
        <v>15989.474130000001</v>
      </c>
      <c r="G6" s="33">
        <v>20851.912479999999</v>
      </c>
      <c r="H6" s="33">
        <v>25346.482179999999</v>
      </c>
      <c r="I6" s="33">
        <v>26841.789089999998</v>
      </c>
      <c r="J6" s="33">
        <v>29839.94672</v>
      </c>
      <c r="K6" s="33">
        <v>32612.51108</v>
      </c>
      <c r="L6" s="33">
        <v>40476.855710000003</v>
      </c>
      <c r="M6" s="33">
        <v>40954.163690000001</v>
      </c>
      <c r="N6" s="33">
        <v>43228.29105</v>
      </c>
      <c r="O6" s="33">
        <v>47397.76395</v>
      </c>
      <c r="P6" s="33">
        <v>55931.117100000003</v>
      </c>
      <c r="Q6" s="33">
        <v>59297.597370000003</v>
      </c>
      <c r="R6" s="33">
        <v>60117.37225</v>
      </c>
      <c r="S6" s="33">
        <v>60762.822820000001</v>
      </c>
      <c r="T6" s="33">
        <v>61587.276339999997</v>
      </c>
      <c r="U6" s="33">
        <v>62201.978389999997</v>
      </c>
      <c r="V6" s="33">
        <v>62683.368009999998</v>
      </c>
      <c r="W6" s="16"/>
      <c r="X6" s="16"/>
      <c r="Y6" s="16"/>
      <c r="Z6" s="16"/>
    </row>
    <row r="7" spans="1:26">
      <c r="A7" s="16" t="s">
        <v>4</v>
      </c>
      <c r="B7" s="33">
        <v>0</v>
      </c>
      <c r="C7" s="33">
        <v>305.97214159999999</v>
      </c>
      <c r="D7" s="33">
        <v>621.66907449999997</v>
      </c>
      <c r="E7" s="33">
        <v>953.04292759999998</v>
      </c>
      <c r="F7" s="33">
        <v>1316.8834790000001</v>
      </c>
      <c r="G7" s="33">
        <v>1700.2794260000001</v>
      </c>
      <c r="H7" s="33">
        <v>2118.2272320000002</v>
      </c>
      <c r="I7" s="33">
        <v>2531.2900460000001</v>
      </c>
      <c r="J7" s="33">
        <v>2973.6703699999998</v>
      </c>
      <c r="K7" s="33">
        <v>3436.1868469999999</v>
      </c>
      <c r="L7" s="33">
        <v>3888.805413</v>
      </c>
      <c r="M7" s="33">
        <v>4336.6586829999997</v>
      </c>
      <c r="N7" s="33">
        <v>4794.7319850000003</v>
      </c>
      <c r="O7" s="33">
        <v>5264.5437460000003</v>
      </c>
      <c r="P7" s="33">
        <v>5745.2732820000001</v>
      </c>
      <c r="Q7" s="33">
        <v>6226.1101129999997</v>
      </c>
      <c r="R7" s="33">
        <v>6707.0553129999998</v>
      </c>
      <c r="S7" s="33">
        <v>7188.1099649999996</v>
      </c>
      <c r="T7" s="33">
        <v>7669.2751630000002</v>
      </c>
      <c r="U7" s="33">
        <v>8150.5520139999999</v>
      </c>
      <c r="V7" s="33">
        <v>8631.941632</v>
      </c>
      <c r="W7" s="16"/>
      <c r="X7" s="16"/>
      <c r="Y7" s="16"/>
      <c r="Z7" s="16"/>
    </row>
    <row r="8" spans="1:26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33">
        <v>0</v>
      </c>
      <c r="C10" s="33">
        <v>4488.5688980000004</v>
      </c>
      <c r="D10" s="33">
        <v>5654.2422829999996</v>
      </c>
      <c r="E10" s="33">
        <v>12442.80099</v>
      </c>
      <c r="F10" s="33">
        <v>15989.474130000001</v>
      </c>
      <c r="G10" s="33">
        <v>20851.912479999999</v>
      </c>
      <c r="H10" s="33">
        <v>25346.482179999999</v>
      </c>
      <c r="I10" s="33">
        <v>26841.789089999998</v>
      </c>
      <c r="J10" s="33">
        <v>29839.94672</v>
      </c>
      <c r="K10" s="33">
        <v>32612.51108</v>
      </c>
      <c r="L10" s="33">
        <v>40476.855710000003</v>
      </c>
      <c r="M10" s="33">
        <v>40954.163690000001</v>
      </c>
      <c r="N10" s="33">
        <v>43228.29105</v>
      </c>
      <c r="O10" s="33">
        <v>47397.76395</v>
      </c>
      <c r="P10" s="33">
        <v>55931.117100000003</v>
      </c>
      <c r="Q10" s="33">
        <v>59297.597370000003</v>
      </c>
      <c r="R10" s="33">
        <v>60117.37225</v>
      </c>
      <c r="S10" s="33">
        <v>60762.822820000001</v>
      </c>
      <c r="T10" s="33">
        <v>61587.276339999997</v>
      </c>
      <c r="U10" s="33">
        <v>62201.978389999997</v>
      </c>
      <c r="V10" s="33">
        <v>62683.368009999998</v>
      </c>
      <c r="W10" s="16"/>
      <c r="X10" s="16"/>
      <c r="Y10" s="16"/>
      <c r="Z10" s="16"/>
    </row>
    <row r="11" spans="1:26">
      <c r="A11" s="16" t="s">
        <v>6</v>
      </c>
      <c r="B11" s="33">
        <v>0</v>
      </c>
      <c r="C11" s="33">
        <v>-551.00000199999999</v>
      </c>
      <c r="D11" s="33">
        <v>-9022.0000020000007</v>
      </c>
      <c r="E11" s="33">
        <v>-11191.00007</v>
      </c>
      <c r="F11" s="33">
        <v>-14036.00007</v>
      </c>
      <c r="G11" s="33">
        <v>-17069.500039999999</v>
      </c>
      <c r="H11" s="33">
        <v>-23424.000039999999</v>
      </c>
      <c r="I11" s="33">
        <v>-23939.000029999999</v>
      </c>
      <c r="J11" s="33">
        <v>-25685.000019999999</v>
      </c>
      <c r="K11" s="33">
        <v>-28995.000019999999</v>
      </c>
      <c r="L11" s="33">
        <v>-30764.000019999999</v>
      </c>
      <c r="M11" s="33">
        <v>-33520.000019999999</v>
      </c>
      <c r="N11" s="33">
        <v>-34607.000019999999</v>
      </c>
      <c r="O11" s="33">
        <v>-42648.000010000003</v>
      </c>
      <c r="P11" s="33">
        <v>-44768.000010000003</v>
      </c>
      <c r="Q11" s="33">
        <v>-46726.000010000003</v>
      </c>
      <c r="R11" s="33">
        <v>-48476.000010000003</v>
      </c>
      <c r="S11" s="33">
        <v>-48476.000010000003</v>
      </c>
      <c r="T11" s="33">
        <v>-48476.000010000003</v>
      </c>
      <c r="U11" s="33">
        <v>-48476.000010000003</v>
      </c>
      <c r="V11" s="33">
        <v>-52106.000010000003</v>
      </c>
      <c r="W11" s="16"/>
      <c r="X11" s="16"/>
      <c r="Y11" s="16"/>
      <c r="Z11" s="16"/>
    </row>
    <row r="12" spans="1:26">
      <c r="A12" s="16" t="s">
        <v>7</v>
      </c>
      <c r="B12" s="33">
        <v>3937.2688979999998</v>
      </c>
      <c r="C12" s="33">
        <v>-3368.05771</v>
      </c>
      <c r="D12" s="33">
        <v>1251.500996</v>
      </c>
      <c r="E12" s="33">
        <v>1953.1741480000001</v>
      </c>
      <c r="F12" s="33">
        <v>3782.1124970000001</v>
      </c>
      <c r="G12" s="33">
        <v>1922.1822030000001</v>
      </c>
      <c r="H12" s="33">
        <v>2902.489114</v>
      </c>
      <c r="I12" s="33">
        <v>4154.646753</v>
      </c>
      <c r="J12" s="33">
        <v>3617.2111150000001</v>
      </c>
      <c r="K12" s="33">
        <v>9712.5557480000007</v>
      </c>
      <c r="L12" s="33">
        <v>7433.8637209999997</v>
      </c>
      <c r="M12" s="33">
        <v>8620.9910870000003</v>
      </c>
      <c r="N12" s="33">
        <v>4749.4639969999998</v>
      </c>
      <c r="O12" s="33">
        <v>11162.817160000001</v>
      </c>
      <c r="P12" s="33">
        <v>12571.297430000001</v>
      </c>
      <c r="Q12" s="33">
        <v>11641.07231</v>
      </c>
      <c r="R12" s="33">
        <v>12286.52288</v>
      </c>
      <c r="S12" s="33">
        <v>13110.9764</v>
      </c>
      <c r="T12" s="33">
        <v>13725.678449999999</v>
      </c>
      <c r="U12" s="33">
        <v>10577.068069999999</v>
      </c>
      <c r="V12" s="33">
        <v>10577.068069999999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73">
        <v>56.308</v>
      </c>
      <c r="C38" s="73">
        <v>57.7</v>
      </c>
      <c r="D38" s="73">
        <v>57.70677869</v>
      </c>
      <c r="E38" s="73">
        <v>57.672979259999998</v>
      </c>
      <c r="F38" s="73">
        <v>57.590758549999997</v>
      </c>
      <c r="G38" s="73">
        <v>57.417123230000001</v>
      </c>
      <c r="H38" s="73">
        <v>57.483075380000002</v>
      </c>
      <c r="I38" s="73">
        <v>57.33986968</v>
      </c>
      <c r="J38" s="73">
        <v>57.446232559999999</v>
      </c>
      <c r="K38" s="73">
        <v>57.632106360000002</v>
      </c>
      <c r="L38" s="73">
        <v>57.688783710000003</v>
      </c>
      <c r="M38" s="73">
        <v>58.006541179999999</v>
      </c>
      <c r="N38" s="73">
        <v>58.196235369999997</v>
      </c>
      <c r="O38" s="73">
        <v>58.40787752</v>
      </c>
      <c r="P38" s="73">
        <v>58.511269200000001</v>
      </c>
      <c r="Q38" s="73">
        <v>58.806505379999997</v>
      </c>
      <c r="R38" s="73">
        <v>59.151831549999997</v>
      </c>
      <c r="S38" s="73">
        <v>59.6997006</v>
      </c>
      <c r="T38" s="73">
        <v>60.11215928</v>
      </c>
      <c r="U38" s="73">
        <v>60.686785190000002</v>
      </c>
      <c r="V38" s="73">
        <v>60.796500000000002</v>
      </c>
      <c r="W38" s="16"/>
      <c r="X38" s="16"/>
      <c r="Y38" s="16"/>
      <c r="Z38" s="16"/>
    </row>
    <row r="39" spans="1:26">
      <c r="A39" s="16" t="s">
        <v>10</v>
      </c>
      <c r="B39" s="73">
        <v>84.825000130000006</v>
      </c>
      <c r="C39" s="73">
        <v>88.956296890000004</v>
      </c>
      <c r="D39" s="73">
        <v>81.335273349999994</v>
      </c>
      <c r="E39" s="73">
        <v>85.623458200000002</v>
      </c>
      <c r="F39" s="73">
        <v>85.9612908</v>
      </c>
      <c r="G39" s="73">
        <v>87.406833199999994</v>
      </c>
      <c r="H39" s="73">
        <v>86.128955099999999</v>
      </c>
      <c r="I39" s="73">
        <v>87.696199199999995</v>
      </c>
      <c r="J39" s="73">
        <v>88.505976509999996</v>
      </c>
      <c r="K39" s="73">
        <v>88.506024400000001</v>
      </c>
      <c r="L39" s="73">
        <v>94.148750460000002</v>
      </c>
      <c r="M39" s="73">
        <v>92.422205169999998</v>
      </c>
      <c r="N39" s="73">
        <v>93.151259229999994</v>
      </c>
      <c r="O39" s="73">
        <v>88.809920379999994</v>
      </c>
      <c r="P39" s="73">
        <v>95.742543999999995</v>
      </c>
      <c r="Q39" s="73">
        <v>96.670187440000007</v>
      </c>
      <c r="R39" s="73">
        <v>95.259017119999996</v>
      </c>
      <c r="S39" s="73">
        <v>95.42341304</v>
      </c>
      <c r="T39" s="73">
        <v>95.766701370000007</v>
      </c>
      <c r="U39" s="73">
        <v>95.900126569999998</v>
      </c>
      <c r="V39" s="73">
        <v>92.270126570000002</v>
      </c>
      <c r="W39" s="16"/>
      <c r="X39" s="16"/>
      <c r="Y39" s="16"/>
      <c r="Z39" s="16"/>
    </row>
    <row r="40" spans="1:26">
      <c r="A40" s="16" t="s">
        <v>11</v>
      </c>
      <c r="B40" s="73">
        <v>70.441800079999993</v>
      </c>
      <c r="C40" s="73">
        <v>72.226994590000004</v>
      </c>
      <c r="D40" s="73">
        <v>64.730591059999995</v>
      </c>
      <c r="E40" s="73">
        <v>66.711068789999999</v>
      </c>
      <c r="F40" s="73">
        <v>65.38174368</v>
      </c>
      <c r="G40" s="73">
        <v>65.036100039999994</v>
      </c>
      <c r="H40" s="73">
        <v>60.695043329999997</v>
      </c>
      <c r="I40" s="73">
        <v>60.394629950000002</v>
      </c>
      <c r="J40" s="73">
        <v>61.006596539999997</v>
      </c>
      <c r="K40" s="73">
        <v>59.626603719999999</v>
      </c>
      <c r="L40" s="73">
        <v>64.598762629999996</v>
      </c>
      <c r="M40" s="73">
        <v>62.122780839999997</v>
      </c>
      <c r="N40" s="73">
        <v>62.669388949999998</v>
      </c>
      <c r="O40" s="73">
        <v>58.739938129999999</v>
      </c>
      <c r="P40" s="73">
        <v>63.967081669999999</v>
      </c>
      <c r="Q40" s="73">
        <v>64.775228190000007</v>
      </c>
      <c r="R40" s="73">
        <v>63.251052639999997</v>
      </c>
      <c r="S40" s="73">
        <v>63.275712030000001</v>
      </c>
      <c r="T40" s="73">
        <v>63.327205280000001</v>
      </c>
      <c r="U40" s="73">
        <v>63.34721906</v>
      </c>
      <c r="V40" s="73">
        <v>60.080219059999997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9262299999999998</v>
      </c>
      <c r="G41" s="88">
        <v>0.52231300199999997</v>
      </c>
      <c r="H41" s="88">
        <v>0.49833589299999997</v>
      </c>
      <c r="I41" s="88">
        <v>0.529410508</v>
      </c>
      <c r="J41" s="88">
        <v>0.54067503800000005</v>
      </c>
      <c r="K41" s="88">
        <v>0.53570691699999995</v>
      </c>
      <c r="L41" s="88">
        <v>0.63201136199999997</v>
      </c>
      <c r="M41" s="88">
        <v>0.59330660400000002</v>
      </c>
      <c r="N41" s="88">
        <v>0.60064063700000003</v>
      </c>
      <c r="O41" s="88">
        <v>0.52051271399999999</v>
      </c>
      <c r="P41" s="88">
        <v>0.63630947199999999</v>
      </c>
      <c r="Q41" s="88">
        <v>0.64386893599999995</v>
      </c>
      <c r="R41" s="88">
        <v>0.610415343</v>
      </c>
      <c r="S41" s="88">
        <v>0.59839014400000001</v>
      </c>
      <c r="T41" s="88">
        <v>0.59313361099999995</v>
      </c>
      <c r="U41" s="88">
        <v>0.58024726900000001</v>
      </c>
      <c r="V41" s="88">
        <v>0.51768813300000005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5281863</v>
      </c>
      <c r="G42" s="88">
        <v>0.13269520300000001</v>
      </c>
      <c r="H42" s="88">
        <v>5.5876758999999998E-2</v>
      </c>
      <c r="I42" s="88">
        <v>5.3274628999999997E-2</v>
      </c>
      <c r="J42" s="88">
        <v>6.1977327999999998E-2</v>
      </c>
      <c r="K42" s="88">
        <v>3.4607400000000003E-2</v>
      </c>
      <c r="L42" s="88">
        <v>0.119780284</v>
      </c>
      <c r="M42" s="88">
        <v>7.0961646000000003E-2</v>
      </c>
      <c r="N42" s="88">
        <v>7.6863281000000006E-2</v>
      </c>
      <c r="O42" s="88">
        <v>5.6852029999999998E-3</v>
      </c>
      <c r="P42" s="88">
        <v>9.3243789999999993E-2</v>
      </c>
      <c r="Q42" s="88">
        <v>0.101497662</v>
      </c>
      <c r="R42" s="88">
        <v>6.9299985999999994E-2</v>
      </c>
      <c r="S42" s="88">
        <v>5.9899989000000001E-2</v>
      </c>
      <c r="T42" s="88">
        <v>5.3484121000000003E-2</v>
      </c>
      <c r="U42" s="88">
        <v>4.3838767000000001E-2</v>
      </c>
      <c r="V42" s="88">
        <v>-1.1781615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73">
        <v>70.441800079999993</v>
      </c>
      <c r="C44" s="73">
        <v>72.226994590000004</v>
      </c>
      <c r="D44" s="73">
        <v>64.730591059999995</v>
      </c>
      <c r="E44" s="73">
        <v>66.711068789999999</v>
      </c>
      <c r="F44" s="73">
        <v>65.38174368</v>
      </c>
      <c r="G44" s="73">
        <v>65.036100039999994</v>
      </c>
      <c r="H44" s="73">
        <v>60.695043329999997</v>
      </c>
      <c r="I44" s="73">
        <v>60.394629950000002</v>
      </c>
      <c r="J44" s="73">
        <v>61.006596539999997</v>
      </c>
      <c r="K44" s="73">
        <v>59.626603719999999</v>
      </c>
      <c r="L44" s="73">
        <v>64.598762629999996</v>
      </c>
      <c r="M44" s="73">
        <v>62.122780839999997</v>
      </c>
      <c r="N44" s="73">
        <v>62.669388949999998</v>
      </c>
      <c r="O44" s="73">
        <v>58.739938129999999</v>
      </c>
      <c r="P44" s="73">
        <v>63.967081669999999</v>
      </c>
      <c r="Q44" s="73">
        <v>64.775228190000007</v>
      </c>
      <c r="R44" s="73">
        <v>63.251052639999997</v>
      </c>
      <c r="S44" s="73">
        <v>63.275712030000001</v>
      </c>
      <c r="T44" s="73">
        <v>63.327205280000001</v>
      </c>
      <c r="U44" s="73">
        <v>63.34721906</v>
      </c>
      <c r="V44" s="73">
        <v>59.94476907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5281863</v>
      </c>
      <c r="G45" s="88">
        <v>0.13269520300000001</v>
      </c>
      <c r="H45" s="88">
        <v>5.5876758999999998E-2</v>
      </c>
      <c r="I45" s="88">
        <v>5.3274628999999997E-2</v>
      </c>
      <c r="J45" s="88">
        <v>6.1977327999999998E-2</v>
      </c>
      <c r="K45" s="88">
        <v>3.4607400000000003E-2</v>
      </c>
      <c r="L45" s="88">
        <v>0.119780284</v>
      </c>
      <c r="M45" s="88">
        <v>7.0961646000000003E-2</v>
      </c>
      <c r="N45" s="88">
        <v>7.6863281000000006E-2</v>
      </c>
      <c r="O45" s="88">
        <v>5.6852029999999998E-3</v>
      </c>
      <c r="P45" s="88">
        <v>9.3243789999999993E-2</v>
      </c>
      <c r="Q45" s="88">
        <v>0.101497662</v>
      </c>
      <c r="R45" s="88">
        <v>6.9299985999999994E-2</v>
      </c>
      <c r="S45" s="88">
        <v>5.9899989000000001E-2</v>
      </c>
      <c r="T45" s="88">
        <v>5.3484121000000003E-2</v>
      </c>
      <c r="U45" s="88">
        <v>4.3838767000000001E-2</v>
      </c>
      <c r="V45" s="88">
        <v>-1.4009539E-2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73">
        <v>306.17761350000001</v>
      </c>
      <c r="C47" s="73">
        <v>313.74668430000003</v>
      </c>
      <c r="D47" s="73">
        <v>313.78354380000002</v>
      </c>
      <c r="E47" s="73">
        <v>313.59975759999998</v>
      </c>
      <c r="F47" s="73">
        <v>313.15267829999999</v>
      </c>
      <c r="G47" s="73">
        <v>312.2085275</v>
      </c>
      <c r="H47" s="73">
        <v>312.5671456</v>
      </c>
      <c r="I47" s="73">
        <v>311.78845740000003</v>
      </c>
      <c r="J47" s="73">
        <v>312.36681099999998</v>
      </c>
      <c r="K47" s="73">
        <v>313.37750920000002</v>
      </c>
      <c r="L47" s="73">
        <v>313.68569509999998</v>
      </c>
      <c r="M47" s="73">
        <v>315.41351759999998</v>
      </c>
      <c r="N47" s="73">
        <v>316.44498929999997</v>
      </c>
      <c r="O47" s="73">
        <v>317.5958043</v>
      </c>
      <c r="P47" s="73">
        <v>318.15800180000002</v>
      </c>
      <c r="Q47" s="73">
        <v>319.76336359999999</v>
      </c>
      <c r="R47" s="73">
        <v>321.6410922</v>
      </c>
      <c r="S47" s="73">
        <v>324.620158</v>
      </c>
      <c r="T47" s="73">
        <v>326.86292300000002</v>
      </c>
      <c r="U47" s="73">
        <v>329.98748069999999</v>
      </c>
      <c r="V47" s="73">
        <v>330.58406050000002</v>
      </c>
      <c r="W47" s="16"/>
      <c r="X47" s="16"/>
      <c r="Y47" s="16"/>
      <c r="Z47" s="16"/>
    </row>
    <row r="48" spans="1:26">
      <c r="A48" s="16" t="s">
        <v>17</v>
      </c>
      <c r="B48" s="73">
        <v>515.99045599999999</v>
      </c>
      <c r="C48" s="73">
        <v>536.41249319999997</v>
      </c>
      <c r="D48" s="73">
        <v>498.08003500000001</v>
      </c>
      <c r="E48" s="73">
        <v>522.69776850000005</v>
      </c>
      <c r="F48" s="73">
        <v>524.3001031</v>
      </c>
      <c r="G48" s="73">
        <v>448.60830900000002</v>
      </c>
      <c r="H48" s="73">
        <v>446.36930949999999</v>
      </c>
      <c r="I48" s="73">
        <v>448.74254339999999</v>
      </c>
      <c r="J48" s="73">
        <v>457.08001200000001</v>
      </c>
      <c r="K48" s="73">
        <v>440.93966010000003</v>
      </c>
      <c r="L48" s="73">
        <v>482.7594206</v>
      </c>
      <c r="M48" s="73">
        <v>467.74885280000001</v>
      </c>
      <c r="N48" s="73">
        <v>477.95536379999999</v>
      </c>
      <c r="O48" s="73">
        <v>474.62257529999999</v>
      </c>
      <c r="P48" s="73">
        <v>519.76019269999995</v>
      </c>
      <c r="Q48" s="73">
        <v>526.09340829999996</v>
      </c>
      <c r="R48" s="73">
        <v>514.79954469999996</v>
      </c>
      <c r="S48" s="73">
        <v>515.17811489999997</v>
      </c>
      <c r="T48" s="73">
        <v>515.96863770000004</v>
      </c>
      <c r="U48" s="73">
        <v>516.2758887</v>
      </c>
      <c r="V48" s="73">
        <v>490.83684870000002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7426351200000001</v>
      </c>
      <c r="G49" s="88">
        <v>0.436886791</v>
      </c>
      <c r="H49" s="88">
        <v>0.42807494600000001</v>
      </c>
      <c r="I49" s="88">
        <v>0.43925322700000002</v>
      </c>
      <c r="J49" s="88">
        <v>0.46327969499999999</v>
      </c>
      <c r="K49" s="88">
        <v>0.40705585799999999</v>
      </c>
      <c r="L49" s="88">
        <v>0.53899086900000004</v>
      </c>
      <c r="M49" s="88">
        <v>0.48297021800000001</v>
      </c>
      <c r="N49" s="88">
        <v>0.51039005199999998</v>
      </c>
      <c r="O49" s="88">
        <v>0.49442331699999997</v>
      </c>
      <c r="P49" s="88">
        <v>0.633654316</v>
      </c>
      <c r="Q49" s="88">
        <v>0.64525855099999996</v>
      </c>
      <c r="R49" s="88">
        <v>0.60054034499999998</v>
      </c>
      <c r="S49" s="88">
        <v>0.58701824899999999</v>
      </c>
      <c r="T49" s="88">
        <v>0.57854746199999996</v>
      </c>
      <c r="U49" s="88">
        <v>0.56453174399999995</v>
      </c>
      <c r="V49" s="88">
        <v>0.48475654899999998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>
      <c r="A71" s="16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>
      <c r="A72" s="29" t="s">
        <v>19</v>
      </c>
      <c r="B72" s="16"/>
      <c r="C72" s="16"/>
      <c r="D72" s="16"/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6"/>
      <c r="Q72" s="16"/>
      <c r="R72" s="16"/>
      <c r="S72" s="16"/>
      <c r="T72" s="16"/>
      <c r="U72" s="16"/>
      <c r="V72" s="16"/>
      <c r="W72" s="16"/>
      <c r="X72" s="16"/>
      <c r="Y72" s="16"/>
      <c r="Z72" s="16"/>
    </row>
    <row r="73" spans="1:26">
      <c r="A73" s="16"/>
      <c r="B73" s="89">
        <v>2011</v>
      </c>
      <c r="C73" s="89">
        <v>2012</v>
      </c>
      <c r="D73" s="89">
        <v>2013</v>
      </c>
      <c r="E73" s="89">
        <v>2014</v>
      </c>
      <c r="F73" s="89">
        <v>2015</v>
      </c>
      <c r="G73" s="89">
        <v>2016</v>
      </c>
      <c r="H73" s="89">
        <v>2017</v>
      </c>
      <c r="I73" s="89">
        <v>2018</v>
      </c>
      <c r="J73" s="89">
        <v>2019</v>
      </c>
      <c r="K73" s="89">
        <v>2020</v>
      </c>
      <c r="L73" s="89">
        <v>2021</v>
      </c>
      <c r="M73" s="89">
        <v>2022</v>
      </c>
      <c r="N73" s="89">
        <v>2023</v>
      </c>
      <c r="O73" s="89">
        <v>2024</v>
      </c>
      <c r="P73" s="89">
        <v>2025</v>
      </c>
      <c r="Q73" s="89">
        <v>2026</v>
      </c>
      <c r="R73" s="89">
        <v>2027</v>
      </c>
      <c r="S73" s="89">
        <v>2028</v>
      </c>
      <c r="T73" s="89">
        <v>2029</v>
      </c>
      <c r="U73" s="89">
        <v>2030</v>
      </c>
      <c r="V73" s="89">
        <v>2031</v>
      </c>
      <c r="W73" s="16"/>
      <c r="X73" s="16"/>
      <c r="Y73" s="16"/>
      <c r="Z73" s="16"/>
    </row>
    <row r="74" spans="1:26">
      <c r="A74" s="16" t="s">
        <v>9</v>
      </c>
      <c r="B74" s="73">
        <v>62.8148859</v>
      </c>
      <c r="C74" s="73">
        <v>64.468260830000006</v>
      </c>
      <c r="D74" s="73">
        <v>64.751166760000004</v>
      </c>
      <c r="E74" s="73">
        <v>65.001603799999998</v>
      </c>
      <c r="F74" s="73">
        <v>65.222939580000002</v>
      </c>
      <c r="G74" s="73">
        <v>65.366620609999998</v>
      </c>
      <c r="H74" s="73">
        <v>65.772925790000002</v>
      </c>
      <c r="I74" s="73">
        <v>65.966107629999996</v>
      </c>
      <c r="J74" s="73">
        <v>66.423564650000003</v>
      </c>
      <c r="K74" s="73">
        <v>66.969703269999997</v>
      </c>
      <c r="L74" s="73">
        <v>67.383737330000002</v>
      </c>
      <c r="M74" s="73">
        <v>68.062099180000004</v>
      </c>
      <c r="N74" s="73">
        <v>68.61552623</v>
      </c>
      <c r="O74" s="73">
        <v>69.194485889999996</v>
      </c>
      <c r="P74" s="73">
        <v>69.668534149999999</v>
      </c>
      <c r="Q74" s="73">
        <v>70.334523480000001</v>
      </c>
      <c r="R74" s="73">
        <v>71.050700329999998</v>
      </c>
      <c r="S74" s="73">
        <v>71.969518570000005</v>
      </c>
      <c r="T74" s="73">
        <v>72.753025919999999</v>
      </c>
      <c r="U74" s="73">
        <v>73.698801000000003</v>
      </c>
      <c r="V74" s="73">
        <v>74.179766470000004</v>
      </c>
      <c r="W74" s="16"/>
      <c r="X74" s="16"/>
      <c r="Y74" s="16"/>
      <c r="Z74" s="16"/>
    </row>
    <row r="75" spans="1:26">
      <c r="A75" s="16" t="s">
        <v>10</v>
      </c>
      <c r="B75" s="73">
        <v>93.483517340000006</v>
      </c>
      <c r="C75" s="73">
        <v>97.920786239999998</v>
      </c>
      <c r="D75" s="73">
        <v>90.615459630000004</v>
      </c>
      <c r="E75" s="73">
        <v>95.235018339999996</v>
      </c>
      <c r="F75" s="73">
        <v>95.936691490000001</v>
      </c>
      <c r="G75" s="73">
        <v>97.765629840000003</v>
      </c>
      <c r="H75" s="73">
        <v>96.905699540000001</v>
      </c>
      <c r="I75" s="73">
        <v>98.886006449999996</v>
      </c>
      <c r="J75" s="73">
        <v>100.1381641</v>
      </c>
      <c r="K75" s="73">
        <v>100.6007285</v>
      </c>
      <c r="L75" s="73">
        <v>106.69607310000001</v>
      </c>
      <c r="M75" s="73">
        <v>105.4173811</v>
      </c>
      <c r="N75" s="73">
        <v>106.6045084</v>
      </c>
      <c r="O75" s="73">
        <v>102.73298130000001</v>
      </c>
      <c r="P75" s="73">
        <v>110.14633449999999</v>
      </c>
      <c r="Q75" s="73">
        <v>111.5548148</v>
      </c>
      <c r="R75" s="73">
        <v>110.62458959999999</v>
      </c>
      <c r="S75" s="73">
        <v>111.2700402</v>
      </c>
      <c r="T75" s="73">
        <v>112.0944937</v>
      </c>
      <c r="U75" s="73">
        <v>112.7091958</v>
      </c>
      <c r="V75" s="73">
        <v>109.56058539999999</v>
      </c>
      <c r="W75" s="16"/>
      <c r="X75" s="16"/>
      <c r="Y75" s="16"/>
      <c r="Z75" s="16"/>
    </row>
    <row r="76" spans="1:26">
      <c r="A76" s="16" t="s">
        <v>11</v>
      </c>
      <c r="B76" s="73">
        <v>76.948685979999993</v>
      </c>
      <c r="C76" s="73">
        <v>78.995255420000007</v>
      </c>
      <c r="D76" s="73">
        <v>71.774979130000006</v>
      </c>
      <c r="E76" s="73">
        <v>74.039693330000006</v>
      </c>
      <c r="F76" s="73">
        <v>73.013924709999998</v>
      </c>
      <c r="G76" s="73">
        <v>72.985597429999999</v>
      </c>
      <c r="H76" s="73">
        <v>68.984893740000004</v>
      </c>
      <c r="I76" s="73">
        <v>69.020867890000005</v>
      </c>
      <c r="J76" s="73">
        <v>69.983928629999994</v>
      </c>
      <c r="K76" s="73">
        <v>68.964200640000001</v>
      </c>
      <c r="L76" s="73">
        <v>74.293716259999997</v>
      </c>
      <c r="M76" s="73">
        <v>72.178338830000001</v>
      </c>
      <c r="N76" s="73">
        <v>73.088679810000002</v>
      </c>
      <c r="O76" s="73">
        <v>69.526546499999995</v>
      </c>
      <c r="P76" s="73">
        <v>75.124346619999997</v>
      </c>
      <c r="Q76" s="73">
        <v>76.303246290000004</v>
      </c>
      <c r="R76" s="73">
        <v>75.149921419999998</v>
      </c>
      <c r="S76" s="73">
        <v>75.545529990000006</v>
      </c>
      <c r="T76" s="73">
        <v>75.96807192</v>
      </c>
      <c r="U76" s="73">
        <v>76.359234869999995</v>
      </c>
      <c r="V76" s="73">
        <v>73.46348553</v>
      </c>
      <c r="W76" s="16"/>
      <c r="X76" s="16"/>
      <c r="Y76" s="16"/>
      <c r="Z76" s="16"/>
    </row>
    <row r="77" spans="1:26">
      <c r="A77" s="16" t="s">
        <v>12</v>
      </c>
      <c r="B77" s="88">
        <v>0.488238273</v>
      </c>
      <c r="C77" s="88">
        <v>0.51889914500000001</v>
      </c>
      <c r="D77" s="88">
        <v>0.39944134100000001</v>
      </c>
      <c r="E77" s="88">
        <v>0.46511797799999999</v>
      </c>
      <c r="F77" s="88">
        <v>0.47090413399999997</v>
      </c>
      <c r="G77" s="88">
        <v>0.49565066899999999</v>
      </c>
      <c r="H77" s="88">
        <v>0.47333721899999998</v>
      </c>
      <c r="I77" s="88">
        <v>0.49904261500000002</v>
      </c>
      <c r="J77" s="88">
        <v>0.50756986100000001</v>
      </c>
      <c r="K77" s="88">
        <v>0.50218268200000005</v>
      </c>
      <c r="L77" s="88">
        <v>0.58340984500000004</v>
      </c>
      <c r="M77" s="88">
        <v>0.54884116599999999</v>
      </c>
      <c r="N77" s="88">
        <v>0.55364994300000003</v>
      </c>
      <c r="O77" s="88">
        <v>0.48469896200000001</v>
      </c>
      <c r="P77" s="88">
        <v>0.58100548299999999</v>
      </c>
      <c r="Q77" s="88">
        <v>0.58606057499999997</v>
      </c>
      <c r="R77" s="88">
        <v>0.55698098900000004</v>
      </c>
      <c r="S77" s="88">
        <v>0.54607176000000002</v>
      </c>
      <c r="T77" s="88">
        <v>0.54075369799999995</v>
      </c>
      <c r="U77" s="88">
        <v>0.52932197299999995</v>
      </c>
      <c r="V77" s="88">
        <v>0.47696050600000001</v>
      </c>
      <c r="W77" s="16"/>
      <c r="X77" s="16"/>
      <c r="Y77" s="16"/>
      <c r="Z77" s="16"/>
    </row>
    <row r="78" spans="1:26">
      <c r="A78" s="16" t="s">
        <v>13</v>
      </c>
      <c r="B78" s="90">
        <v>0.225007176</v>
      </c>
      <c r="C78" s="90">
        <v>0.22533560499999999</v>
      </c>
      <c r="D78" s="90">
        <v>0.10847391200000001</v>
      </c>
      <c r="E78" s="90">
        <v>0.1390441</v>
      </c>
      <c r="F78" s="90">
        <v>0.11945161</v>
      </c>
      <c r="G78" s="90">
        <v>0.11655760599999999</v>
      </c>
      <c r="H78" s="90">
        <v>4.8834196000000003E-2</v>
      </c>
      <c r="I78" s="90">
        <v>4.6308027000000002E-2</v>
      </c>
      <c r="J78" s="90">
        <v>5.3600916999999998E-2</v>
      </c>
      <c r="K78" s="90">
        <v>2.9782085E-2</v>
      </c>
      <c r="L78" s="90">
        <v>0.102546686</v>
      </c>
      <c r="M78" s="90">
        <v>6.0477705999999999E-2</v>
      </c>
      <c r="N78" s="90">
        <v>6.5191566000000006E-2</v>
      </c>
      <c r="O78" s="90">
        <v>4.7989460000000001E-3</v>
      </c>
      <c r="P78" s="90">
        <v>7.8310999000000006E-2</v>
      </c>
      <c r="Q78" s="90">
        <v>8.4861921000000007E-2</v>
      </c>
      <c r="R78" s="90">
        <v>5.7694308999999999E-2</v>
      </c>
      <c r="S78" s="90">
        <v>4.9687861E-2</v>
      </c>
      <c r="T78" s="90">
        <v>4.4191234000000003E-2</v>
      </c>
      <c r="U78" s="90">
        <v>3.6098739999999997E-2</v>
      </c>
      <c r="V78" s="90">
        <v>-9.6560150000000004E-3</v>
      </c>
      <c r="W78" s="16"/>
      <c r="X78" s="16"/>
      <c r="Y78" s="16"/>
      <c r="Z78" s="16"/>
    </row>
    <row r="79" spans="1:26">
      <c r="A79" s="16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16"/>
      <c r="R79" s="16"/>
      <c r="S79" s="16"/>
      <c r="T79" s="16"/>
      <c r="U79" s="16"/>
      <c r="V79" s="16"/>
      <c r="W79" s="16"/>
      <c r="X79" s="16"/>
      <c r="Y79" s="16"/>
      <c r="Z79" s="16"/>
    </row>
    <row r="80" spans="1:26">
      <c r="A80" s="16" t="s">
        <v>14</v>
      </c>
      <c r="B80" s="73">
        <v>76.948685979999993</v>
      </c>
      <c r="C80" s="73">
        <v>78.995255420000007</v>
      </c>
      <c r="D80" s="73">
        <v>71.774979130000006</v>
      </c>
      <c r="E80" s="73">
        <v>74.039693330000006</v>
      </c>
      <c r="F80" s="73">
        <v>73.013924709999998</v>
      </c>
      <c r="G80" s="73">
        <v>72.985597429999999</v>
      </c>
      <c r="H80" s="73">
        <v>68.984893740000004</v>
      </c>
      <c r="I80" s="73">
        <v>69.020867890000005</v>
      </c>
      <c r="J80" s="73">
        <v>69.983928629999994</v>
      </c>
      <c r="K80" s="73">
        <v>68.964200640000001</v>
      </c>
      <c r="L80" s="73">
        <v>74.293716259999997</v>
      </c>
      <c r="M80" s="73">
        <v>72.178338830000001</v>
      </c>
      <c r="N80" s="73">
        <v>73.088679810000002</v>
      </c>
      <c r="O80" s="73">
        <v>69.526546499999995</v>
      </c>
      <c r="P80" s="73">
        <v>75.124346619999997</v>
      </c>
      <c r="Q80" s="73">
        <v>76.303246290000004</v>
      </c>
      <c r="R80" s="73">
        <v>75.149921419999998</v>
      </c>
      <c r="S80" s="73">
        <v>75.545529990000006</v>
      </c>
      <c r="T80" s="73">
        <v>75.96807192</v>
      </c>
      <c r="U80" s="73">
        <v>76.359234869999995</v>
      </c>
      <c r="V80" s="73">
        <v>73.328035540000002</v>
      </c>
      <c r="W80" s="16"/>
      <c r="X80" s="16"/>
      <c r="Y80" s="16"/>
      <c r="Z80" s="16"/>
    </row>
    <row r="81" spans="1:26">
      <c r="A81" s="16" t="s">
        <v>15</v>
      </c>
      <c r="B81" s="90">
        <v>0.225007176</v>
      </c>
      <c r="C81" s="90">
        <v>0.22533560499999999</v>
      </c>
      <c r="D81" s="90">
        <v>0.10847391200000001</v>
      </c>
      <c r="E81" s="90">
        <v>0.1390441</v>
      </c>
      <c r="F81" s="90">
        <v>0.11945161</v>
      </c>
      <c r="G81" s="90">
        <v>0.11655760599999999</v>
      </c>
      <c r="H81" s="90">
        <v>4.8834196000000003E-2</v>
      </c>
      <c r="I81" s="90">
        <v>4.6308027000000002E-2</v>
      </c>
      <c r="J81" s="90">
        <v>5.3600916999999998E-2</v>
      </c>
      <c r="K81" s="90">
        <v>2.9782085E-2</v>
      </c>
      <c r="L81" s="90">
        <v>0.102546686</v>
      </c>
      <c r="M81" s="90">
        <v>6.0477705999999999E-2</v>
      </c>
      <c r="N81" s="90">
        <v>6.5191566000000006E-2</v>
      </c>
      <c r="O81" s="90">
        <v>4.7989460000000001E-3</v>
      </c>
      <c r="P81" s="90">
        <v>7.8310999000000006E-2</v>
      </c>
      <c r="Q81" s="90">
        <v>8.4861921000000007E-2</v>
      </c>
      <c r="R81" s="90">
        <v>5.7694308999999999E-2</v>
      </c>
      <c r="S81" s="90">
        <v>4.9687861E-2</v>
      </c>
      <c r="T81" s="90">
        <v>4.4191234000000003E-2</v>
      </c>
      <c r="U81" s="90">
        <v>3.6098739999999997E-2</v>
      </c>
      <c r="V81" s="90">
        <v>-1.1481985E-2</v>
      </c>
      <c r="W81" s="16"/>
      <c r="X81" s="16"/>
      <c r="Y81" s="16"/>
      <c r="Z81" s="16"/>
    </row>
    <row r="82" spans="1:26">
      <c r="A82" s="16"/>
      <c r="B82" s="91"/>
      <c r="C82" s="91"/>
      <c r="D82" s="91"/>
      <c r="E82" s="91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91"/>
      <c r="S82" s="91"/>
      <c r="T82" s="91"/>
      <c r="U82" s="91"/>
      <c r="V82" s="91"/>
      <c r="W82" s="16"/>
      <c r="X82" s="16"/>
      <c r="Y82" s="16"/>
      <c r="Z82" s="16"/>
    </row>
    <row r="83" spans="1:26">
      <c r="A83" s="16" t="s">
        <v>16</v>
      </c>
      <c r="B83" s="73">
        <v>344.90892409999998</v>
      </c>
      <c r="C83" s="73">
        <v>354.00665729999997</v>
      </c>
      <c r="D83" s="73">
        <v>355.67544129999999</v>
      </c>
      <c r="E83" s="73">
        <v>357.19845470000001</v>
      </c>
      <c r="F83" s="73">
        <v>358.62800190000002</v>
      </c>
      <c r="G83" s="73">
        <v>359.67517459999999</v>
      </c>
      <c r="H83" s="73">
        <v>362.1642458</v>
      </c>
      <c r="I83" s="73">
        <v>363.540345</v>
      </c>
      <c r="J83" s="73">
        <v>366.41083099999997</v>
      </c>
      <c r="K83" s="73">
        <v>369.80255779999999</v>
      </c>
      <c r="L83" s="73">
        <v>372.45742419999999</v>
      </c>
      <c r="M83" s="73">
        <v>376.52232279999998</v>
      </c>
      <c r="N83" s="73">
        <v>379.92707130000002</v>
      </c>
      <c r="O83" s="73">
        <v>383.4926916</v>
      </c>
      <c r="P83" s="73">
        <v>386.50834900000001</v>
      </c>
      <c r="Q83" s="73">
        <v>390.56792309999997</v>
      </c>
      <c r="R83" s="73">
        <v>394.90062399999999</v>
      </c>
      <c r="S83" s="73">
        <v>400.33542970000002</v>
      </c>
      <c r="T83" s="73">
        <v>405.03470979999997</v>
      </c>
      <c r="U83" s="73">
        <v>410.61656549999998</v>
      </c>
      <c r="V83" s="73">
        <v>413.67123429999998</v>
      </c>
      <c r="W83" s="16"/>
      <c r="X83" s="16"/>
      <c r="Y83" s="16"/>
      <c r="Z83" s="16"/>
    </row>
    <row r="84" spans="1:26">
      <c r="A84" s="16"/>
      <c r="B84" s="88"/>
      <c r="C84" s="88"/>
      <c r="D84" s="88"/>
      <c r="E84" s="88"/>
      <c r="F84" s="88"/>
      <c r="G84" s="88"/>
      <c r="H84" s="88"/>
      <c r="I84" s="88"/>
      <c r="J84" s="88"/>
      <c r="K84" s="88"/>
      <c r="L84" s="88"/>
      <c r="M84" s="88"/>
      <c r="N84" s="88"/>
      <c r="O84" s="88"/>
      <c r="P84" s="88"/>
      <c r="Q84" s="88"/>
      <c r="R84" s="88"/>
      <c r="S84" s="88"/>
      <c r="T84" s="88"/>
      <c r="U84" s="88"/>
      <c r="V84" s="88"/>
      <c r="W84" s="16"/>
      <c r="X84" s="16"/>
      <c r="Y84" s="16"/>
      <c r="Z84" s="16"/>
    </row>
    <row r="85" spans="1:26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29" t="s">
        <v>20</v>
      </c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21</v>
      </c>
      <c r="B89" s="16" t="s">
        <v>22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23</v>
      </c>
      <c r="B90" s="16" t="s">
        <v>24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25</v>
      </c>
      <c r="B91" s="16" t="s">
        <v>26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27</v>
      </c>
      <c r="B92" s="16" t="s">
        <v>27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28</v>
      </c>
      <c r="B93" s="16" t="s">
        <v>29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0</v>
      </c>
      <c r="B94" s="16" t="s">
        <v>30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31</v>
      </c>
      <c r="B95" s="16" t="s">
        <v>31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32</v>
      </c>
      <c r="B96" s="16" t="s">
        <v>24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26</v>
      </c>
      <c r="B97" s="16" t="s">
        <v>26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3</v>
      </c>
      <c r="B98" s="16" t="s">
        <v>33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34</v>
      </c>
      <c r="B99" s="16" t="s">
        <v>35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36</v>
      </c>
      <c r="B100" s="16" t="s">
        <v>35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37</v>
      </c>
      <c r="B101" s="16" t="s">
        <v>38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39</v>
      </c>
      <c r="B102" s="16" t="s">
        <v>40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38</v>
      </c>
      <c r="B103" s="16" t="s">
        <v>38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1</v>
      </c>
      <c r="B104" s="16" t="s">
        <v>38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2</v>
      </c>
      <c r="B105" s="16" t="s">
        <v>38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0</v>
      </c>
      <c r="B106" s="16" t="s">
        <v>40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3</v>
      </c>
      <c r="B107" s="16" t="s">
        <v>40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4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45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46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47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48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49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0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1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2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3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4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55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56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57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58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59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0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1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2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3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4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65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66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67</v>
      </c>
      <c r="B131" s="16" t="s">
        <v>29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68</v>
      </c>
      <c r="B132" s="16" t="s">
        <v>29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69</v>
      </c>
      <c r="B133" s="16" t="s">
        <v>29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0</v>
      </c>
      <c r="B134" s="16" t="s">
        <v>29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1</v>
      </c>
      <c r="B135" s="16" t="s">
        <v>29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2</v>
      </c>
      <c r="B136" s="16" t="s">
        <v>24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3</v>
      </c>
      <c r="B137" s="16" t="s">
        <v>24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 t="s">
        <v>74</v>
      </c>
      <c r="B138" s="16" t="s">
        <v>40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16" t="s">
        <v>75</v>
      </c>
      <c r="B139" s="16" t="s">
        <v>38</v>
      </c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 t="s">
        <v>76</v>
      </c>
      <c r="B140" s="16" t="s">
        <v>29</v>
      </c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 t="s">
        <v>77</v>
      </c>
      <c r="B141" s="16" t="s">
        <v>29</v>
      </c>
      <c r="C141" s="16"/>
      <c r="D141" s="16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</row>
    <row r="142" spans="1:26">
      <c r="A142" s="16" t="s">
        <v>78</v>
      </c>
      <c r="B142" s="16" t="s">
        <v>29</v>
      </c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</row>
    <row r="143" spans="1:26">
      <c r="A143" s="16"/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</row>
    <row r="144" spans="1:26"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</row>
    <row r="145" spans="1:26">
      <c r="A145" s="29" t="s">
        <v>79</v>
      </c>
      <c r="B145" s="16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  <c r="V145" s="16"/>
      <c r="W145" s="16"/>
      <c r="X145" s="16"/>
      <c r="Y145" s="16"/>
      <c r="Z145" s="16"/>
    </row>
    <row r="146" spans="1:26">
      <c r="A146" s="16"/>
      <c r="B146" s="29">
        <v>2011</v>
      </c>
      <c r="C146" s="29">
        <v>2012</v>
      </c>
      <c r="D146" s="29">
        <v>2013</v>
      </c>
      <c r="E146" s="29">
        <v>2014</v>
      </c>
      <c r="F146" s="29">
        <v>2015</v>
      </c>
      <c r="G146" s="29">
        <v>2016</v>
      </c>
      <c r="H146" s="29">
        <v>2017</v>
      </c>
      <c r="I146" s="29">
        <v>2018</v>
      </c>
      <c r="J146" s="29">
        <v>2019</v>
      </c>
      <c r="K146" s="29">
        <v>2020</v>
      </c>
      <c r="L146" s="29">
        <v>2021</v>
      </c>
      <c r="M146" s="29">
        <v>2022</v>
      </c>
      <c r="N146" s="29">
        <v>2023</v>
      </c>
      <c r="O146" s="29">
        <v>2024</v>
      </c>
      <c r="P146" s="29">
        <v>2025</v>
      </c>
      <c r="Q146" s="29">
        <v>2026</v>
      </c>
      <c r="R146" s="29">
        <v>2027</v>
      </c>
      <c r="S146" s="29">
        <v>2028</v>
      </c>
      <c r="T146" s="29">
        <v>2029</v>
      </c>
      <c r="U146" s="29">
        <v>2030</v>
      </c>
      <c r="V146" s="29">
        <v>2031</v>
      </c>
      <c r="W146" s="16"/>
      <c r="X146" s="16"/>
      <c r="Y146" s="16"/>
      <c r="Z146" s="16"/>
    </row>
    <row r="147" spans="1:26">
      <c r="A147" s="16" t="s">
        <v>23</v>
      </c>
      <c r="B147" s="33">
        <v>2101.0000020000002</v>
      </c>
      <c r="C147" s="33">
        <v>2101.0000020000002</v>
      </c>
      <c r="D147" s="33">
        <v>1673.000004</v>
      </c>
      <c r="E147" s="33">
        <v>1673.000004</v>
      </c>
      <c r="F147" s="33">
        <v>1673.000004</v>
      </c>
      <c r="G147" s="33">
        <v>2163.0000020000002</v>
      </c>
      <c r="H147" s="33">
        <v>2163.0000020000002</v>
      </c>
      <c r="I147" s="33">
        <v>2163.0000020000002</v>
      </c>
      <c r="J147" s="33">
        <v>2163.0000020000002</v>
      </c>
      <c r="K147" s="33">
        <v>2163.0000020000002</v>
      </c>
      <c r="L147" s="33">
        <v>2163.0000020000002</v>
      </c>
      <c r="M147" s="33">
        <v>2163.0000020000002</v>
      </c>
      <c r="N147" s="33">
        <v>2163.0000020000002</v>
      </c>
      <c r="O147" s="33">
        <v>2163.0000020000002</v>
      </c>
      <c r="P147" s="33">
        <v>2163.0000020000002</v>
      </c>
      <c r="Q147" s="33">
        <v>2163.0000020000002</v>
      </c>
      <c r="R147" s="33">
        <v>2163.0000020000002</v>
      </c>
      <c r="S147" s="33">
        <v>2163.0000020000002</v>
      </c>
      <c r="T147" s="33">
        <v>2163.0000020000002</v>
      </c>
      <c r="U147" s="33">
        <v>2163.0000020000002</v>
      </c>
      <c r="V147" s="33">
        <v>2163.0000020000002</v>
      </c>
      <c r="W147" s="16"/>
      <c r="X147" s="16"/>
      <c r="Y147" s="16"/>
      <c r="Z147" s="16"/>
    </row>
    <row r="148" spans="1:26">
      <c r="A148" s="16" t="s">
        <v>25</v>
      </c>
      <c r="B148" s="33">
        <v>0</v>
      </c>
      <c r="C148" s="33">
        <v>0</v>
      </c>
      <c r="D148" s="33">
        <v>0</v>
      </c>
      <c r="E148" s="33">
        <v>0</v>
      </c>
      <c r="F148" s="33">
        <v>0</v>
      </c>
      <c r="G148" s="33">
        <v>0</v>
      </c>
      <c r="H148" s="33">
        <v>0</v>
      </c>
      <c r="I148" s="33">
        <v>0</v>
      </c>
      <c r="J148" s="33">
        <v>0</v>
      </c>
      <c r="K148" s="33">
        <v>0</v>
      </c>
      <c r="L148" s="33">
        <v>0</v>
      </c>
      <c r="M148" s="33">
        <v>0</v>
      </c>
      <c r="N148" s="33">
        <v>0</v>
      </c>
      <c r="O148" s="33">
        <v>0</v>
      </c>
      <c r="P148" s="33">
        <v>0</v>
      </c>
      <c r="Q148" s="33">
        <v>0</v>
      </c>
      <c r="R148" s="33">
        <v>0</v>
      </c>
      <c r="S148" s="33">
        <v>0</v>
      </c>
      <c r="T148" s="33">
        <v>0</v>
      </c>
      <c r="U148" s="33">
        <v>0</v>
      </c>
      <c r="V148" s="33">
        <v>0</v>
      </c>
      <c r="W148" s="16"/>
      <c r="X148" s="16"/>
      <c r="Y148" s="16"/>
      <c r="Z148" s="16"/>
    </row>
    <row r="149" spans="1:26">
      <c r="A149" s="16" t="s">
        <v>27</v>
      </c>
      <c r="B149" s="33">
        <v>3263</v>
      </c>
      <c r="C149" s="33">
        <v>3263</v>
      </c>
      <c r="D149" s="33">
        <v>875.000001</v>
      </c>
      <c r="E149" s="33">
        <v>875.000001</v>
      </c>
      <c r="F149" s="33">
        <v>875.000001</v>
      </c>
      <c r="G149" s="33">
        <v>3.0000000000000001E-6</v>
      </c>
      <c r="H149" s="33">
        <v>3.0000000000000001E-6</v>
      </c>
      <c r="I149" s="33">
        <v>3.0000000000000001E-6</v>
      </c>
      <c r="J149" s="33">
        <v>3.0000000000000001E-6</v>
      </c>
      <c r="K149" s="33">
        <v>3.0000000000000001E-6</v>
      </c>
      <c r="L149" s="33">
        <v>3.0000000000000001E-6</v>
      </c>
      <c r="M149" s="33">
        <v>3.0000000000000001E-6</v>
      </c>
      <c r="N149" s="33">
        <v>3.0000000000000001E-6</v>
      </c>
      <c r="O149" s="33">
        <v>3.0000000000000001E-6</v>
      </c>
      <c r="P149" s="33">
        <v>3.0000000000000001E-6</v>
      </c>
      <c r="Q149" s="33">
        <v>3.0000000000000001E-6</v>
      </c>
      <c r="R149" s="33">
        <v>3.0000000000000001E-6</v>
      </c>
      <c r="S149" s="33">
        <v>3.0000000000000001E-6</v>
      </c>
      <c r="T149" s="33">
        <v>3.0000000000000001E-6</v>
      </c>
      <c r="U149" s="33">
        <v>3.0000000000000001E-6</v>
      </c>
      <c r="V149" s="33">
        <v>3.0000000000000001E-6</v>
      </c>
      <c r="W149" s="16"/>
      <c r="X149" s="16"/>
      <c r="Y149" s="16"/>
      <c r="Z149" s="16"/>
    </row>
    <row r="150" spans="1:26">
      <c r="A150" s="16" t="s">
        <v>28</v>
      </c>
      <c r="B150" s="33">
        <v>1072</v>
      </c>
      <c r="C150" s="33">
        <v>1072</v>
      </c>
      <c r="D150" s="33">
        <v>1072</v>
      </c>
      <c r="E150" s="33">
        <v>1072</v>
      </c>
      <c r="F150" s="33">
        <v>1072</v>
      </c>
      <c r="G150" s="33">
        <v>1190</v>
      </c>
      <c r="H150" s="33">
        <v>1190</v>
      </c>
      <c r="I150" s="33">
        <v>1190</v>
      </c>
      <c r="J150" s="33">
        <v>1190</v>
      </c>
      <c r="K150" s="33">
        <v>1190</v>
      </c>
      <c r="L150" s="33">
        <v>1190</v>
      </c>
      <c r="M150" s="33">
        <v>1190</v>
      </c>
      <c r="N150" s="33">
        <v>1190</v>
      </c>
      <c r="O150" s="33">
        <v>1190</v>
      </c>
      <c r="P150" s="33">
        <v>1190</v>
      </c>
      <c r="Q150" s="33">
        <v>1190</v>
      </c>
      <c r="R150" s="33">
        <v>1190</v>
      </c>
      <c r="S150" s="33">
        <v>1190</v>
      </c>
      <c r="T150" s="33">
        <v>1190</v>
      </c>
      <c r="U150" s="33">
        <v>1190</v>
      </c>
      <c r="V150" s="33">
        <v>1190</v>
      </c>
      <c r="W150" s="16"/>
      <c r="X150" s="16"/>
      <c r="Y150" s="16"/>
      <c r="Z150" s="16"/>
    </row>
    <row r="151" spans="1:26">
      <c r="A151" s="16" t="s">
        <v>30</v>
      </c>
      <c r="B151" s="33">
        <v>2744</v>
      </c>
      <c r="C151" s="33">
        <v>2744</v>
      </c>
      <c r="D151" s="33">
        <v>2744</v>
      </c>
      <c r="E151" s="33">
        <v>2744</v>
      </c>
      <c r="F151" s="33">
        <v>2744</v>
      </c>
      <c r="G151" s="33">
        <v>2744</v>
      </c>
      <c r="H151" s="33">
        <v>2744</v>
      </c>
      <c r="I151" s="33">
        <v>2744</v>
      </c>
      <c r="J151" s="33">
        <v>2744</v>
      </c>
      <c r="K151" s="33">
        <v>2744</v>
      </c>
      <c r="L151" s="33">
        <v>2744</v>
      </c>
      <c r="M151" s="33">
        <v>2744</v>
      </c>
      <c r="N151" s="33">
        <v>2744</v>
      </c>
      <c r="O151" s="33">
        <v>2744</v>
      </c>
      <c r="P151" s="33">
        <v>2744</v>
      </c>
      <c r="Q151" s="33">
        <v>2744</v>
      </c>
      <c r="R151" s="33">
        <v>2744</v>
      </c>
      <c r="S151" s="33">
        <v>2744</v>
      </c>
      <c r="T151" s="33">
        <v>2744</v>
      </c>
      <c r="U151" s="33">
        <v>2744</v>
      </c>
      <c r="V151" s="33">
        <v>2744</v>
      </c>
      <c r="W151" s="16"/>
      <c r="X151" s="16"/>
      <c r="Y151" s="16"/>
      <c r="Z151" s="16"/>
    </row>
    <row r="152" spans="1:26">
      <c r="A152" s="16" t="s">
        <v>31</v>
      </c>
      <c r="B152" s="33">
        <v>10561.00001</v>
      </c>
      <c r="C152" s="33">
        <v>10561.00001</v>
      </c>
      <c r="D152" s="33">
        <v>9946.0000089999994</v>
      </c>
      <c r="E152" s="33">
        <v>9946.0000089999994</v>
      </c>
      <c r="F152" s="33">
        <v>9456.0000099999997</v>
      </c>
      <c r="G152" s="33">
        <v>9456.0000099999997</v>
      </c>
      <c r="H152" s="33">
        <v>9456.0000099999997</v>
      </c>
      <c r="I152" s="33">
        <v>9456.0000099999997</v>
      </c>
      <c r="J152" s="33">
        <v>8375.0000110000001</v>
      </c>
      <c r="K152" s="33">
        <v>7635.0000110000001</v>
      </c>
      <c r="L152" s="33">
        <v>9305.0000089999994</v>
      </c>
      <c r="M152" s="33">
        <v>9305.0000089999994</v>
      </c>
      <c r="N152" s="33">
        <v>10975.00001</v>
      </c>
      <c r="O152" s="33">
        <v>10310.00001</v>
      </c>
      <c r="P152" s="33">
        <v>11980.00001</v>
      </c>
      <c r="Q152" s="33">
        <v>14830.00001</v>
      </c>
      <c r="R152" s="33">
        <v>14830.00001</v>
      </c>
      <c r="S152" s="33">
        <v>14830.00001</v>
      </c>
      <c r="T152" s="33">
        <v>14830.00001</v>
      </c>
      <c r="U152" s="33">
        <v>14830.00001</v>
      </c>
      <c r="V152" s="33">
        <v>11200.00001</v>
      </c>
      <c r="W152" s="16"/>
      <c r="X152" s="16"/>
      <c r="Y152" s="16"/>
      <c r="Z152" s="16"/>
    </row>
    <row r="153" spans="1:26">
      <c r="A153" s="16" t="s">
        <v>32</v>
      </c>
      <c r="B153" s="33">
        <v>28984.000029999999</v>
      </c>
      <c r="C153" s="33">
        <v>31189.000029999999</v>
      </c>
      <c r="D153" s="33">
        <v>30385.000029999999</v>
      </c>
      <c r="E153" s="33">
        <v>33557.000019999999</v>
      </c>
      <c r="F153" s="33">
        <v>34027.000019999999</v>
      </c>
      <c r="G153" s="33">
        <v>33627.000019999999</v>
      </c>
      <c r="H153" s="33">
        <v>33577.000019999999</v>
      </c>
      <c r="I153" s="33">
        <v>33062.000019999999</v>
      </c>
      <c r="J153" s="33">
        <v>34797.000019999999</v>
      </c>
      <c r="K153" s="33">
        <v>33897.000019999999</v>
      </c>
      <c r="L153" s="33">
        <v>39497.000019999999</v>
      </c>
      <c r="M153" s="33">
        <v>38728.000019999999</v>
      </c>
      <c r="N153" s="33">
        <v>38212.000019999999</v>
      </c>
      <c r="O153" s="33">
        <v>36612.000030000003</v>
      </c>
      <c r="P153" s="33">
        <v>34492.000030000003</v>
      </c>
      <c r="Q153" s="33">
        <v>32534.000029999999</v>
      </c>
      <c r="R153" s="33">
        <v>30784.000029999999</v>
      </c>
      <c r="S153" s="33">
        <v>30784.000029999999</v>
      </c>
      <c r="T153" s="33">
        <v>30784.000029999999</v>
      </c>
      <c r="U153" s="33">
        <v>30784.000029999999</v>
      </c>
      <c r="V153" s="33">
        <v>30784.000029999999</v>
      </c>
      <c r="W153" s="16"/>
      <c r="X153" s="16"/>
      <c r="Y153" s="16"/>
      <c r="Z153" s="16"/>
    </row>
    <row r="154" spans="1:26">
      <c r="A154" s="16" t="s">
        <v>26</v>
      </c>
      <c r="B154" s="33">
        <v>1198.0000239999999</v>
      </c>
      <c r="C154" s="33">
        <v>1198.0000239999999</v>
      </c>
      <c r="D154" s="33">
        <v>1198.0000239999999</v>
      </c>
      <c r="E154" s="33">
        <v>1130.0000250000001</v>
      </c>
      <c r="F154" s="33">
        <v>1096.0000259999999</v>
      </c>
      <c r="G154" s="33">
        <v>802.00003000000004</v>
      </c>
      <c r="H154" s="33">
        <v>802.00003000000004</v>
      </c>
      <c r="I154" s="33">
        <v>802.00003000000004</v>
      </c>
      <c r="J154" s="33">
        <v>802.00003000000004</v>
      </c>
      <c r="K154" s="33">
        <v>802.00003000000004</v>
      </c>
      <c r="L154" s="33">
        <v>802.00003000000004</v>
      </c>
      <c r="M154" s="33">
        <v>802.00003000000004</v>
      </c>
      <c r="N154" s="33">
        <v>802.00003000000004</v>
      </c>
      <c r="O154" s="33">
        <v>643.00003400000003</v>
      </c>
      <c r="P154" s="33">
        <v>643.00003400000003</v>
      </c>
      <c r="Q154" s="33">
        <v>643.00003400000003</v>
      </c>
      <c r="R154" s="33">
        <v>643.00003400000003</v>
      </c>
      <c r="S154" s="33">
        <v>643.00003400000003</v>
      </c>
      <c r="T154" s="33">
        <v>643.00003400000003</v>
      </c>
      <c r="U154" s="33">
        <v>643.00003400000003</v>
      </c>
      <c r="V154" s="33">
        <v>643.00003400000003</v>
      </c>
      <c r="W154" s="16"/>
      <c r="X154" s="16"/>
      <c r="Y154" s="16"/>
      <c r="Z154" s="16"/>
    </row>
    <row r="155" spans="1:26">
      <c r="A155" s="16" t="s">
        <v>33</v>
      </c>
      <c r="B155" s="33">
        <v>27543</v>
      </c>
      <c r="C155" s="33">
        <v>26992</v>
      </c>
      <c r="D155" s="33">
        <v>22756</v>
      </c>
      <c r="E155" s="33">
        <v>21435.00001</v>
      </c>
      <c r="F155" s="33">
        <v>19114.00001</v>
      </c>
      <c r="G155" s="33">
        <v>17649.50001</v>
      </c>
      <c r="H155" s="33">
        <v>12105.00001</v>
      </c>
      <c r="I155" s="33">
        <v>12105.00001</v>
      </c>
      <c r="J155" s="33">
        <v>12105.00001</v>
      </c>
      <c r="K155" s="33">
        <v>12105.00001</v>
      </c>
      <c r="L155" s="33">
        <v>10336.00001</v>
      </c>
      <c r="M155" s="33">
        <v>8349.0000139999993</v>
      </c>
      <c r="N155" s="33">
        <v>7778.0000149999996</v>
      </c>
      <c r="O155" s="33">
        <v>3831.0000169999998</v>
      </c>
      <c r="P155" s="33">
        <v>3831.0000169999998</v>
      </c>
      <c r="Q155" s="33">
        <v>3831.0000169999998</v>
      </c>
      <c r="R155" s="33">
        <v>3831.0000169999998</v>
      </c>
      <c r="S155" s="33">
        <v>3831.0000169999998</v>
      </c>
      <c r="T155" s="33">
        <v>3831.0000169999998</v>
      </c>
      <c r="U155" s="33">
        <v>3831.0000169999998</v>
      </c>
      <c r="V155" s="33">
        <v>3831.0000169999998</v>
      </c>
      <c r="W155" s="16"/>
      <c r="X155" s="16"/>
      <c r="Y155" s="16"/>
      <c r="Z155" s="16"/>
    </row>
    <row r="156" spans="1:26">
      <c r="A156" s="16" t="s">
        <v>34</v>
      </c>
      <c r="B156" s="33">
        <v>5.0000000000000004E-6</v>
      </c>
      <c r="C156" s="33">
        <v>5.0000000000000004E-6</v>
      </c>
      <c r="D156" s="33">
        <v>5.0000000000000004E-6</v>
      </c>
      <c r="E156" s="33">
        <v>5.0000000000000004E-6</v>
      </c>
      <c r="F156" s="33">
        <v>300.00000399999999</v>
      </c>
      <c r="G156" s="33">
        <v>1100.0000030000001</v>
      </c>
      <c r="H156" s="33">
        <v>1100.0000030000001</v>
      </c>
      <c r="I156" s="33">
        <v>1100.0000030000001</v>
      </c>
      <c r="J156" s="33">
        <v>1100.0000030000001</v>
      </c>
      <c r="K156" s="33">
        <v>1100.0000030000001</v>
      </c>
      <c r="L156" s="33">
        <v>1100.0000030000001</v>
      </c>
      <c r="M156" s="33">
        <v>1100.0000030000001</v>
      </c>
      <c r="N156" s="33">
        <v>1100.0000030000001</v>
      </c>
      <c r="O156" s="33">
        <v>2100.0000009999999</v>
      </c>
      <c r="P156" s="33">
        <v>5039.9999989999997</v>
      </c>
      <c r="Q156" s="33">
        <v>5039.9999989999997</v>
      </c>
      <c r="R156" s="33">
        <v>5039.9999989999997</v>
      </c>
      <c r="S156" s="33">
        <v>5039.9999989999997</v>
      </c>
      <c r="T156" s="33">
        <v>5039.9999989999997</v>
      </c>
      <c r="U156" s="33">
        <v>5039.9999989999997</v>
      </c>
      <c r="V156" s="33">
        <v>5039.9999989999997</v>
      </c>
      <c r="W156" s="16"/>
      <c r="X156" s="16"/>
      <c r="Y156" s="16"/>
      <c r="Z156" s="16"/>
    </row>
    <row r="157" spans="1:26">
      <c r="A157" s="16" t="s">
        <v>36</v>
      </c>
      <c r="B157" s="33">
        <v>3.9999999999999998E-6</v>
      </c>
      <c r="C157" s="33">
        <v>3.9999999999999998E-6</v>
      </c>
      <c r="D157" s="33">
        <v>3.9999999999999998E-6</v>
      </c>
      <c r="E157" s="33">
        <v>3.9999999999999998E-6</v>
      </c>
      <c r="F157" s="33">
        <v>3.9999999999999998E-6</v>
      </c>
      <c r="G157" s="33">
        <v>3.9999999999999998E-6</v>
      </c>
      <c r="H157" s="33">
        <v>3.9999999999999998E-6</v>
      </c>
      <c r="I157" s="33">
        <v>3.9999999999999998E-6</v>
      </c>
      <c r="J157" s="33">
        <v>3.9999999999999998E-6</v>
      </c>
      <c r="K157" s="33">
        <v>3.9999999999999998E-6</v>
      </c>
      <c r="L157" s="33">
        <v>3.9999999999999998E-6</v>
      </c>
      <c r="M157" s="33">
        <v>3.9999999999999998E-6</v>
      </c>
      <c r="N157" s="33">
        <v>3.9999999999999998E-6</v>
      </c>
      <c r="O157" s="33">
        <v>1000.000002</v>
      </c>
      <c r="P157" s="33">
        <v>4292.9999989999997</v>
      </c>
      <c r="Q157" s="33">
        <v>4292.9999989999997</v>
      </c>
      <c r="R157" s="33">
        <v>4292.9999989999997</v>
      </c>
      <c r="S157" s="33">
        <v>4292.9999989999997</v>
      </c>
      <c r="T157" s="33">
        <v>4292.9999989999997</v>
      </c>
      <c r="U157" s="33">
        <v>4292.9999989999997</v>
      </c>
      <c r="V157" s="33">
        <v>4292.9999989999997</v>
      </c>
      <c r="W157" s="16"/>
      <c r="X157" s="16"/>
      <c r="Y157" s="16"/>
      <c r="Z157" s="16"/>
    </row>
    <row r="158" spans="1:26">
      <c r="A158" s="16" t="s">
        <v>37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16"/>
      <c r="X158" s="16"/>
      <c r="Y158" s="16"/>
      <c r="Z158" s="16"/>
    </row>
    <row r="159" spans="1:26">
      <c r="A159" s="16" t="s">
        <v>39</v>
      </c>
      <c r="B159" s="33">
        <v>0</v>
      </c>
      <c r="C159" s="33">
        <v>0</v>
      </c>
      <c r="D159" s="33">
        <v>0</v>
      </c>
      <c r="E159" s="33">
        <v>0</v>
      </c>
      <c r="F159" s="33">
        <v>0</v>
      </c>
      <c r="G159" s="33">
        <v>0</v>
      </c>
      <c r="H159" s="33">
        <v>0</v>
      </c>
      <c r="I159" s="33">
        <v>0</v>
      </c>
      <c r="J159" s="33">
        <v>0</v>
      </c>
      <c r="K159" s="33">
        <v>0</v>
      </c>
      <c r="L159" s="33">
        <v>0</v>
      </c>
      <c r="M159" s="33">
        <v>0</v>
      </c>
      <c r="N159" s="33">
        <v>0</v>
      </c>
      <c r="O159" s="33">
        <v>0</v>
      </c>
      <c r="P159" s="33">
        <v>0</v>
      </c>
      <c r="Q159" s="33">
        <v>0</v>
      </c>
      <c r="R159" s="33">
        <v>0</v>
      </c>
      <c r="S159" s="33">
        <v>0</v>
      </c>
      <c r="T159" s="33">
        <v>0</v>
      </c>
      <c r="U159" s="33">
        <v>0</v>
      </c>
      <c r="V159" s="33">
        <v>0</v>
      </c>
      <c r="W159" s="16"/>
      <c r="X159" s="16"/>
      <c r="Y159" s="16"/>
      <c r="Z159" s="16"/>
    </row>
    <row r="160" spans="1:26">
      <c r="A160" s="16" t="s">
        <v>38</v>
      </c>
      <c r="B160" s="33">
        <v>2423.0000230000001</v>
      </c>
      <c r="C160" s="33">
        <v>2602.9967820000002</v>
      </c>
      <c r="D160" s="33">
        <v>3452.973234</v>
      </c>
      <c r="E160" s="33">
        <v>4096.1580949999998</v>
      </c>
      <c r="F160" s="33">
        <v>4941.9907039999998</v>
      </c>
      <c r="G160" s="33">
        <v>5808.0331040000001</v>
      </c>
      <c r="H160" s="33">
        <v>8058.6550010000001</v>
      </c>
      <c r="I160" s="33">
        <v>8135.8990960000001</v>
      </c>
      <c r="J160" s="33">
        <v>8291.6764129999992</v>
      </c>
      <c r="K160" s="33">
        <v>8331.7242970000007</v>
      </c>
      <c r="L160" s="33">
        <v>8473.4503679999998</v>
      </c>
      <c r="M160" s="33">
        <v>8502.9050700000007</v>
      </c>
      <c r="N160" s="33">
        <v>8648.9591330000003</v>
      </c>
      <c r="O160" s="33">
        <v>8678.6202680000006</v>
      </c>
      <c r="P160" s="33">
        <v>8828.2438939999993</v>
      </c>
      <c r="Q160" s="33">
        <v>8863.8873349999994</v>
      </c>
      <c r="R160" s="33">
        <v>9202.7170129999995</v>
      </c>
      <c r="S160" s="33">
        <v>9367.1129330000003</v>
      </c>
      <c r="T160" s="33">
        <v>9710.4012569999995</v>
      </c>
      <c r="U160" s="33">
        <v>9843.8264569999992</v>
      </c>
      <c r="V160" s="33">
        <v>9843.8264569999992</v>
      </c>
      <c r="W160" s="16"/>
      <c r="X160" s="16"/>
      <c r="Y160" s="16"/>
      <c r="Z160" s="16"/>
    </row>
    <row r="161" spans="1:26">
      <c r="A161" s="16" t="s">
        <v>41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16"/>
      <c r="X161" s="16"/>
      <c r="Y161" s="16"/>
      <c r="Z161" s="16"/>
    </row>
    <row r="162" spans="1:26">
      <c r="A162" s="16" t="s">
        <v>42</v>
      </c>
      <c r="B162" s="33">
        <v>0</v>
      </c>
      <c r="C162" s="33">
        <v>0</v>
      </c>
      <c r="D162" s="33">
        <v>0</v>
      </c>
      <c r="E162" s="33">
        <v>0</v>
      </c>
      <c r="F162" s="33">
        <v>0</v>
      </c>
      <c r="G162" s="33">
        <v>0</v>
      </c>
      <c r="H162" s="33">
        <v>0</v>
      </c>
      <c r="I162" s="33">
        <v>0</v>
      </c>
      <c r="J162" s="33">
        <v>0</v>
      </c>
      <c r="K162" s="33">
        <v>0</v>
      </c>
      <c r="L162" s="33">
        <v>0</v>
      </c>
      <c r="M162" s="33">
        <v>0</v>
      </c>
      <c r="N162" s="33">
        <v>0</v>
      </c>
      <c r="O162" s="33">
        <v>0</v>
      </c>
      <c r="P162" s="33">
        <v>0</v>
      </c>
      <c r="Q162" s="33">
        <v>0</v>
      </c>
      <c r="R162" s="33">
        <v>0</v>
      </c>
      <c r="S162" s="33">
        <v>0</v>
      </c>
      <c r="T162" s="33">
        <v>0</v>
      </c>
      <c r="U162" s="33">
        <v>0</v>
      </c>
      <c r="V162" s="33">
        <v>0</v>
      </c>
      <c r="W162" s="16"/>
      <c r="X162" s="16"/>
      <c r="Y162" s="16"/>
      <c r="Z162" s="16"/>
    </row>
    <row r="163" spans="1:26">
      <c r="A163" s="16" t="s">
        <v>40</v>
      </c>
      <c r="B163" s="33">
        <v>1391.0000239999999</v>
      </c>
      <c r="C163" s="33">
        <v>3188.3000229999998</v>
      </c>
      <c r="D163" s="33">
        <v>3188.3000229999998</v>
      </c>
      <c r="E163" s="33">
        <v>5050.3000190000002</v>
      </c>
      <c r="F163" s="33">
        <v>6382.3000140000004</v>
      </c>
      <c r="G163" s="33">
        <v>7680.3000099999999</v>
      </c>
      <c r="H163" s="33">
        <v>8484.3000080000002</v>
      </c>
      <c r="I163" s="33">
        <v>9488.3000069999998</v>
      </c>
      <c r="J163" s="33">
        <v>9488.3000090000005</v>
      </c>
      <c r="K163" s="33">
        <v>10088.300010000001</v>
      </c>
      <c r="L163" s="33">
        <v>10088.300010000001</v>
      </c>
      <c r="M163" s="33">
        <v>10088.300010000001</v>
      </c>
      <c r="N163" s="33">
        <v>10088.300010000001</v>
      </c>
      <c r="O163" s="33">
        <v>10088.300010000001</v>
      </c>
      <c r="P163" s="33">
        <v>10088.300010000001</v>
      </c>
      <c r="Q163" s="33">
        <v>10088.300010000001</v>
      </c>
      <c r="R163" s="33">
        <v>10088.300010000001</v>
      </c>
      <c r="S163" s="33">
        <v>10088.300010000001</v>
      </c>
      <c r="T163" s="33">
        <v>10088.300010000001</v>
      </c>
      <c r="U163" s="33">
        <v>10088.300010000001</v>
      </c>
      <c r="V163" s="33">
        <v>10088.300010000001</v>
      </c>
      <c r="W163" s="16"/>
      <c r="X163" s="16"/>
      <c r="Y163" s="16"/>
      <c r="Z163" s="16"/>
    </row>
    <row r="164" spans="1:26">
      <c r="A164" s="16" t="s">
        <v>43</v>
      </c>
      <c r="B164" s="33">
        <v>0</v>
      </c>
      <c r="C164" s="33">
        <v>0</v>
      </c>
      <c r="D164" s="33">
        <v>0</v>
      </c>
      <c r="E164" s="33">
        <v>0</v>
      </c>
      <c r="F164" s="33">
        <v>0</v>
      </c>
      <c r="G164" s="33">
        <v>0</v>
      </c>
      <c r="H164" s="33">
        <v>0</v>
      </c>
      <c r="I164" s="33">
        <v>0</v>
      </c>
      <c r="J164" s="33">
        <v>0</v>
      </c>
      <c r="K164" s="33">
        <v>0</v>
      </c>
      <c r="L164" s="33">
        <v>0</v>
      </c>
      <c r="M164" s="33">
        <v>0</v>
      </c>
      <c r="N164" s="33">
        <v>0</v>
      </c>
      <c r="O164" s="33">
        <v>0</v>
      </c>
      <c r="P164" s="33">
        <v>0</v>
      </c>
      <c r="Q164" s="33">
        <v>0</v>
      </c>
      <c r="R164" s="33">
        <v>0</v>
      </c>
      <c r="S164" s="33">
        <v>0</v>
      </c>
      <c r="T164" s="33">
        <v>0</v>
      </c>
      <c r="U164" s="33">
        <v>0</v>
      </c>
      <c r="V164" s="33">
        <v>0</v>
      </c>
      <c r="W164" s="16"/>
      <c r="X164" s="16"/>
      <c r="Y164" s="16"/>
      <c r="Z164" s="16"/>
    </row>
    <row r="165" spans="1:26">
      <c r="A165" s="16" t="s">
        <v>44</v>
      </c>
      <c r="B165" s="33">
        <v>1.9999999999999999E-6</v>
      </c>
      <c r="C165" s="33">
        <v>1.9999999999999999E-6</v>
      </c>
      <c r="D165" s="33">
        <v>1.9999999999999999E-6</v>
      </c>
      <c r="E165" s="33">
        <v>1.9999999999999999E-6</v>
      </c>
      <c r="F165" s="33">
        <v>1.9999999999999999E-6</v>
      </c>
      <c r="G165" s="33">
        <v>1.9999999999999999E-6</v>
      </c>
      <c r="H165" s="33">
        <v>1.9999999999999999E-6</v>
      </c>
      <c r="I165" s="33">
        <v>1.9999999999999999E-6</v>
      </c>
      <c r="J165" s="33">
        <v>1.9999999999999999E-6</v>
      </c>
      <c r="K165" s="33">
        <v>1.9999999999999999E-6</v>
      </c>
      <c r="L165" s="33">
        <v>1.9999999999999999E-6</v>
      </c>
      <c r="M165" s="33">
        <v>1.9999999999999999E-6</v>
      </c>
      <c r="N165" s="33">
        <v>1.9999999999999999E-6</v>
      </c>
      <c r="O165" s="33">
        <v>1.9999999999999999E-6</v>
      </c>
      <c r="P165" s="33">
        <v>1.9999999999999999E-6</v>
      </c>
      <c r="Q165" s="33">
        <v>1.9999999999999999E-6</v>
      </c>
      <c r="R165" s="33">
        <v>1.9999999999999999E-6</v>
      </c>
      <c r="S165" s="33">
        <v>1.9999999999999999E-6</v>
      </c>
      <c r="T165" s="33">
        <v>1.9999999999999999E-6</v>
      </c>
      <c r="U165" s="33">
        <v>1.9999999999999999E-6</v>
      </c>
      <c r="V165" s="33">
        <v>1.9999999999999999E-6</v>
      </c>
      <c r="W165" s="16"/>
      <c r="X165" s="16"/>
      <c r="Y165" s="16"/>
      <c r="Z165" s="16"/>
    </row>
    <row r="166" spans="1:26">
      <c r="A166" s="16" t="s">
        <v>45</v>
      </c>
      <c r="B166" s="33">
        <v>10.000006000000001</v>
      </c>
      <c r="C166" s="33">
        <v>10.000006000000001</v>
      </c>
      <c r="D166" s="33">
        <v>10.000006000000001</v>
      </c>
      <c r="E166" s="33">
        <v>10.000006000000001</v>
      </c>
      <c r="F166" s="33">
        <v>10.000006000000001</v>
      </c>
      <c r="G166" s="33">
        <v>10.000006000000001</v>
      </c>
      <c r="H166" s="33">
        <v>10.000006000000001</v>
      </c>
      <c r="I166" s="33">
        <v>10.000006000000001</v>
      </c>
      <c r="J166" s="33">
        <v>10.000006000000001</v>
      </c>
      <c r="K166" s="33">
        <v>10.000006000000001</v>
      </c>
      <c r="L166" s="33">
        <v>10.000006000000001</v>
      </c>
      <c r="M166" s="33">
        <v>10.000006000000001</v>
      </c>
      <c r="N166" s="33">
        <v>10.000006000000001</v>
      </c>
      <c r="O166" s="33">
        <v>10.000006000000001</v>
      </c>
      <c r="P166" s="33">
        <v>10.000006000000001</v>
      </c>
      <c r="Q166" s="33">
        <v>10.000006000000001</v>
      </c>
      <c r="R166" s="33">
        <v>10.000006000000001</v>
      </c>
      <c r="S166" s="33">
        <v>10.000006000000001</v>
      </c>
      <c r="T166" s="33">
        <v>10.000006000000001</v>
      </c>
      <c r="U166" s="33">
        <v>10.000006000000001</v>
      </c>
      <c r="V166" s="33">
        <v>10.000006000000001</v>
      </c>
      <c r="W166" s="16"/>
      <c r="X166" s="16"/>
      <c r="Y166" s="16"/>
      <c r="Z166" s="16"/>
    </row>
    <row r="167" spans="1:26">
      <c r="A167" s="16" t="s">
        <v>46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16"/>
      <c r="X167" s="16"/>
      <c r="Y167" s="16"/>
      <c r="Z167" s="16"/>
    </row>
    <row r="168" spans="1:26">
      <c r="A168" s="16" t="s">
        <v>47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16"/>
      <c r="X168" s="16"/>
      <c r="Y168" s="16"/>
      <c r="Z168" s="16"/>
    </row>
    <row r="169" spans="1:26">
      <c r="A169" s="16" t="s">
        <v>48</v>
      </c>
      <c r="B169" s="33">
        <v>0</v>
      </c>
      <c r="C169" s="33">
        <v>0</v>
      </c>
      <c r="D169" s="33">
        <v>0</v>
      </c>
      <c r="E169" s="33">
        <v>0</v>
      </c>
      <c r="F169" s="33">
        <v>0</v>
      </c>
      <c r="G169" s="33">
        <v>0</v>
      </c>
      <c r="H169" s="33">
        <v>0</v>
      </c>
      <c r="I169" s="33">
        <v>0</v>
      </c>
      <c r="J169" s="33">
        <v>0</v>
      </c>
      <c r="K169" s="33">
        <v>0</v>
      </c>
      <c r="L169" s="33">
        <v>0</v>
      </c>
      <c r="M169" s="33">
        <v>0</v>
      </c>
      <c r="N169" s="33">
        <v>0</v>
      </c>
      <c r="O169" s="33">
        <v>0</v>
      </c>
      <c r="P169" s="33">
        <v>0</v>
      </c>
      <c r="Q169" s="33">
        <v>0</v>
      </c>
      <c r="R169" s="33">
        <v>0</v>
      </c>
      <c r="S169" s="33">
        <v>0</v>
      </c>
      <c r="T169" s="33">
        <v>0</v>
      </c>
      <c r="U169" s="33">
        <v>0</v>
      </c>
      <c r="V169" s="33">
        <v>0</v>
      </c>
      <c r="W169" s="16"/>
      <c r="X169" s="16"/>
      <c r="Y169" s="16"/>
      <c r="Z169" s="16"/>
    </row>
    <row r="170" spans="1:26">
      <c r="A170" s="16" t="s">
        <v>49</v>
      </c>
      <c r="B170" s="33">
        <v>97.000005000000002</v>
      </c>
      <c r="C170" s="33">
        <v>97.000005000000002</v>
      </c>
      <c r="D170" s="33">
        <v>97.000005000000002</v>
      </c>
      <c r="E170" s="33">
        <v>97.000005000000002</v>
      </c>
      <c r="F170" s="33">
        <v>332.000001</v>
      </c>
      <c r="G170" s="33">
        <v>1239</v>
      </c>
      <c r="H170" s="33">
        <v>1501.0000010000001</v>
      </c>
      <c r="I170" s="33">
        <v>1502.0000010000001</v>
      </c>
      <c r="J170" s="33">
        <v>1502.0000010000001</v>
      </c>
      <c r="K170" s="33">
        <v>1502.0000010000001</v>
      </c>
      <c r="L170" s="33">
        <v>1502.0000010000001</v>
      </c>
      <c r="M170" s="33">
        <v>1502.0000010000001</v>
      </c>
      <c r="N170" s="33">
        <v>1502.0000010000001</v>
      </c>
      <c r="O170" s="33">
        <v>1502.0000010000001</v>
      </c>
      <c r="P170" s="33">
        <v>1502.0000010000001</v>
      </c>
      <c r="Q170" s="33">
        <v>1502.0000010000001</v>
      </c>
      <c r="R170" s="33">
        <v>1502.0000010000001</v>
      </c>
      <c r="S170" s="33">
        <v>1502.0000010000001</v>
      </c>
      <c r="T170" s="33">
        <v>1502.0000010000001</v>
      </c>
      <c r="U170" s="33">
        <v>1502.0000010000001</v>
      </c>
      <c r="V170" s="33">
        <v>1502.0000010000001</v>
      </c>
      <c r="W170" s="16"/>
      <c r="X170" s="16"/>
      <c r="Y170" s="16"/>
      <c r="Z170" s="16"/>
    </row>
    <row r="171" spans="1:26">
      <c r="A171" s="16" t="s">
        <v>50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16"/>
      <c r="X171" s="16"/>
      <c r="Y171" s="16"/>
      <c r="Z171" s="16"/>
    </row>
    <row r="172" spans="1:26">
      <c r="A172" s="16" t="s">
        <v>51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16"/>
      <c r="X172" s="16"/>
      <c r="Y172" s="16"/>
      <c r="Z172" s="16"/>
    </row>
    <row r="173" spans="1:26">
      <c r="A173" s="16" t="s">
        <v>52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16"/>
      <c r="X173" s="16"/>
      <c r="Y173" s="16"/>
      <c r="Z173" s="16"/>
    </row>
    <row r="174" spans="1:26">
      <c r="A174" s="16" t="s">
        <v>53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16"/>
      <c r="X174" s="16"/>
      <c r="Y174" s="16"/>
      <c r="Z174" s="16"/>
    </row>
    <row r="175" spans="1:26">
      <c r="A175" s="16" t="s">
        <v>54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16"/>
      <c r="X175" s="16"/>
      <c r="Y175" s="16"/>
      <c r="Z175" s="16"/>
    </row>
    <row r="176" spans="1:26">
      <c r="A176" s="16" t="s">
        <v>55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16"/>
      <c r="X176" s="16"/>
      <c r="Y176" s="16"/>
      <c r="Z176" s="16"/>
    </row>
    <row r="177" spans="1:26">
      <c r="A177" s="16" t="s">
        <v>56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16"/>
      <c r="X177" s="16"/>
      <c r="Y177" s="16"/>
      <c r="Z177" s="16"/>
    </row>
    <row r="178" spans="1:26">
      <c r="A178" s="16" t="s">
        <v>57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16"/>
      <c r="X178" s="16"/>
      <c r="Y178" s="16"/>
      <c r="Z178" s="16"/>
    </row>
    <row r="179" spans="1:26">
      <c r="A179" s="16" t="s">
        <v>58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16"/>
      <c r="X179" s="16"/>
      <c r="Y179" s="16"/>
      <c r="Z179" s="16"/>
    </row>
    <row r="180" spans="1:26">
      <c r="A180" s="16" t="s">
        <v>59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16"/>
      <c r="X180" s="16"/>
      <c r="Y180" s="16"/>
      <c r="Z180" s="16"/>
    </row>
    <row r="181" spans="1:26">
      <c r="A181" s="16" t="s">
        <v>60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3">
        <v>0</v>
      </c>
      <c r="V181" s="33">
        <v>0</v>
      </c>
      <c r="W181" s="16"/>
      <c r="X181" s="16"/>
      <c r="Y181" s="16"/>
      <c r="Z181" s="16"/>
    </row>
    <row r="182" spans="1:26">
      <c r="A182" s="16" t="s">
        <v>61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3">
        <v>0</v>
      </c>
      <c r="V182" s="33">
        <v>0</v>
      </c>
      <c r="W182" s="16"/>
      <c r="X182" s="16"/>
      <c r="Y182" s="16"/>
      <c r="Z182" s="16"/>
    </row>
    <row r="183" spans="1:26">
      <c r="A183" s="16" t="s">
        <v>62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16"/>
      <c r="X183" s="16"/>
      <c r="Y183" s="16"/>
      <c r="Z183" s="16"/>
    </row>
    <row r="184" spans="1:26">
      <c r="A184" s="16" t="s">
        <v>63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3">
        <v>0</v>
      </c>
      <c r="V184" s="33">
        <v>0</v>
      </c>
      <c r="W184" s="16"/>
      <c r="X184" s="16"/>
      <c r="Y184" s="16"/>
      <c r="Z184" s="16"/>
    </row>
    <row r="185" spans="1:26">
      <c r="A185" s="16" t="s">
        <v>64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16"/>
      <c r="X185" s="16"/>
      <c r="Y185" s="16"/>
      <c r="Z185" s="16"/>
    </row>
    <row r="186" spans="1:26">
      <c r="A186" s="16" t="s">
        <v>65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3">
        <v>0</v>
      </c>
      <c r="V186" s="33">
        <v>0</v>
      </c>
      <c r="W186" s="16"/>
      <c r="X186" s="16"/>
      <c r="Y186" s="16"/>
      <c r="Z186" s="16"/>
    </row>
    <row r="187" spans="1:26">
      <c r="A187" s="16" t="s">
        <v>66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16"/>
      <c r="X187" s="16"/>
      <c r="Y187" s="16"/>
      <c r="Z187" s="16"/>
    </row>
    <row r="188" spans="1:26">
      <c r="A188" s="16" t="s">
        <v>67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16"/>
      <c r="X188" s="16"/>
      <c r="Y188" s="16"/>
      <c r="Z188" s="16"/>
    </row>
    <row r="189" spans="1:26">
      <c r="A189" s="16" t="s">
        <v>68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16"/>
      <c r="X189" s="16"/>
      <c r="Y189" s="16"/>
      <c r="Z189" s="16"/>
    </row>
    <row r="190" spans="1:26">
      <c r="A190" s="16" t="s">
        <v>69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16"/>
      <c r="X190" s="16"/>
      <c r="Y190" s="16"/>
      <c r="Z190" s="16"/>
    </row>
    <row r="191" spans="1:26">
      <c r="A191" s="16" t="s">
        <v>70</v>
      </c>
      <c r="B191" s="33">
        <v>0</v>
      </c>
      <c r="C191" s="33">
        <v>0</v>
      </c>
      <c r="D191" s="33">
        <v>0</v>
      </c>
      <c r="E191" s="33">
        <v>0</v>
      </c>
      <c r="F191" s="33">
        <v>0</v>
      </c>
      <c r="G191" s="33">
        <v>0</v>
      </c>
      <c r="H191" s="33">
        <v>0</v>
      </c>
      <c r="I191" s="33">
        <v>0</v>
      </c>
      <c r="J191" s="33">
        <v>0</v>
      </c>
      <c r="K191" s="33">
        <v>0</v>
      </c>
      <c r="L191" s="33">
        <v>0</v>
      </c>
      <c r="M191" s="33">
        <v>0</v>
      </c>
      <c r="N191" s="33">
        <v>0</v>
      </c>
      <c r="O191" s="33">
        <v>0</v>
      </c>
      <c r="P191" s="33">
        <v>0</v>
      </c>
      <c r="Q191" s="33">
        <v>0</v>
      </c>
      <c r="R191" s="33">
        <v>0</v>
      </c>
      <c r="S191" s="33">
        <v>0</v>
      </c>
      <c r="T191" s="33">
        <v>0</v>
      </c>
      <c r="U191" s="33">
        <v>0</v>
      </c>
      <c r="V191" s="33">
        <v>0</v>
      </c>
      <c r="W191" s="16"/>
      <c r="X191" s="16"/>
      <c r="Y191" s="16"/>
      <c r="Z191" s="16"/>
    </row>
    <row r="192" spans="1:26">
      <c r="A192" s="16" t="s">
        <v>71</v>
      </c>
      <c r="B192" s="33">
        <v>0</v>
      </c>
      <c r="C192" s="33">
        <v>0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>
        <v>0</v>
      </c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33">
        <v>0</v>
      </c>
      <c r="V192" s="33">
        <v>0</v>
      </c>
      <c r="W192" s="16"/>
      <c r="X192" s="16"/>
      <c r="Y192" s="16"/>
      <c r="Z192" s="16"/>
    </row>
    <row r="193" spans="1:26">
      <c r="A193" s="16" t="s">
        <v>72</v>
      </c>
      <c r="B193" s="33">
        <v>4639.9230770000004</v>
      </c>
      <c r="C193" s="33">
        <v>4832.2307689999998</v>
      </c>
      <c r="D193" s="33">
        <v>5024.5384620000004</v>
      </c>
      <c r="E193" s="33">
        <v>5216.8461539999998</v>
      </c>
      <c r="F193" s="33">
        <v>5409.1538460000002</v>
      </c>
      <c r="G193" s="33">
        <v>5601.4615379999996</v>
      </c>
      <c r="H193" s="33">
        <v>5793.7692310000002</v>
      </c>
      <c r="I193" s="33">
        <v>5986.0769229999996</v>
      </c>
      <c r="J193" s="33">
        <v>6178.3846149999999</v>
      </c>
      <c r="K193" s="33">
        <v>6370.6923079999997</v>
      </c>
      <c r="L193" s="33">
        <v>6563</v>
      </c>
      <c r="M193" s="33">
        <v>6763</v>
      </c>
      <c r="N193" s="33">
        <v>6963</v>
      </c>
      <c r="O193" s="33">
        <v>7163</v>
      </c>
      <c r="P193" s="33">
        <v>7363</v>
      </c>
      <c r="Q193" s="33">
        <v>7563</v>
      </c>
      <c r="R193" s="33">
        <v>7763</v>
      </c>
      <c r="S193" s="33">
        <v>7963</v>
      </c>
      <c r="T193" s="33">
        <v>8163</v>
      </c>
      <c r="U193" s="33">
        <v>8363</v>
      </c>
      <c r="V193" s="33">
        <v>8563</v>
      </c>
      <c r="W193" s="16"/>
      <c r="X193" s="16"/>
      <c r="Y193" s="16"/>
      <c r="Z193" s="16"/>
    </row>
    <row r="194" spans="1:26">
      <c r="A194" s="16" t="s">
        <v>73</v>
      </c>
      <c r="B194" s="33">
        <v>300</v>
      </c>
      <c r="C194" s="33">
        <v>300</v>
      </c>
      <c r="D194" s="33">
        <v>300</v>
      </c>
      <c r="E194" s="33">
        <v>300</v>
      </c>
      <c r="F194" s="33">
        <v>300</v>
      </c>
      <c r="G194" s="33">
        <v>300</v>
      </c>
      <c r="H194" s="33">
        <v>300</v>
      </c>
      <c r="I194" s="33">
        <v>300</v>
      </c>
      <c r="J194" s="33">
        <v>300</v>
      </c>
      <c r="K194" s="33">
        <v>300</v>
      </c>
      <c r="L194" s="33">
        <v>300</v>
      </c>
      <c r="M194" s="33">
        <v>300</v>
      </c>
      <c r="N194" s="33">
        <v>300</v>
      </c>
      <c r="O194" s="33">
        <v>300</v>
      </c>
      <c r="P194" s="33">
        <v>300</v>
      </c>
      <c r="Q194" s="33">
        <v>300</v>
      </c>
      <c r="R194" s="33">
        <v>300</v>
      </c>
      <c r="S194" s="33">
        <v>300</v>
      </c>
      <c r="T194" s="33">
        <v>300</v>
      </c>
      <c r="U194" s="33">
        <v>300</v>
      </c>
      <c r="V194" s="33">
        <v>300</v>
      </c>
      <c r="W194" s="16"/>
      <c r="X194" s="16"/>
      <c r="Y194" s="16"/>
      <c r="Z194" s="16"/>
    </row>
    <row r="195" spans="1:26">
      <c r="A195" s="16" t="s">
        <v>74</v>
      </c>
      <c r="B195" s="33">
        <v>0</v>
      </c>
      <c r="C195" s="33">
        <v>0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>
        <v>0</v>
      </c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33">
        <v>0</v>
      </c>
      <c r="V195" s="33">
        <v>0</v>
      </c>
      <c r="W195" s="16"/>
      <c r="X195" s="16"/>
      <c r="Y195" s="16"/>
      <c r="Z195" s="16"/>
    </row>
    <row r="196" spans="1:26">
      <c r="A196" s="16" t="s">
        <v>75</v>
      </c>
      <c r="B196" s="33">
        <v>1569.6522500000001</v>
      </c>
      <c r="C196" s="33">
        <v>1569.6522500000001</v>
      </c>
      <c r="D196" s="33">
        <v>1569.6522500000001</v>
      </c>
      <c r="E196" s="33">
        <v>1569.6522500000001</v>
      </c>
      <c r="F196" s="33">
        <v>1569.6522500000001</v>
      </c>
      <c r="G196" s="33">
        <v>1569.6522500000001</v>
      </c>
      <c r="H196" s="33">
        <v>1569.6522500000001</v>
      </c>
      <c r="I196" s="33">
        <v>1569.6522500000001</v>
      </c>
      <c r="J196" s="33">
        <v>1569.6522500000001</v>
      </c>
      <c r="K196" s="33">
        <v>1569.6522500000001</v>
      </c>
      <c r="L196" s="33">
        <v>1569.6522500000001</v>
      </c>
      <c r="M196" s="33">
        <v>1569.6522500000001</v>
      </c>
      <c r="N196" s="33">
        <v>1569.6522500000001</v>
      </c>
      <c r="O196" s="33">
        <v>1569.6522500000001</v>
      </c>
      <c r="P196" s="33">
        <v>1569.6522500000001</v>
      </c>
      <c r="Q196" s="33">
        <v>1569.6522500000001</v>
      </c>
      <c r="R196" s="33">
        <v>1569.6522500000001</v>
      </c>
      <c r="S196" s="33">
        <v>1569.6522500000001</v>
      </c>
      <c r="T196" s="33">
        <v>1569.6522500000001</v>
      </c>
      <c r="U196" s="33">
        <v>1569.6522500000001</v>
      </c>
      <c r="V196" s="33">
        <v>1569.6522500000001</v>
      </c>
      <c r="W196" s="16"/>
      <c r="X196" s="16"/>
      <c r="Y196" s="16"/>
      <c r="Z196" s="16"/>
    </row>
    <row r="197" spans="1:26">
      <c r="A197" s="16" t="s">
        <v>76</v>
      </c>
      <c r="B197" s="33">
        <v>1607.2398840000001</v>
      </c>
      <c r="C197" s="33">
        <v>1690.9043340000001</v>
      </c>
      <c r="D197" s="33">
        <v>1794.293574</v>
      </c>
      <c r="E197" s="33">
        <v>1903.359735</v>
      </c>
      <c r="F197" s="33">
        <v>2028.3925939999999</v>
      </c>
      <c r="G197" s="33">
        <v>2166.5808489999999</v>
      </c>
      <c r="H197" s="33">
        <v>2313.2209630000002</v>
      </c>
      <c r="I197" s="33">
        <v>2468.361085</v>
      </c>
      <c r="J197" s="33">
        <v>2633.3534650000001</v>
      </c>
      <c r="K197" s="33">
        <v>2803.5622509999998</v>
      </c>
      <c r="L197" s="33">
        <v>2973.8731240000002</v>
      </c>
      <c r="M197" s="33">
        <v>3144.2871060000002</v>
      </c>
      <c r="N197" s="33">
        <v>3314.8052280000002</v>
      </c>
      <c r="O197" s="33">
        <v>3485.428531</v>
      </c>
      <c r="P197" s="33">
        <v>3656.1580669999998</v>
      </c>
      <c r="Q197" s="33">
        <v>3826.9948989999998</v>
      </c>
      <c r="R197" s="33">
        <v>3997.9400989999999</v>
      </c>
      <c r="S197" s="33">
        <v>4168.9947499999998</v>
      </c>
      <c r="T197" s="33">
        <v>4340.1599489999999</v>
      </c>
      <c r="U197" s="33">
        <v>4511.4367990000001</v>
      </c>
      <c r="V197" s="33">
        <v>4682.8264179999996</v>
      </c>
      <c r="W197" s="16"/>
      <c r="X197" s="16"/>
      <c r="Y197" s="16"/>
      <c r="Z197" s="16"/>
    </row>
    <row r="198" spans="1:26">
      <c r="A198" s="16" t="s">
        <v>77</v>
      </c>
      <c r="B198" s="33">
        <v>0.5</v>
      </c>
      <c r="C198" s="33">
        <v>20.5</v>
      </c>
      <c r="D198" s="33">
        <v>30.5</v>
      </c>
      <c r="E198" s="33">
        <v>50.5</v>
      </c>
      <c r="F198" s="33">
        <v>87</v>
      </c>
      <c r="G198" s="33">
        <v>129.9</v>
      </c>
      <c r="H198" s="33">
        <v>179.9</v>
      </c>
      <c r="I198" s="33">
        <v>235.51499999999999</v>
      </c>
      <c r="J198" s="33">
        <v>310.59525000000002</v>
      </c>
      <c r="K198" s="33">
        <v>400.59525000000002</v>
      </c>
      <c r="L198" s="33">
        <v>480.59525000000002</v>
      </c>
      <c r="M198" s="33">
        <v>548.03453750000006</v>
      </c>
      <c r="N198" s="33">
        <v>625.58971810000003</v>
      </c>
      <c r="O198" s="33">
        <v>714.77817579999999</v>
      </c>
      <c r="P198" s="33">
        <v>814.77817579999999</v>
      </c>
      <c r="Q198" s="33">
        <v>914.77817579999999</v>
      </c>
      <c r="R198" s="33">
        <v>1014.778176</v>
      </c>
      <c r="S198" s="33">
        <v>1114.778176</v>
      </c>
      <c r="T198" s="33">
        <v>1214.778176</v>
      </c>
      <c r="U198" s="33">
        <v>1314.778176</v>
      </c>
      <c r="V198" s="33">
        <v>1414.778176</v>
      </c>
      <c r="W198" s="16"/>
      <c r="X198" s="16"/>
      <c r="Y198" s="16"/>
      <c r="Z198" s="16"/>
    </row>
    <row r="199" spans="1:26">
      <c r="A199" s="16" t="s">
        <v>78</v>
      </c>
      <c r="B199" s="33">
        <v>541.202</v>
      </c>
      <c r="C199" s="33">
        <v>551.202</v>
      </c>
      <c r="D199" s="33">
        <v>561.202</v>
      </c>
      <c r="E199" s="33">
        <v>571.202</v>
      </c>
      <c r="F199" s="33">
        <v>581.202</v>
      </c>
      <c r="G199" s="33">
        <v>591.202</v>
      </c>
      <c r="H199" s="33">
        <v>620.202</v>
      </c>
      <c r="I199" s="33">
        <v>630.202</v>
      </c>
      <c r="J199" s="33">
        <v>640.202</v>
      </c>
      <c r="K199" s="33">
        <v>650.202</v>
      </c>
      <c r="L199" s="33">
        <v>660.202</v>
      </c>
      <c r="M199" s="33">
        <v>670.202</v>
      </c>
      <c r="N199" s="33">
        <v>680.202</v>
      </c>
      <c r="O199" s="33">
        <v>690.202</v>
      </c>
      <c r="P199" s="33">
        <v>700.202</v>
      </c>
      <c r="Q199" s="33">
        <v>710.202</v>
      </c>
      <c r="R199" s="33">
        <v>720.202</v>
      </c>
      <c r="S199" s="33">
        <v>730.202</v>
      </c>
      <c r="T199" s="33">
        <v>740.202</v>
      </c>
      <c r="U199" s="33">
        <v>750.202</v>
      </c>
      <c r="V199" s="33">
        <v>760.202</v>
      </c>
      <c r="W199" s="16"/>
      <c r="X199" s="16"/>
      <c r="Y199" s="16"/>
      <c r="Z199" s="16"/>
    </row>
    <row r="200" spans="1:26">
      <c r="A200" s="29" t="s">
        <v>80</v>
      </c>
      <c r="B200" s="92">
        <v>90045.517340000006</v>
      </c>
      <c r="C200" s="92">
        <v>93982.786240000001</v>
      </c>
      <c r="D200" s="92">
        <v>86677.459629999998</v>
      </c>
      <c r="E200" s="92">
        <v>91297.018339999995</v>
      </c>
      <c r="F200" s="92">
        <v>91998.691489999997</v>
      </c>
      <c r="G200" s="92">
        <v>93827.629839999994</v>
      </c>
      <c r="H200" s="92">
        <v>91967.699540000001</v>
      </c>
      <c r="I200" s="92">
        <v>92948.006450000001</v>
      </c>
      <c r="J200" s="92">
        <v>94200.164090000006</v>
      </c>
      <c r="K200" s="92">
        <v>93662.728459999998</v>
      </c>
      <c r="L200" s="92">
        <v>99758.073090000005</v>
      </c>
      <c r="M200" s="92">
        <v>97479.38106</v>
      </c>
      <c r="N200" s="92">
        <v>98666.508430000002</v>
      </c>
      <c r="O200" s="92">
        <v>94794.981339999998</v>
      </c>
      <c r="P200" s="92">
        <v>101208.3345</v>
      </c>
      <c r="Q200" s="92">
        <v>102616.81479999999</v>
      </c>
      <c r="R200" s="92">
        <v>101686.58960000001</v>
      </c>
      <c r="S200" s="92">
        <v>102332.0402</v>
      </c>
      <c r="T200" s="92">
        <v>103156.49370000001</v>
      </c>
      <c r="U200" s="92">
        <v>103771.1958</v>
      </c>
      <c r="V200" s="92">
        <v>100622.5854</v>
      </c>
      <c r="W200" s="16"/>
      <c r="X200" s="16"/>
      <c r="Y200" s="16"/>
      <c r="Z200" s="16"/>
    </row>
    <row r="201" spans="1:26">
      <c r="A201" s="16" t="s">
        <v>81</v>
      </c>
      <c r="B201" s="33">
        <v>1646.1</v>
      </c>
      <c r="C201" s="33">
        <v>1646.1</v>
      </c>
      <c r="D201" s="33">
        <v>1393.1</v>
      </c>
      <c r="E201" s="33">
        <v>1393.1</v>
      </c>
      <c r="F201" s="33">
        <v>583.10000100000002</v>
      </c>
      <c r="G201" s="33">
        <v>1642.7500010000001</v>
      </c>
      <c r="H201" s="33">
        <v>1157.7500010000001</v>
      </c>
      <c r="I201" s="33">
        <v>1157.7500010000001</v>
      </c>
      <c r="J201" s="33">
        <v>1157.7500010000001</v>
      </c>
      <c r="K201" s="33">
        <v>1157.7500010000001</v>
      </c>
      <c r="L201" s="33">
        <v>2115.5000009999999</v>
      </c>
      <c r="M201" s="33">
        <v>2115.5000009999999</v>
      </c>
      <c r="N201" s="33">
        <v>2115.5000009999999</v>
      </c>
      <c r="O201" s="33">
        <v>1915.5000010000001</v>
      </c>
      <c r="P201" s="33">
        <v>1915.5000010000001</v>
      </c>
      <c r="Q201" s="33">
        <v>1915.5000010000001</v>
      </c>
      <c r="R201" s="33">
        <v>1915.5000010000001</v>
      </c>
      <c r="S201" s="33">
        <v>1915.5000010000001</v>
      </c>
      <c r="T201" s="33">
        <v>1915.5000010000001</v>
      </c>
      <c r="U201" s="33">
        <v>1915.5000010000001</v>
      </c>
      <c r="V201" s="33">
        <v>1915.5000010000001</v>
      </c>
      <c r="W201" s="16"/>
      <c r="X201" s="16"/>
      <c r="Y201" s="16"/>
      <c r="Z201" s="16"/>
    </row>
    <row r="202" spans="1:26">
      <c r="B202" s="16"/>
      <c r="C202" s="16"/>
      <c r="D202" s="16"/>
      <c r="E202" s="16"/>
      <c r="F202" s="16"/>
      <c r="G202" s="16"/>
      <c r="H202" s="16"/>
      <c r="I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</row>
    <row r="203" spans="1:26">
      <c r="A203" s="29" t="s">
        <v>82</v>
      </c>
      <c r="B203" s="16"/>
      <c r="C203" s="16"/>
      <c r="D203" s="16"/>
      <c r="E203" s="16"/>
      <c r="F203" s="16"/>
      <c r="G203" s="16"/>
      <c r="H203" s="16"/>
      <c r="I203" s="16"/>
      <c r="J203" s="16"/>
      <c r="K203" s="16"/>
      <c r="L203" s="16"/>
      <c r="M203" s="16"/>
      <c r="N203" s="16"/>
      <c r="O203" s="16"/>
      <c r="P203" s="16"/>
      <c r="Q203" s="16"/>
      <c r="R203" s="16"/>
      <c r="S203" s="16"/>
      <c r="T203" s="16"/>
      <c r="U203" s="16"/>
      <c r="V203" s="16"/>
      <c r="W203" s="16"/>
      <c r="X203" s="16"/>
      <c r="Y203" s="16"/>
      <c r="Z203" s="16"/>
    </row>
    <row r="204" spans="1:26">
      <c r="A204" s="16"/>
      <c r="B204" s="29">
        <v>2011</v>
      </c>
      <c r="C204" s="29">
        <v>2012</v>
      </c>
      <c r="D204" s="29">
        <v>2013</v>
      </c>
      <c r="E204" s="29">
        <v>2014</v>
      </c>
      <c r="F204" s="29">
        <v>2015</v>
      </c>
      <c r="G204" s="29">
        <v>2016</v>
      </c>
      <c r="H204" s="29">
        <v>2017</v>
      </c>
      <c r="I204" s="29">
        <v>2018</v>
      </c>
      <c r="J204" s="29">
        <v>2019</v>
      </c>
      <c r="K204" s="29">
        <v>2020</v>
      </c>
      <c r="L204" s="29">
        <v>2021</v>
      </c>
      <c r="M204" s="29">
        <v>2022</v>
      </c>
      <c r="N204" s="29">
        <v>2023</v>
      </c>
      <c r="O204" s="29">
        <v>2024</v>
      </c>
      <c r="P204" s="29">
        <v>2025</v>
      </c>
      <c r="Q204" s="29">
        <v>2026</v>
      </c>
      <c r="R204" s="29">
        <v>2027</v>
      </c>
      <c r="S204" s="29">
        <v>2028</v>
      </c>
      <c r="T204" s="29">
        <v>2029</v>
      </c>
      <c r="U204" s="29">
        <v>2030</v>
      </c>
      <c r="V204" s="29">
        <v>2031</v>
      </c>
      <c r="W204" s="16"/>
      <c r="X204" s="16"/>
      <c r="Y204" s="16"/>
      <c r="Z204" s="16"/>
    </row>
    <row r="205" spans="1:26">
      <c r="A205" s="16" t="s">
        <v>24</v>
      </c>
      <c r="B205" s="33">
        <v>36024.923110000003</v>
      </c>
      <c r="C205" s="33">
        <v>38422.230799999998</v>
      </c>
      <c r="D205" s="33">
        <v>37382.538489999999</v>
      </c>
      <c r="E205" s="33">
        <v>40746.84618</v>
      </c>
      <c r="F205" s="33">
        <v>41409.153870000002</v>
      </c>
      <c r="G205" s="33">
        <v>41691.461560000003</v>
      </c>
      <c r="H205" s="33">
        <v>41833.769249999998</v>
      </c>
      <c r="I205" s="33">
        <v>41511.076950000002</v>
      </c>
      <c r="J205" s="33">
        <v>43438.384639999997</v>
      </c>
      <c r="K205" s="33">
        <v>42730.692329999998</v>
      </c>
      <c r="L205" s="33">
        <v>48523.000019999999</v>
      </c>
      <c r="M205" s="33">
        <v>47954.000019999999</v>
      </c>
      <c r="N205" s="33">
        <v>47638.000019999999</v>
      </c>
      <c r="O205" s="33">
        <v>46238.000030000003</v>
      </c>
      <c r="P205" s="33">
        <v>44318.000030000003</v>
      </c>
      <c r="Q205" s="33">
        <v>42560.000030000003</v>
      </c>
      <c r="R205" s="33">
        <v>41010.000039999999</v>
      </c>
      <c r="S205" s="33">
        <v>41210.000039999999</v>
      </c>
      <c r="T205" s="33">
        <v>41410.000039999999</v>
      </c>
      <c r="U205" s="33">
        <v>41610.000039999999</v>
      </c>
      <c r="V205" s="33">
        <v>41810.000039999999</v>
      </c>
      <c r="W205" s="16"/>
      <c r="X205" s="16"/>
      <c r="Y205" s="16"/>
      <c r="Z205" s="16"/>
    </row>
    <row r="206" spans="1:26">
      <c r="A206" s="16" t="s">
        <v>33</v>
      </c>
      <c r="B206" s="33">
        <v>27543</v>
      </c>
      <c r="C206" s="33">
        <v>26992</v>
      </c>
      <c r="D206" s="33">
        <v>22756</v>
      </c>
      <c r="E206" s="33">
        <v>21435.00001</v>
      </c>
      <c r="F206" s="33">
        <v>19114.00001</v>
      </c>
      <c r="G206" s="33">
        <v>17649.50001</v>
      </c>
      <c r="H206" s="33">
        <v>12105.00001</v>
      </c>
      <c r="I206" s="33">
        <v>12105.00001</v>
      </c>
      <c r="J206" s="33">
        <v>12105.00001</v>
      </c>
      <c r="K206" s="33">
        <v>12105.00001</v>
      </c>
      <c r="L206" s="33">
        <v>10336.00001</v>
      </c>
      <c r="M206" s="33">
        <v>8349.0000139999993</v>
      </c>
      <c r="N206" s="33">
        <v>7778.0000149999996</v>
      </c>
      <c r="O206" s="33">
        <v>3831.0000169999998</v>
      </c>
      <c r="P206" s="33">
        <v>3831.0000169999998</v>
      </c>
      <c r="Q206" s="33">
        <v>3831.0000169999998</v>
      </c>
      <c r="R206" s="33">
        <v>3831.0000169999998</v>
      </c>
      <c r="S206" s="33">
        <v>3831.0000169999998</v>
      </c>
      <c r="T206" s="33">
        <v>3831.0000169999998</v>
      </c>
      <c r="U206" s="33">
        <v>3831.0000169999998</v>
      </c>
      <c r="V206" s="33">
        <v>3831.0000169999998</v>
      </c>
      <c r="W206" s="16"/>
      <c r="X206" s="16"/>
      <c r="Y206" s="16"/>
      <c r="Z206" s="16"/>
    </row>
    <row r="207" spans="1:26">
      <c r="A207" s="16" t="s">
        <v>27</v>
      </c>
      <c r="B207" s="33">
        <v>3263</v>
      </c>
      <c r="C207" s="33">
        <v>3263</v>
      </c>
      <c r="D207" s="33">
        <v>875.000001</v>
      </c>
      <c r="E207" s="33">
        <v>875.000001</v>
      </c>
      <c r="F207" s="33">
        <v>875.000001</v>
      </c>
      <c r="G207" s="33">
        <v>3.0000000000000001E-6</v>
      </c>
      <c r="H207" s="33">
        <v>3.0000000000000001E-6</v>
      </c>
      <c r="I207" s="33">
        <v>3.0000000000000001E-6</v>
      </c>
      <c r="J207" s="33">
        <v>3.0000000000000001E-6</v>
      </c>
      <c r="K207" s="33">
        <v>3.0000000000000001E-6</v>
      </c>
      <c r="L207" s="33">
        <v>3.0000000000000001E-6</v>
      </c>
      <c r="M207" s="33">
        <v>3.0000000000000001E-6</v>
      </c>
      <c r="N207" s="33">
        <v>3.0000000000000001E-6</v>
      </c>
      <c r="O207" s="33">
        <v>3.0000000000000001E-6</v>
      </c>
      <c r="P207" s="33">
        <v>3.0000000000000001E-6</v>
      </c>
      <c r="Q207" s="33">
        <v>3.0000000000000001E-6</v>
      </c>
      <c r="R207" s="33">
        <v>3.0000000000000001E-6</v>
      </c>
      <c r="S207" s="33">
        <v>3.0000000000000001E-6</v>
      </c>
      <c r="T207" s="33">
        <v>3.0000000000000001E-6</v>
      </c>
      <c r="U207" s="33">
        <v>3.0000000000000001E-6</v>
      </c>
      <c r="V207" s="33">
        <v>3.0000000000000001E-6</v>
      </c>
      <c r="W207" s="16"/>
      <c r="X207" s="16"/>
      <c r="Y207" s="16"/>
      <c r="Z207" s="16"/>
    </row>
    <row r="208" spans="1:26">
      <c r="A208" s="16" t="s">
        <v>26</v>
      </c>
      <c r="B208" s="33">
        <v>1198.0000239999999</v>
      </c>
      <c r="C208" s="33">
        <v>1198.0000239999999</v>
      </c>
      <c r="D208" s="33">
        <v>1198.0000239999999</v>
      </c>
      <c r="E208" s="33">
        <v>1130.0000250000001</v>
      </c>
      <c r="F208" s="33">
        <v>1096.0000259999999</v>
      </c>
      <c r="G208" s="33">
        <v>802.00003000000004</v>
      </c>
      <c r="H208" s="33">
        <v>802.00003000000004</v>
      </c>
      <c r="I208" s="33">
        <v>802.00003000000004</v>
      </c>
      <c r="J208" s="33">
        <v>802.00003000000004</v>
      </c>
      <c r="K208" s="33">
        <v>802.00003000000004</v>
      </c>
      <c r="L208" s="33">
        <v>802.00003000000004</v>
      </c>
      <c r="M208" s="33">
        <v>802.00003000000004</v>
      </c>
      <c r="N208" s="33">
        <v>802.00003000000004</v>
      </c>
      <c r="O208" s="33">
        <v>643.00003400000003</v>
      </c>
      <c r="P208" s="33">
        <v>643.00003400000003</v>
      </c>
      <c r="Q208" s="33">
        <v>643.00003400000003</v>
      </c>
      <c r="R208" s="33">
        <v>643.00003400000003</v>
      </c>
      <c r="S208" s="33">
        <v>643.00003400000003</v>
      </c>
      <c r="T208" s="33">
        <v>643.00003400000003</v>
      </c>
      <c r="U208" s="33">
        <v>643.00003400000003</v>
      </c>
      <c r="V208" s="33">
        <v>643.00003400000003</v>
      </c>
      <c r="W208" s="16"/>
      <c r="X208" s="16"/>
      <c r="Y208" s="16"/>
      <c r="Z208" s="16"/>
    </row>
    <row r="209" spans="1:26">
      <c r="A209" s="16" t="s">
        <v>30</v>
      </c>
      <c r="B209" s="33">
        <v>2744</v>
      </c>
      <c r="C209" s="33">
        <v>2744</v>
      </c>
      <c r="D209" s="33">
        <v>2744</v>
      </c>
      <c r="E209" s="33">
        <v>2744</v>
      </c>
      <c r="F209" s="33">
        <v>2744</v>
      </c>
      <c r="G209" s="33">
        <v>2744</v>
      </c>
      <c r="H209" s="33">
        <v>2744</v>
      </c>
      <c r="I209" s="33">
        <v>2744</v>
      </c>
      <c r="J209" s="33">
        <v>2744</v>
      </c>
      <c r="K209" s="33">
        <v>2744</v>
      </c>
      <c r="L209" s="33">
        <v>2744</v>
      </c>
      <c r="M209" s="33">
        <v>2744</v>
      </c>
      <c r="N209" s="33">
        <v>2744</v>
      </c>
      <c r="O209" s="33">
        <v>2744</v>
      </c>
      <c r="P209" s="33">
        <v>2744</v>
      </c>
      <c r="Q209" s="33">
        <v>2744</v>
      </c>
      <c r="R209" s="33">
        <v>2744</v>
      </c>
      <c r="S209" s="33">
        <v>2744</v>
      </c>
      <c r="T209" s="33">
        <v>2744</v>
      </c>
      <c r="U209" s="33">
        <v>2744</v>
      </c>
      <c r="V209" s="33">
        <v>2744</v>
      </c>
      <c r="W209" s="16"/>
      <c r="X209" s="16"/>
      <c r="Y209" s="16"/>
      <c r="Z209" s="16"/>
    </row>
    <row r="210" spans="1:26">
      <c r="A210" s="16" t="s">
        <v>31</v>
      </c>
      <c r="B210" s="33">
        <v>10561.00001</v>
      </c>
      <c r="C210" s="33">
        <v>10561.00001</v>
      </c>
      <c r="D210" s="33">
        <v>9946.0000089999994</v>
      </c>
      <c r="E210" s="33">
        <v>9946.0000089999994</v>
      </c>
      <c r="F210" s="33">
        <v>9456.0000099999997</v>
      </c>
      <c r="G210" s="33">
        <v>9456.0000099999997</v>
      </c>
      <c r="H210" s="33">
        <v>9456.0000099999997</v>
      </c>
      <c r="I210" s="33">
        <v>9456.0000099999997</v>
      </c>
      <c r="J210" s="33">
        <v>8375.0000110000001</v>
      </c>
      <c r="K210" s="33">
        <v>7635.0000110000001</v>
      </c>
      <c r="L210" s="33">
        <v>9305.0000089999994</v>
      </c>
      <c r="M210" s="33">
        <v>9305.0000089999994</v>
      </c>
      <c r="N210" s="33">
        <v>10975.00001</v>
      </c>
      <c r="O210" s="33">
        <v>10310.00001</v>
      </c>
      <c r="P210" s="33">
        <v>11980.00001</v>
      </c>
      <c r="Q210" s="33">
        <v>14830.00001</v>
      </c>
      <c r="R210" s="33">
        <v>14830.00001</v>
      </c>
      <c r="S210" s="33">
        <v>14830.00001</v>
      </c>
      <c r="T210" s="33">
        <v>14830.00001</v>
      </c>
      <c r="U210" s="33">
        <v>14830.00001</v>
      </c>
      <c r="V210" s="33">
        <v>11200.00001</v>
      </c>
      <c r="W210" s="16"/>
      <c r="X210" s="16"/>
      <c r="Y210" s="16"/>
      <c r="Z210" s="16"/>
    </row>
    <row r="211" spans="1:26">
      <c r="A211" s="16" t="s">
        <v>35</v>
      </c>
      <c r="B211" s="33">
        <v>9.0000000000000002E-6</v>
      </c>
      <c r="C211" s="33">
        <v>9.0000000000000002E-6</v>
      </c>
      <c r="D211" s="33">
        <v>9.0000000000000002E-6</v>
      </c>
      <c r="E211" s="33">
        <v>9.0000000000000002E-6</v>
      </c>
      <c r="F211" s="33">
        <v>300.00000799999998</v>
      </c>
      <c r="G211" s="33">
        <v>1100.0000070000001</v>
      </c>
      <c r="H211" s="33">
        <v>1100.0000070000001</v>
      </c>
      <c r="I211" s="33">
        <v>1100.0000070000001</v>
      </c>
      <c r="J211" s="33">
        <v>1100.0000070000001</v>
      </c>
      <c r="K211" s="33">
        <v>1100.0000070000001</v>
      </c>
      <c r="L211" s="33">
        <v>1100.0000070000001</v>
      </c>
      <c r="M211" s="33">
        <v>1100.0000070000001</v>
      </c>
      <c r="N211" s="33">
        <v>1100.0000070000001</v>
      </c>
      <c r="O211" s="33">
        <v>3100.0000030000001</v>
      </c>
      <c r="P211" s="33">
        <v>9332.9999979999993</v>
      </c>
      <c r="Q211" s="33">
        <v>9332.9999979999993</v>
      </c>
      <c r="R211" s="33">
        <v>9332.9999979999993</v>
      </c>
      <c r="S211" s="33">
        <v>9332.9999979999993</v>
      </c>
      <c r="T211" s="33">
        <v>9332.9999979999993</v>
      </c>
      <c r="U211" s="33">
        <v>9332.9999979999993</v>
      </c>
      <c r="V211" s="33">
        <v>9332.9999979999993</v>
      </c>
      <c r="W211" s="16"/>
      <c r="X211" s="16"/>
      <c r="Y211" s="16"/>
      <c r="Z211" s="16"/>
    </row>
    <row r="212" spans="1:26">
      <c r="A212" s="16" t="s">
        <v>38</v>
      </c>
      <c r="B212" s="33">
        <v>3992.6522730000002</v>
      </c>
      <c r="C212" s="33">
        <v>4172.6490309999999</v>
      </c>
      <c r="D212" s="33">
        <v>5022.6254840000001</v>
      </c>
      <c r="E212" s="33">
        <v>5665.8103449999999</v>
      </c>
      <c r="F212" s="33">
        <v>6511.6429539999999</v>
      </c>
      <c r="G212" s="33">
        <v>7377.6853540000002</v>
      </c>
      <c r="H212" s="33">
        <v>9628.3072499999998</v>
      </c>
      <c r="I212" s="33">
        <v>9705.5513449999999</v>
      </c>
      <c r="J212" s="33">
        <v>9861.3286619999999</v>
      </c>
      <c r="K212" s="33">
        <v>9901.3765469999998</v>
      </c>
      <c r="L212" s="33">
        <v>10043.10262</v>
      </c>
      <c r="M212" s="33">
        <v>10072.55732</v>
      </c>
      <c r="N212" s="33">
        <v>10218.61138</v>
      </c>
      <c r="O212" s="33">
        <v>10248.27252</v>
      </c>
      <c r="P212" s="33">
        <v>10397.896140000001</v>
      </c>
      <c r="Q212" s="33">
        <v>10433.539580000001</v>
      </c>
      <c r="R212" s="33">
        <v>10772.369259999999</v>
      </c>
      <c r="S212" s="33">
        <v>10936.76518</v>
      </c>
      <c r="T212" s="33">
        <v>11280.05351</v>
      </c>
      <c r="U212" s="33">
        <v>11413.478709999999</v>
      </c>
      <c r="V212" s="33">
        <v>11413.478709999999</v>
      </c>
      <c r="W212" s="16"/>
      <c r="X212" s="16"/>
      <c r="Y212" s="16"/>
      <c r="Z212" s="16"/>
    </row>
    <row r="213" spans="1:26">
      <c r="A213" s="16" t="s">
        <v>40</v>
      </c>
      <c r="B213" s="33">
        <v>1391.0000239999999</v>
      </c>
      <c r="C213" s="33">
        <v>3188.3000229999998</v>
      </c>
      <c r="D213" s="33">
        <v>3188.3000229999998</v>
      </c>
      <c r="E213" s="33">
        <v>5050.3000190000002</v>
      </c>
      <c r="F213" s="33">
        <v>6382.3000140000004</v>
      </c>
      <c r="G213" s="33">
        <v>7680.3000099999999</v>
      </c>
      <c r="H213" s="33">
        <v>8484.3000080000002</v>
      </c>
      <c r="I213" s="33">
        <v>9488.3000069999998</v>
      </c>
      <c r="J213" s="33">
        <v>9488.3000090000005</v>
      </c>
      <c r="K213" s="33">
        <v>10088.300010000001</v>
      </c>
      <c r="L213" s="33">
        <v>10088.300010000001</v>
      </c>
      <c r="M213" s="33">
        <v>10088.300010000001</v>
      </c>
      <c r="N213" s="33">
        <v>10088.300010000001</v>
      </c>
      <c r="O213" s="33">
        <v>10088.300010000001</v>
      </c>
      <c r="P213" s="33">
        <v>10088.300010000001</v>
      </c>
      <c r="Q213" s="33">
        <v>10088.300010000001</v>
      </c>
      <c r="R213" s="33">
        <v>10088.300010000001</v>
      </c>
      <c r="S213" s="33">
        <v>10088.300010000001</v>
      </c>
      <c r="T213" s="33">
        <v>10088.300010000001</v>
      </c>
      <c r="U213" s="33">
        <v>10088.300010000001</v>
      </c>
      <c r="V213" s="33">
        <v>10088.300010000001</v>
      </c>
      <c r="W213" s="16"/>
      <c r="X213" s="16"/>
      <c r="Y213" s="16"/>
      <c r="Z213" s="16"/>
    </row>
    <row r="214" spans="1:26">
      <c r="A214" s="16" t="s">
        <v>29</v>
      </c>
      <c r="B214" s="33">
        <v>3327.9418970000002</v>
      </c>
      <c r="C214" s="33">
        <v>3441.6063469999999</v>
      </c>
      <c r="D214" s="33">
        <v>3564.9955869999999</v>
      </c>
      <c r="E214" s="33">
        <v>3704.0617480000001</v>
      </c>
      <c r="F214" s="33">
        <v>4110.5946029999996</v>
      </c>
      <c r="G214" s="33">
        <v>5326.6828569999998</v>
      </c>
      <c r="H214" s="33">
        <v>5814.3229719999999</v>
      </c>
      <c r="I214" s="33">
        <v>6036.0780940000004</v>
      </c>
      <c r="J214" s="33">
        <v>6286.1507240000001</v>
      </c>
      <c r="K214" s="33">
        <v>6556.3595100000002</v>
      </c>
      <c r="L214" s="33">
        <v>6816.6703829999997</v>
      </c>
      <c r="M214" s="33">
        <v>7064.5236530000002</v>
      </c>
      <c r="N214" s="33">
        <v>7322.596955</v>
      </c>
      <c r="O214" s="33">
        <v>7592.4087159999999</v>
      </c>
      <c r="P214" s="33">
        <v>7873.1382519999997</v>
      </c>
      <c r="Q214" s="33">
        <v>8153.9750839999997</v>
      </c>
      <c r="R214" s="33">
        <v>8434.9202829999995</v>
      </c>
      <c r="S214" s="33">
        <v>8715.9749350000002</v>
      </c>
      <c r="T214" s="33">
        <v>8997.1401330000008</v>
      </c>
      <c r="U214" s="33">
        <v>9278.4169839999995</v>
      </c>
      <c r="V214" s="33">
        <v>9559.8066030000009</v>
      </c>
      <c r="W214" s="16"/>
      <c r="X214" s="16"/>
      <c r="Y214" s="16"/>
      <c r="Z214" s="16"/>
    </row>
    <row r="215" spans="1:26">
      <c r="A215" s="29" t="s">
        <v>80</v>
      </c>
      <c r="B215" s="92">
        <v>90045.517340000006</v>
      </c>
      <c r="C215" s="92">
        <v>93982.786240000001</v>
      </c>
      <c r="D215" s="92">
        <v>86677.459629999998</v>
      </c>
      <c r="E215" s="92">
        <v>91297.018339999995</v>
      </c>
      <c r="F215" s="92">
        <v>91998.691489999997</v>
      </c>
      <c r="G215" s="92">
        <v>93827.629839999994</v>
      </c>
      <c r="H215" s="92">
        <v>91967.699540000001</v>
      </c>
      <c r="I215" s="92">
        <v>92948.006450000001</v>
      </c>
      <c r="J215" s="92">
        <v>94200.164090000006</v>
      </c>
      <c r="K215" s="92">
        <v>93662.728459999998</v>
      </c>
      <c r="L215" s="92">
        <v>99758.073090000005</v>
      </c>
      <c r="M215" s="92">
        <v>97479.38106</v>
      </c>
      <c r="N215" s="92">
        <v>98666.508430000002</v>
      </c>
      <c r="O215" s="92">
        <v>94794.981339999998</v>
      </c>
      <c r="P215" s="92">
        <v>101208.3345</v>
      </c>
      <c r="Q215" s="92">
        <v>102616.81479999999</v>
      </c>
      <c r="R215" s="92">
        <v>101686.58960000001</v>
      </c>
      <c r="S215" s="92">
        <v>102332.0402</v>
      </c>
      <c r="T215" s="92">
        <v>103156.49370000001</v>
      </c>
      <c r="U215" s="92">
        <v>103771.1958</v>
      </c>
      <c r="V215" s="92">
        <v>100622.5854</v>
      </c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A232" s="16"/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16"/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16"/>
      <c r="C234" s="16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</row>
    <row r="235" spans="1:26">
      <c r="A235" s="16"/>
      <c r="B235" s="16"/>
      <c r="C235" s="16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</row>
    <row r="236" spans="1:26">
      <c r="A236" s="16"/>
      <c r="B236" s="16"/>
      <c r="C236" s="16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</row>
    <row r="237" spans="1:26">
      <c r="B237" s="16"/>
      <c r="C237" s="1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</row>
    <row r="238" spans="1:26">
      <c r="A238" s="29" t="s">
        <v>83</v>
      </c>
      <c r="B238" s="16"/>
      <c r="C238" s="16"/>
      <c r="D238" s="16"/>
      <c r="E238" s="16"/>
      <c r="F238" s="16"/>
      <c r="G238" s="16"/>
      <c r="H238" s="16"/>
      <c r="I238" s="16"/>
      <c r="J238" s="16"/>
      <c r="K238" s="16"/>
      <c r="L238" s="16"/>
      <c r="M238" s="16"/>
      <c r="N238" s="16"/>
      <c r="O238" s="16"/>
      <c r="P238" s="16"/>
      <c r="Q238" s="16"/>
      <c r="R238" s="16"/>
      <c r="S238" s="16"/>
      <c r="T238" s="16"/>
      <c r="U238" s="16"/>
      <c r="V238" s="16"/>
      <c r="W238" s="16"/>
      <c r="X238" s="16"/>
      <c r="Y238" s="16"/>
      <c r="Z238" s="16"/>
    </row>
    <row r="239" spans="1:26">
      <c r="A239" s="16"/>
      <c r="B239" s="29">
        <v>2011</v>
      </c>
      <c r="C239" s="29">
        <v>2012</v>
      </c>
      <c r="D239" s="29">
        <v>2013</v>
      </c>
      <c r="E239" s="29">
        <v>2014</v>
      </c>
      <c r="F239" s="29">
        <v>2015</v>
      </c>
      <c r="G239" s="29">
        <v>2016</v>
      </c>
      <c r="H239" s="29">
        <v>2017</v>
      </c>
      <c r="I239" s="29">
        <v>2018</v>
      </c>
      <c r="J239" s="29">
        <v>2019</v>
      </c>
      <c r="K239" s="29">
        <v>2020</v>
      </c>
      <c r="L239" s="29">
        <v>2021</v>
      </c>
      <c r="M239" s="29">
        <v>2022</v>
      </c>
      <c r="N239" s="29">
        <v>2023</v>
      </c>
      <c r="O239" s="29">
        <v>2024</v>
      </c>
      <c r="P239" s="29">
        <v>2025</v>
      </c>
      <c r="Q239" s="29">
        <v>2026</v>
      </c>
      <c r="R239" s="29">
        <v>2027</v>
      </c>
      <c r="S239" s="29">
        <v>2028</v>
      </c>
      <c r="T239" s="29">
        <v>2029</v>
      </c>
      <c r="U239" s="29">
        <v>2030</v>
      </c>
      <c r="V239" s="29">
        <v>2031</v>
      </c>
      <c r="W239" s="16"/>
      <c r="X239" s="16"/>
      <c r="Y239" s="16"/>
      <c r="Z239" s="16"/>
    </row>
    <row r="240" spans="1:26">
      <c r="A240" s="16" t="s">
        <v>23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489.99999800000001</v>
      </c>
      <c r="H240" s="33">
        <v>489.99999800000001</v>
      </c>
      <c r="I240" s="33">
        <v>489.99999800000001</v>
      </c>
      <c r="J240" s="33">
        <v>489.99999800000001</v>
      </c>
      <c r="K240" s="33">
        <v>489.99999800000001</v>
      </c>
      <c r="L240" s="33">
        <v>489.99999800000001</v>
      </c>
      <c r="M240" s="33">
        <v>489.99999800000001</v>
      </c>
      <c r="N240" s="33">
        <v>489.99999800000001</v>
      </c>
      <c r="O240" s="33">
        <v>489.99999800000001</v>
      </c>
      <c r="P240" s="33">
        <v>489.99999800000001</v>
      </c>
      <c r="Q240" s="33">
        <v>489.99999800000001</v>
      </c>
      <c r="R240" s="33">
        <v>489.99999800000001</v>
      </c>
      <c r="S240" s="33">
        <v>489.99999800000001</v>
      </c>
      <c r="T240" s="33">
        <v>489.99999800000001</v>
      </c>
      <c r="U240" s="33">
        <v>489.99999800000001</v>
      </c>
      <c r="V240" s="33">
        <v>489.99999800000001</v>
      </c>
      <c r="W240" s="16"/>
      <c r="X240" s="16"/>
      <c r="Y240" s="16"/>
      <c r="Z240" s="16"/>
    </row>
    <row r="241" spans="1:26">
      <c r="A241" s="16" t="s">
        <v>25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3">
        <v>0</v>
      </c>
      <c r="V241" s="33">
        <v>0</v>
      </c>
      <c r="W241" s="16"/>
      <c r="X241" s="16"/>
      <c r="Y241" s="16"/>
      <c r="Z241" s="16"/>
    </row>
    <row r="242" spans="1:26">
      <c r="A242" s="16" t="s">
        <v>27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0</v>
      </c>
      <c r="H242" s="33">
        <v>0</v>
      </c>
      <c r="I242" s="33">
        <v>0</v>
      </c>
      <c r="J242" s="33">
        <v>0</v>
      </c>
      <c r="K242" s="33">
        <v>0</v>
      </c>
      <c r="L242" s="33">
        <v>0</v>
      </c>
      <c r="M242" s="33">
        <v>0</v>
      </c>
      <c r="N242" s="33">
        <v>0</v>
      </c>
      <c r="O242" s="33">
        <v>0</v>
      </c>
      <c r="P242" s="33">
        <v>0</v>
      </c>
      <c r="Q242" s="33">
        <v>0</v>
      </c>
      <c r="R242" s="33">
        <v>0</v>
      </c>
      <c r="S242" s="33">
        <v>0</v>
      </c>
      <c r="T242" s="33">
        <v>0</v>
      </c>
      <c r="U242" s="33">
        <v>0</v>
      </c>
      <c r="V242" s="33">
        <v>0</v>
      </c>
      <c r="W242" s="16"/>
      <c r="X242" s="16"/>
      <c r="Y242" s="16"/>
      <c r="Z242" s="16"/>
    </row>
    <row r="243" spans="1:26">
      <c r="A243" s="16" t="s">
        <v>28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118</v>
      </c>
      <c r="H243" s="33">
        <v>118</v>
      </c>
      <c r="I243" s="33">
        <v>118</v>
      </c>
      <c r="J243" s="33">
        <v>118</v>
      </c>
      <c r="K243" s="33">
        <v>118</v>
      </c>
      <c r="L243" s="33">
        <v>118</v>
      </c>
      <c r="M243" s="33">
        <v>118</v>
      </c>
      <c r="N243" s="33">
        <v>118</v>
      </c>
      <c r="O243" s="33">
        <v>118</v>
      </c>
      <c r="P243" s="33">
        <v>118</v>
      </c>
      <c r="Q243" s="33">
        <v>118</v>
      </c>
      <c r="R243" s="33">
        <v>118</v>
      </c>
      <c r="S243" s="33">
        <v>118</v>
      </c>
      <c r="T243" s="33">
        <v>118</v>
      </c>
      <c r="U243" s="33">
        <v>118</v>
      </c>
      <c r="V243" s="33">
        <v>118</v>
      </c>
      <c r="W243" s="16"/>
      <c r="X243" s="16"/>
      <c r="Y243" s="16"/>
      <c r="Z243" s="16"/>
    </row>
    <row r="244" spans="1:26">
      <c r="A244" s="16" t="s">
        <v>30</v>
      </c>
      <c r="B244" s="33">
        <v>0</v>
      </c>
      <c r="C244" s="33">
        <v>0</v>
      </c>
      <c r="D244" s="33">
        <v>0</v>
      </c>
      <c r="E244" s="33">
        <v>0</v>
      </c>
      <c r="F244" s="33">
        <v>0</v>
      </c>
      <c r="G244" s="33">
        <v>0</v>
      </c>
      <c r="H244" s="33">
        <v>0</v>
      </c>
      <c r="I244" s="33">
        <v>0</v>
      </c>
      <c r="J244" s="33">
        <v>0</v>
      </c>
      <c r="K244" s="33">
        <v>0</v>
      </c>
      <c r="L244" s="33">
        <v>0</v>
      </c>
      <c r="M244" s="33">
        <v>0</v>
      </c>
      <c r="N244" s="33">
        <v>0</v>
      </c>
      <c r="O244" s="33">
        <v>0</v>
      </c>
      <c r="P244" s="33">
        <v>0</v>
      </c>
      <c r="Q244" s="33">
        <v>0</v>
      </c>
      <c r="R244" s="33">
        <v>0</v>
      </c>
      <c r="S244" s="33">
        <v>0</v>
      </c>
      <c r="T244" s="33">
        <v>0</v>
      </c>
      <c r="U244" s="33">
        <v>0</v>
      </c>
      <c r="V244" s="33">
        <v>0</v>
      </c>
      <c r="W244" s="16"/>
      <c r="X244" s="16"/>
      <c r="Y244" s="16"/>
      <c r="Z244" s="16"/>
    </row>
    <row r="245" spans="1:26">
      <c r="A245" s="16" t="s">
        <v>31</v>
      </c>
      <c r="B245" s="33">
        <v>0</v>
      </c>
      <c r="C245" s="33">
        <v>0</v>
      </c>
      <c r="D245" s="33">
        <v>0</v>
      </c>
      <c r="E245" s="33">
        <v>0</v>
      </c>
      <c r="F245" s="33">
        <v>0</v>
      </c>
      <c r="G245" s="33">
        <v>0</v>
      </c>
      <c r="H245" s="33">
        <v>0</v>
      </c>
      <c r="I245" s="33">
        <v>0</v>
      </c>
      <c r="J245" s="33">
        <v>0</v>
      </c>
      <c r="K245" s="33">
        <v>1669.999998</v>
      </c>
      <c r="L245" s="33">
        <v>3339.999996</v>
      </c>
      <c r="M245" s="33">
        <v>3339.999996</v>
      </c>
      <c r="N245" s="33">
        <v>5009.9999939999998</v>
      </c>
      <c r="O245" s="33">
        <v>6679.9999939999998</v>
      </c>
      <c r="P245" s="33">
        <v>8349.9999939999998</v>
      </c>
      <c r="Q245" s="33">
        <v>11199.99999</v>
      </c>
      <c r="R245" s="33">
        <v>11199.99999</v>
      </c>
      <c r="S245" s="33">
        <v>11199.99999</v>
      </c>
      <c r="T245" s="33">
        <v>11199.99999</v>
      </c>
      <c r="U245" s="33">
        <v>11199.99999</v>
      </c>
      <c r="V245" s="33">
        <v>11199.99999</v>
      </c>
      <c r="W245" s="16"/>
      <c r="X245" s="16"/>
      <c r="Y245" s="16"/>
      <c r="Z245" s="16"/>
    </row>
    <row r="246" spans="1:26">
      <c r="A246" s="16" t="s">
        <v>32</v>
      </c>
      <c r="B246" s="33">
        <v>0</v>
      </c>
      <c r="C246" s="33">
        <v>2204.9999979999998</v>
      </c>
      <c r="D246" s="33">
        <v>2204.9999979999998</v>
      </c>
      <c r="E246" s="33">
        <v>6156.9999909999997</v>
      </c>
      <c r="F246" s="33">
        <v>6626.9999889999999</v>
      </c>
      <c r="G246" s="33">
        <v>6626.9999909999997</v>
      </c>
      <c r="H246" s="33">
        <v>7386.9999909999997</v>
      </c>
      <c r="I246" s="33">
        <v>7386.9999930000004</v>
      </c>
      <c r="J246" s="33">
        <v>9786.9999879999996</v>
      </c>
      <c r="K246" s="33">
        <v>9786.9999879999996</v>
      </c>
      <c r="L246" s="33">
        <v>15386.999980000001</v>
      </c>
      <c r="M246" s="33">
        <v>15386.999980000001</v>
      </c>
      <c r="N246" s="33">
        <v>15386.999980000001</v>
      </c>
      <c r="O246" s="33">
        <v>15386.99999</v>
      </c>
      <c r="P246" s="33">
        <v>15386.99999</v>
      </c>
      <c r="Q246" s="33">
        <v>15386.99999</v>
      </c>
      <c r="R246" s="33">
        <v>15386.99999</v>
      </c>
      <c r="S246" s="33">
        <v>15386.99999</v>
      </c>
      <c r="T246" s="33">
        <v>15386.99999</v>
      </c>
      <c r="U246" s="33">
        <v>15386.99999</v>
      </c>
      <c r="V246" s="33">
        <v>15386.99999</v>
      </c>
      <c r="W246" s="16"/>
      <c r="X246" s="16"/>
      <c r="Y246" s="16"/>
      <c r="Z246" s="16"/>
    </row>
    <row r="247" spans="1:26">
      <c r="A247" s="16" t="s">
        <v>26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16"/>
      <c r="X247" s="16"/>
      <c r="Y247" s="16"/>
      <c r="Z247" s="16"/>
    </row>
    <row r="248" spans="1:26">
      <c r="A248" s="16" t="s">
        <v>33</v>
      </c>
      <c r="B248" s="33">
        <v>0</v>
      </c>
      <c r="C248" s="33">
        <v>0</v>
      </c>
      <c r="D248" s="33">
        <v>0</v>
      </c>
      <c r="E248" s="33">
        <v>0</v>
      </c>
      <c r="F248" s="33">
        <v>0</v>
      </c>
      <c r="G248" s="33">
        <v>0</v>
      </c>
      <c r="H248" s="33">
        <v>0</v>
      </c>
      <c r="I248" s="33">
        <v>0</v>
      </c>
      <c r="J248" s="33">
        <v>0</v>
      </c>
      <c r="K248" s="33">
        <v>0</v>
      </c>
      <c r="L248" s="33">
        <v>0</v>
      </c>
      <c r="M248" s="33">
        <v>0</v>
      </c>
      <c r="N248" s="33">
        <v>0</v>
      </c>
      <c r="O248" s="33">
        <v>0</v>
      </c>
      <c r="P248" s="33">
        <v>0</v>
      </c>
      <c r="Q248" s="33">
        <v>0</v>
      </c>
      <c r="R248" s="33">
        <v>0</v>
      </c>
      <c r="S248" s="33">
        <v>0</v>
      </c>
      <c r="T248" s="33">
        <v>0</v>
      </c>
      <c r="U248" s="33">
        <v>0</v>
      </c>
      <c r="V248" s="33">
        <v>0</v>
      </c>
      <c r="W248" s="16"/>
      <c r="X248" s="16"/>
      <c r="Y248" s="16"/>
      <c r="Z248" s="16"/>
    </row>
    <row r="249" spans="1:26">
      <c r="A249" s="16" t="s">
        <v>34</v>
      </c>
      <c r="B249" s="33">
        <v>0</v>
      </c>
      <c r="C249" s="33">
        <v>0</v>
      </c>
      <c r="D249" s="33">
        <v>0</v>
      </c>
      <c r="E249" s="33">
        <v>0</v>
      </c>
      <c r="F249" s="33">
        <v>299.999999</v>
      </c>
      <c r="G249" s="33">
        <v>1099.999998</v>
      </c>
      <c r="H249" s="33">
        <v>1099.999998</v>
      </c>
      <c r="I249" s="33">
        <v>1099.999998</v>
      </c>
      <c r="J249" s="33">
        <v>1099.999998</v>
      </c>
      <c r="K249" s="33">
        <v>1099.999998</v>
      </c>
      <c r="L249" s="33">
        <v>1099.999998</v>
      </c>
      <c r="M249" s="33">
        <v>1099.999998</v>
      </c>
      <c r="N249" s="33">
        <v>1099.999998</v>
      </c>
      <c r="O249" s="33">
        <v>2099.999996</v>
      </c>
      <c r="P249" s="33">
        <v>5039.9999939999998</v>
      </c>
      <c r="Q249" s="33">
        <v>5039.9999939999998</v>
      </c>
      <c r="R249" s="33">
        <v>5039.9999939999998</v>
      </c>
      <c r="S249" s="33">
        <v>5039.9999939999998</v>
      </c>
      <c r="T249" s="33">
        <v>5039.9999939999998</v>
      </c>
      <c r="U249" s="33">
        <v>5039.9999939999998</v>
      </c>
      <c r="V249" s="33">
        <v>5039.9999939999998</v>
      </c>
      <c r="W249" s="16"/>
      <c r="X249" s="16"/>
      <c r="Y249" s="16"/>
      <c r="Z249" s="16"/>
    </row>
    <row r="250" spans="1:26">
      <c r="A250" s="16" t="s">
        <v>36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999.99999800000001</v>
      </c>
      <c r="P250" s="33">
        <v>4292.9999950000001</v>
      </c>
      <c r="Q250" s="33">
        <v>4292.9999950000001</v>
      </c>
      <c r="R250" s="33">
        <v>4292.9999950000001</v>
      </c>
      <c r="S250" s="33">
        <v>4292.9999950000001</v>
      </c>
      <c r="T250" s="33">
        <v>4292.9999950000001</v>
      </c>
      <c r="U250" s="33">
        <v>4292.9999950000001</v>
      </c>
      <c r="V250" s="33">
        <v>4292.9999950000001</v>
      </c>
      <c r="W250" s="16"/>
      <c r="X250" s="16"/>
      <c r="Y250" s="16"/>
      <c r="Z250" s="16"/>
    </row>
    <row r="251" spans="1:26">
      <c r="A251" s="16" t="s">
        <v>37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16"/>
      <c r="X251" s="16"/>
      <c r="Y251" s="16"/>
      <c r="Z251" s="16"/>
    </row>
    <row r="252" spans="1:26">
      <c r="A252" s="16" t="s">
        <v>39</v>
      </c>
      <c r="B252" s="33">
        <v>0</v>
      </c>
      <c r="C252" s="33">
        <v>0</v>
      </c>
      <c r="D252" s="33">
        <v>0</v>
      </c>
      <c r="E252" s="33">
        <v>0</v>
      </c>
      <c r="F252" s="33">
        <v>0</v>
      </c>
      <c r="G252" s="33">
        <v>0</v>
      </c>
      <c r="H252" s="33">
        <v>0</v>
      </c>
      <c r="I252" s="33">
        <v>0</v>
      </c>
      <c r="J252" s="33">
        <v>0</v>
      </c>
      <c r="K252" s="33">
        <v>0</v>
      </c>
      <c r="L252" s="33">
        <v>0</v>
      </c>
      <c r="M252" s="33">
        <v>0</v>
      </c>
      <c r="N252" s="33">
        <v>0</v>
      </c>
      <c r="O252" s="33">
        <v>0</v>
      </c>
      <c r="P252" s="33">
        <v>0</v>
      </c>
      <c r="Q252" s="33">
        <v>0</v>
      </c>
      <c r="R252" s="33">
        <v>0</v>
      </c>
      <c r="S252" s="33">
        <v>0</v>
      </c>
      <c r="T252" s="33">
        <v>0</v>
      </c>
      <c r="U252" s="33">
        <v>0</v>
      </c>
      <c r="V252" s="33">
        <v>0</v>
      </c>
      <c r="W252" s="16"/>
      <c r="X252" s="16"/>
      <c r="Y252" s="16"/>
      <c r="Z252" s="16"/>
    </row>
    <row r="253" spans="1:26">
      <c r="A253" s="16" t="s">
        <v>38</v>
      </c>
      <c r="B253" s="33">
        <v>0</v>
      </c>
      <c r="C253" s="33">
        <v>180.29675889999999</v>
      </c>
      <c r="D253" s="33">
        <v>1030.2732109999999</v>
      </c>
      <c r="E253" s="33">
        <v>1673.4580719999999</v>
      </c>
      <c r="F253" s="33">
        <v>2519.2906809999999</v>
      </c>
      <c r="G253" s="33">
        <v>3385.3330810000002</v>
      </c>
      <c r="H253" s="33">
        <v>5635.9549779999998</v>
      </c>
      <c r="I253" s="33">
        <v>5713.1990729999998</v>
      </c>
      <c r="J253" s="33">
        <v>5868.9763899999998</v>
      </c>
      <c r="K253" s="33">
        <v>5909.0242740000003</v>
      </c>
      <c r="L253" s="33">
        <v>6050.7503450000004</v>
      </c>
      <c r="M253" s="33">
        <v>6080.2050470000004</v>
      </c>
      <c r="N253" s="33">
        <v>6226.25911</v>
      </c>
      <c r="O253" s="33">
        <v>6255.9202450000003</v>
      </c>
      <c r="P253" s="33">
        <v>6405.5438709999999</v>
      </c>
      <c r="Q253" s="33">
        <v>6441.187312</v>
      </c>
      <c r="R253" s="33">
        <v>6780.0169900000001</v>
      </c>
      <c r="S253" s="33">
        <v>6944.41291</v>
      </c>
      <c r="T253" s="33">
        <v>7287.7012340000001</v>
      </c>
      <c r="U253" s="33">
        <v>7421.1264339999998</v>
      </c>
      <c r="V253" s="33">
        <v>7421.1264339999998</v>
      </c>
      <c r="W253" s="16"/>
      <c r="X253" s="16"/>
      <c r="Y253" s="16"/>
      <c r="Z253" s="16"/>
    </row>
    <row r="254" spans="1:26">
      <c r="A254" s="16" t="s">
        <v>41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16"/>
      <c r="X254" s="16"/>
      <c r="Y254" s="16"/>
      <c r="Z254" s="16"/>
    </row>
    <row r="255" spans="1:26">
      <c r="A255" s="16" t="s">
        <v>42</v>
      </c>
      <c r="B255" s="33">
        <v>0</v>
      </c>
      <c r="C255" s="33">
        <v>0</v>
      </c>
      <c r="D255" s="33">
        <v>0</v>
      </c>
      <c r="E255" s="33">
        <v>0</v>
      </c>
      <c r="F255" s="33">
        <v>0</v>
      </c>
      <c r="G255" s="33">
        <v>0</v>
      </c>
      <c r="H255" s="33">
        <v>0</v>
      </c>
      <c r="I255" s="33">
        <v>0</v>
      </c>
      <c r="J255" s="33">
        <v>0</v>
      </c>
      <c r="K255" s="33">
        <v>0</v>
      </c>
      <c r="L255" s="33">
        <v>0</v>
      </c>
      <c r="M255" s="33">
        <v>0</v>
      </c>
      <c r="N255" s="33">
        <v>0</v>
      </c>
      <c r="O255" s="33">
        <v>0</v>
      </c>
      <c r="P255" s="33">
        <v>0</v>
      </c>
      <c r="Q255" s="33">
        <v>0</v>
      </c>
      <c r="R255" s="33">
        <v>0</v>
      </c>
      <c r="S255" s="33">
        <v>0</v>
      </c>
      <c r="T255" s="33">
        <v>0</v>
      </c>
      <c r="U255" s="33">
        <v>0</v>
      </c>
      <c r="V255" s="33">
        <v>0</v>
      </c>
      <c r="W255" s="16"/>
      <c r="X255" s="16"/>
      <c r="Y255" s="16"/>
      <c r="Z255" s="16"/>
    </row>
    <row r="256" spans="1:26">
      <c r="A256" s="16" t="s">
        <v>40</v>
      </c>
      <c r="B256" s="33">
        <v>0</v>
      </c>
      <c r="C256" s="33">
        <v>1797.2999990000001</v>
      </c>
      <c r="D256" s="33">
        <v>1797.2999990000001</v>
      </c>
      <c r="E256" s="33">
        <v>3659.2999949999999</v>
      </c>
      <c r="F256" s="33">
        <v>4991.2999900000004</v>
      </c>
      <c r="G256" s="33">
        <v>6289.299986</v>
      </c>
      <c r="H256" s="33">
        <v>7093.2999840000002</v>
      </c>
      <c r="I256" s="33">
        <v>8097.2999829999999</v>
      </c>
      <c r="J256" s="33">
        <v>8097.2999849999997</v>
      </c>
      <c r="K256" s="33">
        <v>8697.2999839999993</v>
      </c>
      <c r="L256" s="33">
        <v>8697.2999839999993</v>
      </c>
      <c r="M256" s="33">
        <v>8697.2999839999993</v>
      </c>
      <c r="N256" s="33">
        <v>8697.2999839999993</v>
      </c>
      <c r="O256" s="33">
        <v>8697.2999839999993</v>
      </c>
      <c r="P256" s="33">
        <v>8697.2999839999993</v>
      </c>
      <c r="Q256" s="33">
        <v>8697.2999839999993</v>
      </c>
      <c r="R256" s="33">
        <v>8697.2999839999993</v>
      </c>
      <c r="S256" s="33">
        <v>8697.2999839999993</v>
      </c>
      <c r="T256" s="33">
        <v>8697.2999839999993</v>
      </c>
      <c r="U256" s="33">
        <v>8697.2999839999993</v>
      </c>
      <c r="V256" s="33">
        <v>8697.2999839999993</v>
      </c>
      <c r="W256" s="16"/>
      <c r="X256" s="16"/>
      <c r="Y256" s="16"/>
      <c r="Z256" s="16"/>
    </row>
    <row r="257" spans="1:26">
      <c r="A257" s="16" t="s">
        <v>43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16"/>
      <c r="X257" s="16"/>
      <c r="Y257" s="16"/>
      <c r="Z257" s="16"/>
    </row>
    <row r="258" spans="1:26">
      <c r="A258" s="16" t="s">
        <v>44</v>
      </c>
      <c r="B258" s="33">
        <v>0</v>
      </c>
      <c r="C258" s="33">
        <v>0</v>
      </c>
      <c r="D258" s="33">
        <v>0</v>
      </c>
      <c r="E258" s="33">
        <v>0</v>
      </c>
      <c r="F258" s="33">
        <v>0</v>
      </c>
      <c r="G258" s="33">
        <v>0</v>
      </c>
      <c r="H258" s="33">
        <v>0</v>
      </c>
      <c r="I258" s="33">
        <v>0</v>
      </c>
      <c r="J258" s="33">
        <v>0</v>
      </c>
      <c r="K258" s="33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16"/>
      <c r="X258" s="16"/>
      <c r="Y258" s="16"/>
      <c r="Z258" s="16"/>
    </row>
    <row r="259" spans="1:26">
      <c r="A259" s="16" t="s">
        <v>45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16"/>
      <c r="X259" s="16"/>
      <c r="Y259" s="16"/>
      <c r="Z259" s="16"/>
    </row>
    <row r="260" spans="1:26">
      <c r="A260" s="16" t="s">
        <v>46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16"/>
      <c r="X260" s="16"/>
      <c r="Y260" s="16"/>
      <c r="Z260" s="16"/>
    </row>
    <row r="261" spans="1:26">
      <c r="A261" s="16" t="s">
        <v>47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16"/>
      <c r="X261" s="16"/>
      <c r="Y261" s="16"/>
      <c r="Z261" s="16"/>
    </row>
    <row r="262" spans="1:26">
      <c r="A262" s="16" t="s">
        <v>48</v>
      </c>
      <c r="B262" s="33">
        <v>0</v>
      </c>
      <c r="C262" s="33">
        <v>0</v>
      </c>
      <c r="D262" s="33">
        <v>0</v>
      </c>
      <c r="E262" s="33">
        <v>0</v>
      </c>
      <c r="F262" s="33">
        <v>0</v>
      </c>
      <c r="G262" s="33">
        <v>0</v>
      </c>
      <c r="H262" s="33">
        <v>0</v>
      </c>
      <c r="I262" s="33">
        <v>0</v>
      </c>
      <c r="J262" s="33">
        <v>0</v>
      </c>
      <c r="K262" s="33">
        <v>0</v>
      </c>
      <c r="L262" s="33">
        <v>0</v>
      </c>
      <c r="M262" s="33">
        <v>0</v>
      </c>
      <c r="N262" s="33">
        <v>0</v>
      </c>
      <c r="O262" s="33">
        <v>0</v>
      </c>
      <c r="P262" s="33">
        <v>0</v>
      </c>
      <c r="Q262" s="33">
        <v>0</v>
      </c>
      <c r="R262" s="33">
        <v>0</v>
      </c>
      <c r="S262" s="33">
        <v>0</v>
      </c>
      <c r="T262" s="33">
        <v>0</v>
      </c>
      <c r="U262" s="33">
        <v>0</v>
      </c>
      <c r="V262" s="33">
        <v>0</v>
      </c>
      <c r="W262" s="16"/>
      <c r="X262" s="16"/>
      <c r="Y262" s="16"/>
      <c r="Z262" s="16"/>
    </row>
    <row r="263" spans="1:26">
      <c r="A263" s="16" t="s">
        <v>49</v>
      </c>
      <c r="B263" s="33">
        <v>0</v>
      </c>
      <c r="C263" s="33">
        <v>0</v>
      </c>
      <c r="D263" s="33">
        <v>0</v>
      </c>
      <c r="E263" s="33">
        <v>0</v>
      </c>
      <c r="F263" s="33">
        <v>234.99999600000001</v>
      </c>
      <c r="G263" s="33">
        <v>1141.9999949999999</v>
      </c>
      <c r="H263" s="33">
        <v>1403.999996</v>
      </c>
      <c r="I263" s="33">
        <v>1404.999996</v>
      </c>
      <c r="J263" s="33">
        <v>1404.999996</v>
      </c>
      <c r="K263" s="33">
        <v>1404.999996</v>
      </c>
      <c r="L263" s="33">
        <v>1404.999996</v>
      </c>
      <c r="M263" s="33">
        <v>1404.999996</v>
      </c>
      <c r="N263" s="33">
        <v>1404.999996</v>
      </c>
      <c r="O263" s="33">
        <v>1404.999996</v>
      </c>
      <c r="P263" s="33">
        <v>1404.999996</v>
      </c>
      <c r="Q263" s="33">
        <v>1404.999996</v>
      </c>
      <c r="R263" s="33">
        <v>1404.999996</v>
      </c>
      <c r="S263" s="33">
        <v>1404.999996</v>
      </c>
      <c r="T263" s="33">
        <v>1404.999996</v>
      </c>
      <c r="U263" s="33">
        <v>1404.999996</v>
      </c>
      <c r="V263" s="33">
        <v>1404.999996</v>
      </c>
      <c r="W263" s="16"/>
      <c r="X263" s="16"/>
      <c r="Y263" s="16"/>
      <c r="Z263" s="16"/>
    </row>
    <row r="264" spans="1:26">
      <c r="A264" s="16" t="s">
        <v>50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16"/>
      <c r="X264" s="16"/>
      <c r="Y264" s="16"/>
      <c r="Z264" s="16"/>
    </row>
    <row r="265" spans="1:26">
      <c r="A265" s="16" t="s">
        <v>51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16"/>
      <c r="X265" s="16"/>
      <c r="Y265" s="16"/>
      <c r="Z265" s="16"/>
    </row>
    <row r="266" spans="1:26">
      <c r="A266" s="16" t="s">
        <v>52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16"/>
      <c r="X266" s="16"/>
      <c r="Y266" s="16"/>
      <c r="Z266" s="16"/>
    </row>
    <row r="267" spans="1:26">
      <c r="A267" s="16" t="s">
        <v>53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16"/>
      <c r="X267" s="16"/>
      <c r="Y267" s="16"/>
      <c r="Z267" s="16"/>
    </row>
    <row r="268" spans="1:26">
      <c r="A268" s="16" t="s">
        <v>54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16"/>
      <c r="X268" s="16"/>
      <c r="Y268" s="16"/>
      <c r="Z268" s="16"/>
    </row>
    <row r="269" spans="1:26">
      <c r="A269" s="16" t="s">
        <v>55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16"/>
      <c r="X269" s="16"/>
      <c r="Y269" s="16"/>
      <c r="Z269" s="16"/>
    </row>
    <row r="270" spans="1:26">
      <c r="A270" s="16" t="s">
        <v>56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16"/>
      <c r="X270" s="16"/>
      <c r="Y270" s="16"/>
      <c r="Z270" s="16"/>
    </row>
    <row r="271" spans="1:26">
      <c r="A271" s="16" t="s">
        <v>57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16"/>
      <c r="X271" s="16"/>
      <c r="Y271" s="16"/>
      <c r="Z271" s="16"/>
    </row>
    <row r="272" spans="1:26">
      <c r="A272" s="16" t="s">
        <v>58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16"/>
      <c r="X272" s="16"/>
      <c r="Y272" s="16"/>
      <c r="Z272" s="16"/>
    </row>
    <row r="273" spans="1:26">
      <c r="A273" s="16" t="s">
        <v>59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16"/>
      <c r="X273" s="16"/>
      <c r="Y273" s="16"/>
      <c r="Z273" s="16"/>
    </row>
    <row r="274" spans="1:26">
      <c r="A274" s="16" t="s">
        <v>60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16"/>
      <c r="X274" s="16"/>
      <c r="Y274" s="16"/>
      <c r="Z274" s="16"/>
    </row>
    <row r="275" spans="1:26">
      <c r="A275" s="16" t="s">
        <v>61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16"/>
      <c r="X275" s="16"/>
      <c r="Y275" s="16"/>
      <c r="Z275" s="16"/>
    </row>
    <row r="276" spans="1:26">
      <c r="A276" s="16" t="s">
        <v>62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16"/>
      <c r="X276" s="16"/>
      <c r="Y276" s="16"/>
      <c r="Z276" s="16"/>
    </row>
    <row r="277" spans="1:26">
      <c r="A277" s="16" t="s">
        <v>63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16"/>
      <c r="X277" s="16"/>
      <c r="Y277" s="16"/>
      <c r="Z277" s="16"/>
    </row>
    <row r="278" spans="1:26">
      <c r="A278" s="16" t="s">
        <v>64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3">
        <v>0</v>
      </c>
      <c r="V278" s="33">
        <v>0</v>
      </c>
      <c r="W278" s="16"/>
      <c r="X278" s="16"/>
      <c r="Y278" s="16"/>
      <c r="Z278" s="16"/>
    </row>
    <row r="279" spans="1:26">
      <c r="A279" s="16" t="s">
        <v>65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3">
        <v>0</v>
      </c>
      <c r="V279" s="33">
        <v>0</v>
      </c>
      <c r="W279" s="16"/>
      <c r="X279" s="16"/>
      <c r="Y279" s="16"/>
      <c r="Z279" s="16"/>
    </row>
    <row r="280" spans="1:26">
      <c r="A280" s="16" t="s">
        <v>66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3">
        <v>0</v>
      </c>
      <c r="V280" s="33">
        <v>0</v>
      </c>
      <c r="W280" s="16"/>
      <c r="X280" s="16"/>
      <c r="Y280" s="16"/>
      <c r="Z280" s="16"/>
    </row>
    <row r="281" spans="1:26">
      <c r="A281" s="16" t="s">
        <v>67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3">
        <v>0</v>
      </c>
      <c r="V281" s="33">
        <v>0</v>
      </c>
      <c r="W281" s="16"/>
      <c r="X281" s="16"/>
      <c r="Y281" s="16"/>
      <c r="Z281" s="16"/>
    </row>
    <row r="282" spans="1:26">
      <c r="A282" s="16" t="s">
        <v>68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16"/>
      <c r="X282" s="16"/>
      <c r="Y282" s="16"/>
      <c r="Z282" s="16"/>
    </row>
    <row r="283" spans="1:26">
      <c r="A283" s="16" t="s">
        <v>69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16"/>
      <c r="X283" s="16"/>
      <c r="Y283" s="16"/>
      <c r="Z283" s="16"/>
    </row>
    <row r="284" spans="1:26">
      <c r="A284" s="16" t="s">
        <v>70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16"/>
      <c r="X284" s="16"/>
      <c r="Y284" s="16"/>
      <c r="Z284" s="16"/>
    </row>
    <row r="285" spans="1:26">
      <c r="A285" s="16" t="s">
        <v>71</v>
      </c>
      <c r="B285" s="33">
        <v>0</v>
      </c>
      <c r="C285" s="33">
        <v>0</v>
      </c>
      <c r="D285" s="33">
        <v>0</v>
      </c>
      <c r="E285" s="33">
        <v>0</v>
      </c>
      <c r="F285" s="33">
        <v>0</v>
      </c>
      <c r="G285" s="33">
        <v>0</v>
      </c>
      <c r="H285" s="33">
        <v>0</v>
      </c>
      <c r="I285" s="33">
        <v>0</v>
      </c>
      <c r="J285" s="33">
        <v>0</v>
      </c>
      <c r="K285" s="33">
        <v>0</v>
      </c>
      <c r="L285" s="33">
        <v>0</v>
      </c>
      <c r="M285" s="33">
        <v>0</v>
      </c>
      <c r="N285" s="33">
        <v>0</v>
      </c>
      <c r="O285" s="33">
        <v>0</v>
      </c>
      <c r="P285" s="33">
        <v>0</v>
      </c>
      <c r="Q285" s="33">
        <v>0</v>
      </c>
      <c r="R285" s="33">
        <v>0</v>
      </c>
      <c r="S285" s="33">
        <v>0</v>
      </c>
      <c r="T285" s="33">
        <v>0</v>
      </c>
      <c r="U285" s="33">
        <v>0</v>
      </c>
      <c r="V285" s="33">
        <v>0</v>
      </c>
      <c r="W285" s="16"/>
      <c r="X285" s="16"/>
      <c r="Y285" s="16"/>
      <c r="Z285" s="16"/>
    </row>
    <row r="286" spans="1:26">
      <c r="A286" s="16" t="s">
        <v>72</v>
      </c>
      <c r="B286" s="33">
        <v>0</v>
      </c>
      <c r="C286" s="33">
        <v>192.30769230000001</v>
      </c>
      <c r="D286" s="33">
        <v>384.61538460000003</v>
      </c>
      <c r="E286" s="33">
        <v>576.92307689999996</v>
      </c>
      <c r="F286" s="33">
        <v>769.23076920000005</v>
      </c>
      <c r="G286" s="33">
        <v>961.53846150000004</v>
      </c>
      <c r="H286" s="33">
        <v>1153.8461540000001</v>
      </c>
      <c r="I286" s="33">
        <v>1346.1538459999999</v>
      </c>
      <c r="J286" s="33">
        <v>1538.461538</v>
      </c>
      <c r="K286" s="33">
        <v>1730.769231</v>
      </c>
      <c r="L286" s="33">
        <v>1923.0769230000001</v>
      </c>
      <c r="M286" s="33">
        <v>2123.0769230000001</v>
      </c>
      <c r="N286" s="33">
        <v>2323.0769230000001</v>
      </c>
      <c r="O286" s="33">
        <v>2523.0769230000001</v>
      </c>
      <c r="P286" s="33">
        <v>2723.0769230000001</v>
      </c>
      <c r="Q286" s="33">
        <v>2923.0769230000001</v>
      </c>
      <c r="R286" s="33">
        <v>3123.0769230000001</v>
      </c>
      <c r="S286" s="33">
        <v>3323.0769230000001</v>
      </c>
      <c r="T286" s="33">
        <v>3523.0769230000001</v>
      </c>
      <c r="U286" s="33">
        <v>3723.0769230000001</v>
      </c>
      <c r="V286" s="33">
        <v>3923.0769230000001</v>
      </c>
      <c r="W286" s="16"/>
      <c r="X286" s="16"/>
      <c r="Y286" s="16"/>
      <c r="Z286" s="16"/>
    </row>
    <row r="287" spans="1:26">
      <c r="A287" s="16" t="s">
        <v>73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16"/>
      <c r="X287" s="16"/>
      <c r="Y287" s="16"/>
      <c r="Z287" s="16"/>
    </row>
    <row r="288" spans="1:26">
      <c r="A288" s="16" t="s">
        <v>74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16"/>
      <c r="X288" s="16"/>
      <c r="Y288" s="16"/>
      <c r="Z288" s="16"/>
    </row>
    <row r="289" spans="1:26">
      <c r="A289" s="16" t="s">
        <v>75</v>
      </c>
      <c r="B289" s="33">
        <v>0</v>
      </c>
      <c r="C289" s="33">
        <v>0</v>
      </c>
      <c r="D289" s="33">
        <v>0</v>
      </c>
      <c r="E289" s="33">
        <v>0</v>
      </c>
      <c r="F289" s="33">
        <v>0</v>
      </c>
      <c r="G289" s="33">
        <v>0</v>
      </c>
      <c r="H289" s="33">
        <v>0</v>
      </c>
      <c r="I289" s="33">
        <v>0</v>
      </c>
      <c r="J289" s="33">
        <v>0</v>
      </c>
      <c r="K289" s="33">
        <v>0</v>
      </c>
      <c r="L289" s="33">
        <v>0</v>
      </c>
      <c r="M289" s="33">
        <v>0</v>
      </c>
      <c r="N289" s="33">
        <v>0</v>
      </c>
      <c r="O289" s="33">
        <v>0</v>
      </c>
      <c r="P289" s="33">
        <v>0</v>
      </c>
      <c r="Q289" s="33">
        <v>0</v>
      </c>
      <c r="R289" s="33">
        <v>0</v>
      </c>
      <c r="S289" s="33">
        <v>0</v>
      </c>
      <c r="T289" s="33">
        <v>0</v>
      </c>
      <c r="U289" s="33">
        <v>0</v>
      </c>
      <c r="V289" s="33">
        <v>0</v>
      </c>
      <c r="W289" s="16"/>
      <c r="X289" s="16"/>
      <c r="Y289" s="16"/>
      <c r="Z289" s="16"/>
    </row>
    <row r="290" spans="1:26">
      <c r="A290" s="16" t="s">
        <v>76</v>
      </c>
      <c r="B290" s="33">
        <v>0</v>
      </c>
      <c r="C290" s="33">
        <v>83.664449309999995</v>
      </c>
      <c r="D290" s="33">
        <v>187.05368989999999</v>
      </c>
      <c r="E290" s="33">
        <v>296.11985069999997</v>
      </c>
      <c r="F290" s="33">
        <v>421.15270939999999</v>
      </c>
      <c r="G290" s="33">
        <v>559.34096469999997</v>
      </c>
      <c r="H290" s="33">
        <v>705.98107849999997</v>
      </c>
      <c r="I290" s="33">
        <v>861.12120030000005</v>
      </c>
      <c r="J290" s="33">
        <v>1026.1135810000001</v>
      </c>
      <c r="K290" s="33">
        <v>1196.322367</v>
      </c>
      <c r="L290" s="33">
        <v>1366.6332399999999</v>
      </c>
      <c r="M290" s="33">
        <v>1537.0472219999999</v>
      </c>
      <c r="N290" s="33">
        <v>1707.5653440000001</v>
      </c>
      <c r="O290" s="33">
        <v>1878.1886469999999</v>
      </c>
      <c r="P290" s="33">
        <v>2048.9181830000002</v>
      </c>
      <c r="Q290" s="33">
        <v>2219.7550139999998</v>
      </c>
      <c r="R290" s="33">
        <v>2390.700214</v>
      </c>
      <c r="S290" s="33">
        <v>2561.7548660000002</v>
      </c>
      <c r="T290" s="33">
        <v>2732.9200639999999</v>
      </c>
      <c r="U290" s="33">
        <v>2904.196915</v>
      </c>
      <c r="V290" s="33">
        <v>3075.5865330000001</v>
      </c>
      <c r="W290" s="16"/>
      <c r="X290" s="16"/>
      <c r="Y290" s="16"/>
      <c r="Z290" s="16"/>
    </row>
    <row r="291" spans="1:26">
      <c r="A291" s="16" t="s">
        <v>77</v>
      </c>
      <c r="B291" s="33">
        <v>0</v>
      </c>
      <c r="C291" s="33">
        <v>20</v>
      </c>
      <c r="D291" s="33">
        <v>30</v>
      </c>
      <c r="E291" s="33">
        <v>50</v>
      </c>
      <c r="F291" s="33">
        <v>86.5</v>
      </c>
      <c r="G291" s="33">
        <v>129.4</v>
      </c>
      <c r="H291" s="33">
        <v>179.4</v>
      </c>
      <c r="I291" s="33">
        <v>235.01499999999999</v>
      </c>
      <c r="J291" s="33">
        <v>310.09525000000002</v>
      </c>
      <c r="K291" s="33">
        <v>400.09525000000002</v>
      </c>
      <c r="L291" s="33">
        <v>480.09525000000002</v>
      </c>
      <c r="M291" s="33">
        <v>547.53453750000006</v>
      </c>
      <c r="N291" s="33">
        <v>625.08971810000003</v>
      </c>
      <c r="O291" s="33">
        <v>714.27817579999999</v>
      </c>
      <c r="P291" s="33">
        <v>814.27817579999999</v>
      </c>
      <c r="Q291" s="33">
        <v>914.27817579999999</v>
      </c>
      <c r="R291" s="33">
        <v>1014.278176</v>
      </c>
      <c r="S291" s="33">
        <v>1114.278176</v>
      </c>
      <c r="T291" s="33">
        <v>1214.278176</v>
      </c>
      <c r="U291" s="33">
        <v>1314.278176</v>
      </c>
      <c r="V291" s="33">
        <v>1414.278176</v>
      </c>
      <c r="W291" s="16"/>
      <c r="X291" s="16"/>
      <c r="Y291" s="16"/>
      <c r="Z291" s="16"/>
    </row>
    <row r="292" spans="1:26">
      <c r="A292" s="16" t="s">
        <v>78</v>
      </c>
      <c r="B292" s="33">
        <v>0</v>
      </c>
      <c r="C292" s="33">
        <v>10</v>
      </c>
      <c r="D292" s="33">
        <v>20</v>
      </c>
      <c r="E292" s="33">
        <v>30</v>
      </c>
      <c r="F292" s="33">
        <v>40</v>
      </c>
      <c r="G292" s="33">
        <v>50</v>
      </c>
      <c r="H292" s="33">
        <v>79</v>
      </c>
      <c r="I292" s="33">
        <v>89</v>
      </c>
      <c r="J292" s="33">
        <v>99</v>
      </c>
      <c r="K292" s="33">
        <v>109</v>
      </c>
      <c r="L292" s="33">
        <v>119</v>
      </c>
      <c r="M292" s="33">
        <v>129</v>
      </c>
      <c r="N292" s="33">
        <v>139</v>
      </c>
      <c r="O292" s="33">
        <v>149</v>
      </c>
      <c r="P292" s="33">
        <v>159</v>
      </c>
      <c r="Q292" s="33">
        <v>169</v>
      </c>
      <c r="R292" s="33">
        <v>179</v>
      </c>
      <c r="S292" s="33">
        <v>189</v>
      </c>
      <c r="T292" s="33">
        <v>199</v>
      </c>
      <c r="U292" s="33">
        <v>209</v>
      </c>
      <c r="V292" s="33">
        <v>219</v>
      </c>
      <c r="W292" s="16"/>
      <c r="X292" s="16"/>
      <c r="Y292" s="16"/>
      <c r="Z292" s="16"/>
    </row>
    <row r="293" spans="1:26">
      <c r="A293" s="29" t="s">
        <v>80</v>
      </c>
      <c r="B293" s="92">
        <v>0</v>
      </c>
      <c r="C293" s="92">
        <v>4488.5688980000004</v>
      </c>
      <c r="D293" s="92">
        <v>5654.2422829999996</v>
      </c>
      <c r="E293" s="92">
        <v>12442.80099</v>
      </c>
      <c r="F293" s="92">
        <v>15989.474130000001</v>
      </c>
      <c r="G293" s="92">
        <v>20851.912479999999</v>
      </c>
      <c r="H293" s="92">
        <v>25346.482179999999</v>
      </c>
      <c r="I293" s="92">
        <v>26841.789089999998</v>
      </c>
      <c r="J293" s="92">
        <v>29839.94672</v>
      </c>
      <c r="K293" s="92">
        <v>32612.51108</v>
      </c>
      <c r="L293" s="92">
        <v>40476.855710000003</v>
      </c>
      <c r="M293" s="92">
        <v>40954.163690000001</v>
      </c>
      <c r="N293" s="92">
        <v>43228.29105</v>
      </c>
      <c r="O293" s="92">
        <v>47397.76395</v>
      </c>
      <c r="P293" s="92">
        <v>55931.117100000003</v>
      </c>
      <c r="Q293" s="92">
        <v>59297.597370000003</v>
      </c>
      <c r="R293" s="92">
        <v>60117.37225</v>
      </c>
      <c r="S293" s="92">
        <v>60762.822820000001</v>
      </c>
      <c r="T293" s="92">
        <v>61587.276339999997</v>
      </c>
      <c r="U293" s="92">
        <v>62201.978389999997</v>
      </c>
      <c r="V293" s="92">
        <v>62683.368009999998</v>
      </c>
      <c r="W293" s="16"/>
      <c r="X293" s="16"/>
      <c r="Y293" s="16"/>
      <c r="Z293" s="16"/>
    </row>
    <row r="294" spans="1:26">
      <c r="A294" s="16"/>
      <c r="B294" s="16"/>
      <c r="C294" s="16"/>
      <c r="D294" s="16"/>
      <c r="E294" s="16"/>
      <c r="F294" s="16"/>
      <c r="G294" s="16"/>
      <c r="H294" s="16"/>
      <c r="I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</row>
    <row r="295" spans="1:26">
      <c r="B295" s="16"/>
      <c r="C295" s="16"/>
      <c r="D295" s="16"/>
      <c r="E295" s="16"/>
      <c r="F295" s="16"/>
      <c r="G295" s="16"/>
      <c r="H295" s="16"/>
      <c r="I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</row>
    <row r="296" spans="1:26">
      <c r="A296" s="29" t="s">
        <v>84</v>
      </c>
      <c r="B296" s="16"/>
      <c r="C296" s="16"/>
      <c r="D296" s="16"/>
      <c r="E296" s="16"/>
      <c r="F296" s="16"/>
      <c r="G296" s="16"/>
      <c r="H296" s="16"/>
      <c r="I296" s="16"/>
      <c r="J296" s="16"/>
      <c r="K296" s="16"/>
      <c r="L296" s="16"/>
      <c r="M296" s="16"/>
      <c r="N296" s="16"/>
      <c r="O296" s="16"/>
      <c r="P296" s="16"/>
      <c r="Q296" s="16"/>
      <c r="R296" s="16"/>
      <c r="S296" s="16"/>
      <c r="T296" s="16"/>
      <c r="U296" s="16"/>
      <c r="V296" s="16"/>
      <c r="W296" s="16"/>
      <c r="X296" s="16"/>
      <c r="Y296" s="16"/>
      <c r="Z296" s="16"/>
    </row>
    <row r="297" spans="1:26">
      <c r="A297" s="16"/>
      <c r="B297" s="29">
        <v>2011</v>
      </c>
      <c r="C297" s="29">
        <v>2012</v>
      </c>
      <c r="D297" s="29">
        <v>2013</v>
      </c>
      <c r="E297" s="29">
        <v>2014</v>
      </c>
      <c r="F297" s="29">
        <v>2015</v>
      </c>
      <c r="G297" s="29">
        <v>2016</v>
      </c>
      <c r="H297" s="29">
        <v>2017</v>
      </c>
      <c r="I297" s="29">
        <v>2018</v>
      </c>
      <c r="J297" s="29">
        <v>2019</v>
      </c>
      <c r="K297" s="29">
        <v>2020</v>
      </c>
      <c r="L297" s="29">
        <v>2021</v>
      </c>
      <c r="M297" s="29">
        <v>2022</v>
      </c>
      <c r="N297" s="29">
        <v>2023</v>
      </c>
      <c r="O297" s="29">
        <v>2024</v>
      </c>
      <c r="P297" s="29">
        <v>2025</v>
      </c>
      <c r="Q297" s="29">
        <v>2026</v>
      </c>
      <c r="R297" s="29">
        <v>2027</v>
      </c>
      <c r="S297" s="29">
        <v>2028</v>
      </c>
      <c r="T297" s="29">
        <v>2029</v>
      </c>
      <c r="U297" s="29">
        <v>2030</v>
      </c>
      <c r="V297" s="29">
        <v>2031</v>
      </c>
      <c r="W297" s="16"/>
      <c r="X297" s="16"/>
      <c r="Y297" s="16"/>
      <c r="Z297" s="16"/>
    </row>
    <row r="298" spans="1:26">
      <c r="A298" s="16" t="s">
        <v>24</v>
      </c>
      <c r="B298" s="33">
        <v>0</v>
      </c>
      <c r="C298" s="33">
        <v>2397.3076900000001</v>
      </c>
      <c r="D298" s="33">
        <v>2589.6153829999998</v>
      </c>
      <c r="E298" s="33">
        <v>6733.9230680000001</v>
      </c>
      <c r="F298" s="33">
        <v>7396.2307579999997</v>
      </c>
      <c r="G298" s="33">
        <v>8078.5384510000004</v>
      </c>
      <c r="H298" s="33">
        <v>9030.8461430000007</v>
      </c>
      <c r="I298" s="33">
        <v>9223.1538369999998</v>
      </c>
      <c r="J298" s="33">
        <v>11815.461520000001</v>
      </c>
      <c r="K298" s="33">
        <v>12007.76922</v>
      </c>
      <c r="L298" s="33">
        <v>17800.07691</v>
      </c>
      <c r="M298" s="33">
        <v>18000.07691</v>
      </c>
      <c r="N298" s="33">
        <v>18200.07691</v>
      </c>
      <c r="O298" s="33">
        <v>18400.07691</v>
      </c>
      <c r="P298" s="33">
        <v>18600.07691</v>
      </c>
      <c r="Q298" s="33">
        <v>18800.07691</v>
      </c>
      <c r="R298" s="33">
        <v>19000.07691</v>
      </c>
      <c r="S298" s="33">
        <v>19200.07691</v>
      </c>
      <c r="T298" s="33">
        <v>19400.07691</v>
      </c>
      <c r="U298" s="33">
        <v>19600.07691</v>
      </c>
      <c r="V298" s="33">
        <v>19800.07691</v>
      </c>
      <c r="W298" s="16"/>
      <c r="X298" s="16"/>
      <c r="Y298" s="16"/>
      <c r="Z298" s="16"/>
    </row>
    <row r="299" spans="1:26">
      <c r="A299" s="16" t="s">
        <v>33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16"/>
      <c r="X299" s="16"/>
      <c r="Y299" s="16"/>
      <c r="Z299" s="16"/>
    </row>
    <row r="300" spans="1:26">
      <c r="A300" s="16" t="s">
        <v>27</v>
      </c>
      <c r="B300" s="33">
        <v>0</v>
      </c>
      <c r="C300" s="33">
        <v>0</v>
      </c>
      <c r="D300" s="33">
        <v>0</v>
      </c>
      <c r="E300" s="33">
        <v>0</v>
      </c>
      <c r="F300" s="33">
        <v>0</v>
      </c>
      <c r="G300" s="33">
        <v>0</v>
      </c>
      <c r="H300" s="33">
        <v>0</v>
      </c>
      <c r="I300" s="33">
        <v>0</v>
      </c>
      <c r="J300" s="33">
        <v>0</v>
      </c>
      <c r="K300" s="33">
        <v>0</v>
      </c>
      <c r="L300" s="33">
        <v>0</v>
      </c>
      <c r="M300" s="33">
        <v>0</v>
      </c>
      <c r="N300" s="33">
        <v>0</v>
      </c>
      <c r="O300" s="33">
        <v>0</v>
      </c>
      <c r="P300" s="33">
        <v>0</v>
      </c>
      <c r="Q300" s="33">
        <v>0</v>
      </c>
      <c r="R300" s="33">
        <v>0</v>
      </c>
      <c r="S300" s="33">
        <v>0</v>
      </c>
      <c r="T300" s="33">
        <v>0</v>
      </c>
      <c r="U300" s="33">
        <v>0</v>
      </c>
      <c r="V300" s="33">
        <v>0</v>
      </c>
      <c r="W300" s="16"/>
      <c r="X300" s="16"/>
      <c r="Y300" s="16"/>
      <c r="Z300" s="16"/>
    </row>
    <row r="301" spans="1:26">
      <c r="A301" s="16" t="s">
        <v>26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16"/>
      <c r="X301" s="16"/>
      <c r="Y301" s="16"/>
      <c r="Z301" s="16"/>
    </row>
    <row r="302" spans="1:26">
      <c r="A302" s="16" t="s">
        <v>30</v>
      </c>
      <c r="B302" s="33">
        <v>0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</v>
      </c>
      <c r="I302" s="33">
        <v>0</v>
      </c>
      <c r="J302" s="33">
        <v>0</v>
      </c>
      <c r="K302" s="33">
        <v>0</v>
      </c>
      <c r="L302" s="33">
        <v>0</v>
      </c>
      <c r="M302" s="33">
        <v>0</v>
      </c>
      <c r="N302" s="33">
        <v>0</v>
      </c>
      <c r="O302" s="33">
        <v>0</v>
      </c>
      <c r="P302" s="33">
        <v>0</v>
      </c>
      <c r="Q302" s="33">
        <v>0</v>
      </c>
      <c r="R302" s="33">
        <v>0</v>
      </c>
      <c r="S302" s="33">
        <v>0</v>
      </c>
      <c r="T302" s="33">
        <v>0</v>
      </c>
      <c r="U302" s="33">
        <v>0</v>
      </c>
      <c r="V302" s="33">
        <v>0</v>
      </c>
      <c r="W302" s="16"/>
      <c r="X302" s="16"/>
      <c r="Y302" s="16"/>
      <c r="Z302" s="16"/>
    </row>
    <row r="303" spans="1:26">
      <c r="A303" s="16" t="s">
        <v>31</v>
      </c>
      <c r="B303" s="33">
        <v>0</v>
      </c>
      <c r="C303" s="33">
        <v>0</v>
      </c>
      <c r="D303" s="33">
        <v>0</v>
      </c>
      <c r="E303" s="33">
        <v>0</v>
      </c>
      <c r="F303" s="33">
        <v>0</v>
      </c>
      <c r="G303" s="33">
        <v>0</v>
      </c>
      <c r="H303" s="33">
        <v>0</v>
      </c>
      <c r="I303" s="33">
        <v>0</v>
      </c>
      <c r="J303" s="33">
        <v>0</v>
      </c>
      <c r="K303" s="33">
        <v>1669.999998</v>
      </c>
      <c r="L303" s="33">
        <v>3339.999996</v>
      </c>
      <c r="M303" s="33">
        <v>3339.999996</v>
      </c>
      <c r="N303" s="33">
        <v>5009.9999939999998</v>
      </c>
      <c r="O303" s="33">
        <v>6679.9999939999998</v>
      </c>
      <c r="P303" s="33">
        <v>8349.9999939999998</v>
      </c>
      <c r="Q303" s="33">
        <v>11199.99999</v>
      </c>
      <c r="R303" s="33">
        <v>11199.99999</v>
      </c>
      <c r="S303" s="33">
        <v>11199.99999</v>
      </c>
      <c r="T303" s="33">
        <v>11199.99999</v>
      </c>
      <c r="U303" s="33">
        <v>11199.99999</v>
      </c>
      <c r="V303" s="33">
        <v>11199.99999</v>
      </c>
      <c r="W303" s="16"/>
      <c r="X303" s="16"/>
      <c r="Y303" s="16"/>
      <c r="Z303" s="16"/>
    </row>
    <row r="304" spans="1:26">
      <c r="A304" s="16" t="s">
        <v>35</v>
      </c>
      <c r="B304" s="33">
        <v>0</v>
      </c>
      <c r="C304" s="33">
        <v>0</v>
      </c>
      <c r="D304" s="33">
        <v>0</v>
      </c>
      <c r="E304" s="33">
        <v>0</v>
      </c>
      <c r="F304" s="33">
        <v>299.999999</v>
      </c>
      <c r="G304" s="33">
        <v>1099.999998</v>
      </c>
      <c r="H304" s="33">
        <v>1099.999998</v>
      </c>
      <c r="I304" s="33">
        <v>1099.999998</v>
      </c>
      <c r="J304" s="33">
        <v>1099.999998</v>
      </c>
      <c r="K304" s="33">
        <v>1099.999998</v>
      </c>
      <c r="L304" s="33">
        <v>1099.999998</v>
      </c>
      <c r="M304" s="33">
        <v>1099.999998</v>
      </c>
      <c r="N304" s="33">
        <v>1099.999998</v>
      </c>
      <c r="O304" s="33">
        <v>3099.9999939999998</v>
      </c>
      <c r="P304" s="33">
        <v>9332.9999889999999</v>
      </c>
      <c r="Q304" s="33">
        <v>9332.9999889999999</v>
      </c>
      <c r="R304" s="33">
        <v>9332.9999889999999</v>
      </c>
      <c r="S304" s="33">
        <v>9332.9999889999999</v>
      </c>
      <c r="T304" s="33">
        <v>9332.9999889999999</v>
      </c>
      <c r="U304" s="33">
        <v>9332.9999889999999</v>
      </c>
      <c r="V304" s="33">
        <v>9332.9999889999999</v>
      </c>
      <c r="W304" s="16"/>
      <c r="X304" s="16"/>
      <c r="Y304" s="16"/>
      <c r="Z304" s="16"/>
    </row>
    <row r="305" spans="1:26">
      <c r="A305" s="16" t="s">
        <v>38</v>
      </c>
      <c r="B305" s="33">
        <v>0</v>
      </c>
      <c r="C305" s="33">
        <v>180.29675889999999</v>
      </c>
      <c r="D305" s="33">
        <v>1030.2732109999999</v>
      </c>
      <c r="E305" s="33">
        <v>1673.4580719999999</v>
      </c>
      <c r="F305" s="33">
        <v>2519.2906809999999</v>
      </c>
      <c r="G305" s="33">
        <v>3385.3330810000002</v>
      </c>
      <c r="H305" s="33">
        <v>5635.9549779999998</v>
      </c>
      <c r="I305" s="33">
        <v>5713.1990729999998</v>
      </c>
      <c r="J305" s="33">
        <v>5868.9763899999998</v>
      </c>
      <c r="K305" s="33">
        <v>5909.0242740000003</v>
      </c>
      <c r="L305" s="33">
        <v>6050.7503450000004</v>
      </c>
      <c r="M305" s="33">
        <v>6080.2050470000004</v>
      </c>
      <c r="N305" s="33">
        <v>6226.25911</v>
      </c>
      <c r="O305" s="33">
        <v>6255.9202450000003</v>
      </c>
      <c r="P305" s="33">
        <v>6405.5438709999999</v>
      </c>
      <c r="Q305" s="33">
        <v>6441.187312</v>
      </c>
      <c r="R305" s="33">
        <v>6780.0169900000001</v>
      </c>
      <c r="S305" s="33">
        <v>6944.41291</v>
      </c>
      <c r="T305" s="33">
        <v>7287.7012340000001</v>
      </c>
      <c r="U305" s="33">
        <v>7421.1264339999998</v>
      </c>
      <c r="V305" s="33">
        <v>7421.1264339999998</v>
      </c>
      <c r="W305" s="16"/>
      <c r="X305" s="16"/>
      <c r="Y305" s="16"/>
      <c r="Z305" s="16"/>
    </row>
    <row r="306" spans="1:26">
      <c r="A306" s="16" t="s">
        <v>40</v>
      </c>
      <c r="B306" s="33">
        <v>0</v>
      </c>
      <c r="C306" s="33">
        <v>1797.2999990000001</v>
      </c>
      <c r="D306" s="33">
        <v>1797.2999990000001</v>
      </c>
      <c r="E306" s="33">
        <v>3659.2999949999999</v>
      </c>
      <c r="F306" s="33">
        <v>4991.2999900000004</v>
      </c>
      <c r="G306" s="33">
        <v>6289.299986</v>
      </c>
      <c r="H306" s="33">
        <v>7093.2999840000002</v>
      </c>
      <c r="I306" s="33">
        <v>8097.2999829999999</v>
      </c>
      <c r="J306" s="33">
        <v>8097.2999849999997</v>
      </c>
      <c r="K306" s="33">
        <v>8697.2999839999993</v>
      </c>
      <c r="L306" s="33">
        <v>8697.2999839999993</v>
      </c>
      <c r="M306" s="33">
        <v>8697.2999839999993</v>
      </c>
      <c r="N306" s="33">
        <v>8697.2999839999993</v>
      </c>
      <c r="O306" s="33">
        <v>8697.2999839999993</v>
      </c>
      <c r="P306" s="33">
        <v>8697.2999839999993</v>
      </c>
      <c r="Q306" s="33">
        <v>8697.2999839999993</v>
      </c>
      <c r="R306" s="33">
        <v>8697.2999839999993</v>
      </c>
      <c r="S306" s="33">
        <v>8697.2999839999993</v>
      </c>
      <c r="T306" s="33">
        <v>8697.2999839999993</v>
      </c>
      <c r="U306" s="33">
        <v>8697.2999839999993</v>
      </c>
      <c r="V306" s="33">
        <v>8697.2999839999993</v>
      </c>
      <c r="W306" s="16"/>
      <c r="X306" s="16"/>
      <c r="Y306" s="16"/>
      <c r="Z306" s="16"/>
    </row>
    <row r="307" spans="1:26">
      <c r="A307" s="16" t="s">
        <v>29</v>
      </c>
      <c r="B307" s="33">
        <v>0</v>
      </c>
      <c r="C307" s="33">
        <v>113.6644493</v>
      </c>
      <c r="D307" s="33">
        <v>237.05368989999999</v>
      </c>
      <c r="E307" s="33">
        <v>376.11985069999997</v>
      </c>
      <c r="F307" s="33">
        <v>782.65270539999995</v>
      </c>
      <c r="G307" s="33">
        <v>1998.7409600000001</v>
      </c>
      <c r="H307" s="33">
        <v>2486.3810739999999</v>
      </c>
      <c r="I307" s="33">
        <v>2708.1361959999999</v>
      </c>
      <c r="J307" s="33">
        <v>2958.2088269999999</v>
      </c>
      <c r="K307" s="33">
        <v>3228.4176130000001</v>
      </c>
      <c r="L307" s="33">
        <v>3488.728486</v>
      </c>
      <c r="M307" s="33">
        <v>3736.5817550000002</v>
      </c>
      <c r="N307" s="33">
        <v>3994.6550579999998</v>
      </c>
      <c r="O307" s="33">
        <v>4264.4668190000002</v>
      </c>
      <c r="P307" s="33">
        <v>4545.196355</v>
      </c>
      <c r="Q307" s="33">
        <v>4826.0331859999997</v>
      </c>
      <c r="R307" s="33">
        <v>5106.9783859999998</v>
      </c>
      <c r="S307" s="33">
        <v>5388.0330379999996</v>
      </c>
      <c r="T307" s="33">
        <v>5669.1982360000002</v>
      </c>
      <c r="U307" s="33">
        <v>5950.4750860000004</v>
      </c>
      <c r="V307" s="33">
        <v>6231.864705</v>
      </c>
      <c r="W307" s="16"/>
      <c r="X307" s="16"/>
      <c r="Y307" s="16"/>
      <c r="Z307" s="16"/>
    </row>
    <row r="308" spans="1:26">
      <c r="A308" s="29" t="s">
        <v>80</v>
      </c>
      <c r="B308" s="92">
        <v>0</v>
      </c>
      <c r="C308" s="92">
        <v>4488.5688980000004</v>
      </c>
      <c r="D308" s="92">
        <v>5654.2422829999996</v>
      </c>
      <c r="E308" s="92">
        <v>12442.80099</v>
      </c>
      <c r="F308" s="92">
        <v>15989.474130000001</v>
      </c>
      <c r="G308" s="92">
        <v>20851.912479999999</v>
      </c>
      <c r="H308" s="92">
        <v>25346.482179999999</v>
      </c>
      <c r="I308" s="92">
        <v>26841.789089999998</v>
      </c>
      <c r="J308" s="92">
        <v>29839.94672</v>
      </c>
      <c r="K308" s="92">
        <v>32612.51108</v>
      </c>
      <c r="L308" s="92">
        <v>40476.855710000003</v>
      </c>
      <c r="M308" s="92">
        <v>40954.163690000001</v>
      </c>
      <c r="N308" s="92">
        <v>43228.29105</v>
      </c>
      <c r="O308" s="92">
        <v>47397.76395</v>
      </c>
      <c r="P308" s="92">
        <v>55931.117100000003</v>
      </c>
      <c r="Q308" s="92">
        <v>59297.597370000003</v>
      </c>
      <c r="R308" s="92">
        <v>60117.37225</v>
      </c>
      <c r="S308" s="92">
        <v>60762.822820000001</v>
      </c>
      <c r="T308" s="92">
        <v>61587.276339999997</v>
      </c>
      <c r="U308" s="92">
        <v>62201.978389999997</v>
      </c>
      <c r="V308" s="92">
        <v>62683.368009999998</v>
      </c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16"/>
      <c r="R310" s="16"/>
      <c r="S310" s="16"/>
      <c r="T310" s="16"/>
      <c r="U310" s="16"/>
      <c r="V310" s="16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72"/>
      <c r="R318" s="72"/>
      <c r="S318" s="72"/>
      <c r="T318" s="72"/>
      <c r="U318" s="72"/>
      <c r="V318" s="72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72"/>
      <c r="R319" s="72"/>
      <c r="S319" s="72"/>
      <c r="T319" s="72"/>
      <c r="U319" s="72"/>
      <c r="V319" s="72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72"/>
      <c r="R320" s="72"/>
      <c r="S320" s="72"/>
      <c r="T320" s="72"/>
      <c r="U320" s="72"/>
      <c r="V320" s="72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72"/>
      <c r="R321" s="72"/>
      <c r="S321" s="72"/>
      <c r="T321" s="72"/>
      <c r="U321" s="72"/>
      <c r="V321" s="72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72"/>
      <c r="R322" s="72"/>
      <c r="S322" s="72"/>
      <c r="T322" s="72"/>
      <c r="U322" s="72"/>
      <c r="V322" s="72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A324" s="16"/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16"/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16"/>
      <c r="C326" s="16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</row>
    <row r="327" spans="1:26">
      <c r="A327" s="16"/>
      <c r="B327" s="16"/>
      <c r="C327" s="16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</row>
    <row r="328" spans="1:26">
      <c r="A328" s="16"/>
      <c r="B328" s="16"/>
      <c r="C328" s="16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</row>
    <row r="329" spans="1:26">
      <c r="B329" s="16"/>
      <c r="C329" s="16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</row>
    <row r="330" spans="1:26">
      <c r="A330" s="29" t="s">
        <v>85</v>
      </c>
      <c r="B330" s="16"/>
      <c r="C330" s="16"/>
      <c r="D330" s="16"/>
      <c r="E330" s="16"/>
      <c r="F330" s="16"/>
      <c r="G330" s="16"/>
      <c r="H330" s="16"/>
      <c r="I330" s="16"/>
      <c r="J330" s="16"/>
      <c r="K330" s="16"/>
      <c r="L330" s="16"/>
      <c r="M330" s="16"/>
      <c r="N330" s="16"/>
      <c r="O330" s="16"/>
      <c r="P330" s="16"/>
      <c r="Q330" s="16"/>
      <c r="R330" s="16"/>
      <c r="S330" s="16"/>
      <c r="T330" s="16"/>
      <c r="U330" s="16"/>
      <c r="V330" s="16"/>
      <c r="W330" s="16"/>
      <c r="X330" s="16"/>
      <c r="Y330" s="16"/>
      <c r="Z330" s="16"/>
    </row>
    <row r="331" spans="1:26">
      <c r="A331" s="16"/>
      <c r="B331" s="29">
        <v>2011</v>
      </c>
      <c r="C331" s="29">
        <v>2012</v>
      </c>
      <c r="D331" s="29">
        <v>2013</v>
      </c>
      <c r="E331" s="29">
        <v>2014</v>
      </c>
      <c r="F331" s="29">
        <v>2015</v>
      </c>
      <c r="G331" s="29">
        <v>2016</v>
      </c>
      <c r="H331" s="29">
        <v>2017</v>
      </c>
      <c r="I331" s="29">
        <v>2018</v>
      </c>
      <c r="J331" s="29">
        <v>2019</v>
      </c>
      <c r="K331" s="29">
        <v>2020</v>
      </c>
      <c r="L331" s="29">
        <v>2021</v>
      </c>
      <c r="M331" s="29">
        <v>2022</v>
      </c>
      <c r="N331" s="29">
        <v>2023</v>
      </c>
      <c r="O331" s="29">
        <v>2024</v>
      </c>
      <c r="P331" s="29">
        <v>2025</v>
      </c>
      <c r="Q331" s="29">
        <v>2026</v>
      </c>
      <c r="R331" s="29">
        <v>2027</v>
      </c>
      <c r="S331" s="29">
        <v>2028</v>
      </c>
      <c r="T331" s="29">
        <v>2029</v>
      </c>
      <c r="U331" s="29">
        <v>2030</v>
      </c>
      <c r="V331" s="29">
        <v>2031</v>
      </c>
      <c r="W331" s="16"/>
      <c r="X331" s="16"/>
      <c r="Y331" s="16"/>
      <c r="Z331" s="16"/>
    </row>
    <row r="332" spans="1:26">
      <c r="A332" s="16" t="s">
        <v>23</v>
      </c>
      <c r="B332" s="73">
        <v>9.1101043950000005</v>
      </c>
      <c r="C332" s="73">
        <v>6.2527575940000002</v>
      </c>
      <c r="D332" s="73">
        <v>7.0439432780000004</v>
      </c>
      <c r="E332" s="73">
        <v>5.4329274449999998</v>
      </c>
      <c r="F332" s="73">
        <v>5.2797010389999999</v>
      </c>
      <c r="G332" s="73">
        <v>9.5603117999999991</v>
      </c>
      <c r="H332" s="73">
        <v>9.4034860229999992</v>
      </c>
      <c r="I332" s="73">
        <v>9.6480763150000008</v>
      </c>
      <c r="J332" s="73">
        <v>9.6437342959999999</v>
      </c>
      <c r="K332" s="73">
        <v>9.7220484850000002</v>
      </c>
      <c r="L332" s="73">
        <v>8.0921082789999996</v>
      </c>
      <c r="M332" s="73">
        <v>8.5666785569999995</v>
      </c>
      <c r="N332" s="73">
        <v>7.897917219</v>
      </c>
      <c r="O332" s="73">
        <v>6.9824324200000003</v>
      </c>
      <c r="P332" s="73">
        <v>4.6210768279999996</v>
      </c>
      <c r="Q332" s="73">
        <v>3.9218390639999998</v>
      </c>
      <c r="R332" s="73">
        <v>3.9671177420000001</v>
      </c>
      <c r="S332" s="73">
        <v>4.0834986999999998</v>
      </c>
      <c r="T332" s="73">
        <v>4.1793305739999997</v>
      </c>
      <c r="U332" s="73">
        <v>4.255889313</v>
      </c>
      <c r="V332" s="73">
        <v>0</v>
      </c>
      <c r="W332" s="16"/>
      <c r="X332" s="16"/>
      <c r="Y332" s="16"/>
      <c r="Z332" s="16"/>
    </row>
    <row r="333" spans="1:26">
      <c r="A333" s="16" t="s">
        <v>25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16"/>
      <c r="X333" s="16"/>
      <c r="Y333" s="16"/>
      <c r="Z333" s="16"/>
    </row>
    <row r="334" spans="1:26">
      <c r="A334" s="16" t="s">
        <v>27</v>
      </c>
      <c r="B334" s="73">
        <v>0</v>
      </c>
      <c r="C334" s="73">
        <v>0</v>
      </c>
      <c r="D334" s="73">
        <v>0</v>
      </c>
      <c r="E334" s="73">
        <v>0</v>
      </c>
      <c r="F334" s="73">
        <v>0</v>
      </c>
      <c r="G334" s="73">
        <v>0</v>
      </c>
      <c r="H334" s="73">
        <v>0</v>
      </c>
      <c r="I334" s="73">
        <v>0</v>
      </c>
      <c r="J334" s="73">
        <v>0</v>
      </c>
      <c r="K334" s="73">
        <v>0</v>
      </c>
      <c r="L334" s="73">
        <v>0</v>
      </c>
      <c r="M334" s="73">
        <v>0</v>
      </c>
      <c r="N334" s="73">
        <v>0</v>
      </c>
      <c r="O334" s="73">
        <v>0</v>
      </c>
      <c r="P334" s="73">
        <v>0</v>
      </c>
      <c r="Q334" s="73">
        <v>0</v>
      </c>
      <c r="R334" s="73">
        <v>0</v>
      </c>
      <c r="S334" s="73">
        <v>0</v>
      </c>
      <c r="T334" s="73">
        <v>0</v>
      </c>
      <c r="U334" s="73">
        <v>0</v>
      </c>
      <c r="V334" s="73">
        <v>0</v>
      </c>
      <c r="W334" s="16"/>
      <c r="X334" s="16"/>
      <c r="Y334" s="16"/>
      <c r="Z334" s="16"/>
    </row>
    <row r="335" spans="1:26">
      <c r="A335" s="16" t="s">
        <v>28</v>
      </c>
      <c r="B335" s="73">
        <v>3.086415256</v>
      </c>
      <c r="C335" s="73">
        <v>2.916547252</v>
      </c>
      <c r="D335" s="73">
        <v>2.916547252</v>
      </c>
      <c r="E335" s="73">
        <v>2.916547252</v>
      </c>
      <c r="F335" s="73">
        <v>2.916547252</v>
      </c>
      <c r="G335" s="73">
        <v>3.4261512629999999</v>
      </c>
      <c r="H335" s="73">
        <v>3.4261512629999999</v>
      </c>
      <c r="I335" s="73">
        <v>3.4261512629999999</v>
      </c>
      <c r="J335" s="73">
        <v>3.4261512629999999</v>
      </c>
      <c r="K335" s="73">
        <v>3.4261512629999999</v>
      </c>
      <c r="L335" s="73">
        <v>3.4261512629999999</v>
      </c>
      <c r="M335" s="73">
        <v>3.4261512629999999</v>
      </c>
      <c r="N335" s="73">
        <v>3.4261512629999999</v>
      </c>
      <c r="O335" s="73">
        <v>3.4261512629999999</v>
      </c>
      <c r="P335" s="73">
        <v>3.4259292010000002</v>
      </c>
      <c r="Q335" s="73">
        <v>3.4259292010000002</v>
      </c>
      <c r="R335" s="73">
        <v>3.4261512629999999</v>
      </c>
      <c r="S335" s="73">
        <v>3.4261512629999999</v>
      </c>
      <c r="T335" s="73">
        <v>3.4261512629999999</v>
      </c>
      <c r="U335" s="73">
        <v>3.4261512629999999</v>
      </c>
      <c r="V335" s="73">
        <v>0</v>
      </c>
      <c r="W335" s="16"/>
      <c r="X335" s="16"/>
      <c r="Y335" s="16"/>
      <c r="Z335" s="16"/>
    </row>
    <row r="336" spans="1:26">
      <c r="A336" s="16" t="s">
        <v>30</v>
      </c>
      <c r="B336" s="73">
        <v>0</v>
      </c>
      <c r="C336" s="73">
        <v>0</v>
      </c>
      <c r="D336" s="73">
        <v>0</v>
      </c>
      <c r="E336" s="73">
        <v>0</v>
      </c>
      <c r="F336" s="73">
        <v>0</v>
      </c>
      <c r="G336" s="73">
        <v>0</v>
      </c>
      <c r="H336" s="73">
        <v>5.2109499999999996E-4</v>
      </c>
      <c r="I336" s="73">
        <v>1.08022E-4</v>
      </c>
      <c r="J336" s="73">
        <v>0</v>
      </c>
      <c r="K336" s="73">
        <v>0</v>
      </c>
      <c r="L336" s="73">
        <v>0</v>
      </c>
      <c r="M336" s="73">
        <v>0</v>
      </c>
      <c r="N336" s="73">
        <v>0</v>
      </c>
      <c r="O336" s="73">
        <v>0</v>
      </c>
      <c r="P336" s="73">
        <v>0</v>
      </c>
      <c r="Q336" s="73">
        <v>0</v>
      </c>
      <c r="R336" s="73">
        <v>0</v>
      </c>
      <c r="S336" s="73">
        <v>0</v>
      </c>
      <c r="T336" s="73">
        <v>0</v>
      </c>
      <c r="U336" s="73">
        <v>0</v>
      </c>
      <c r="V336" s="73">
        <v>0</v>
      </c>
      <c r="W336" s="16"/>
      <c r="X336" s="16"/>
      <c r="Y336" s="16"/>
      <c r="Z336" s="16"/>
    </row>
    <row r="337" spans="1:26">
      <c r="A337" s="16" t="s">
        <v>31</v>
      </c>
      <c r="B337" s="73">
        <v>74.214259260000006</v>
      </c>
      <c r="C337" s="73">
        <v>74.214259260000006</v>
      </c>
      <c r="D337" s="73">
        <v>69.892531259999998</v>
      </c>
      <c r="E337" s="73">
        <v>69.892531259999998</v>
      </c>
      <c r="F337" s="73">
        <v>66.449203260000004</v>
      </c>
      <c r="G337" s="73">
        <v>66.449203260000004</v>
      </c>
      <c r="H337" s="73">
        <v>66.449203260000004</v>
      </c>
      <c r="I337" s="73">
        <v>66.449170260000002</v>
      </c>
      <c r="J337" s="73">
        <v>58.85280006</v>
      </c>
      <c r="K337" s="73">
        <v>53.652672039999999</v>
      </c>
      <c r="L337" s="73">
        <v>65.38809603</v>
      </c>
      <c r="M337" s="73">
        <v>65.38809603</v>
      </c>
      <c r="N337" s="73">
        <v>77.123453130000001</v>
      </c>
      <c r="O337" s="73">
        <v>72.450193440000007</v>
      </c>
      <c r="P337" s="73">
        <v>84.184476610000004</v>
      </c>
      <c r="Q337" s="73">
        <v>104.21199660000001</v>
      </c>
      <c r="R337" s="73">
        <v>104.21199660000001</v>
      </c>
      <c r="S337" s="73">
        <v>104.21199660000001</v>
      </c>
      <c r="T337" s="73">
        <v>104.2121238</v>
      </c>
      <c r="U337" s="73">
        <v>104.2126489</v>
      </c>
      <c r="V337" s="73">
        <v>0</v>
      </c>
      <c r="W337" s="16"/>
      <c r="X337" s="16"/>
      <c r="Y337" s="16"/>
      <c r="Z337" s="16"/>
    </row>
    <row r="338" spans="1:26">
      <c r="A338" s="16" t="s">
        <v>32</v>
      </c>
      <c r="B338" s="73">
        <v>87.066822360000003</v>
      </c>
      <c r="C338" s="73">
        <v>49.868036070000002</v>
      </c>
      <c r="D338" s="73">
        <v>59.36641977</v>
      </c>
      <c r="E338" s="73">
        <v>60.990763389999998</v>
      </c>
      <c r="F338" s="73">
        <v>63.907562820000003</v>
      </c>
      <c r="G338" s="73">
        <v>78.858766919999994</v>
      </c>
      <c r="H338" s="73">
        <v>81.061449789999998</v>
      </c>
      <c r="I338" s="73">
        <v>80.536883619999998</v>
      </c>
      <c r="J338" s="73">
        <v>94.51405201</v>
      </c>
      <c r="K338" s="73">
        <v>96.992971510000004</v>
      </c>
      <c r="L338" s="73">
        <v>106.8024389</v>
      </c>
      <c r="M338" s="73">
        <v>110.8452101</v>
      </c>
      <c r="N338" s="73">
        <v>105.947226</v>
      </c>
      <c r="O338" s="73">
        <v>101.7871344</v>
      </c>
      <c r="P338" s="73">
        <v>62.354694189999996</v>
      </c>
      <c r="Q338" s="73">
        <v>50.637850020000002</v>
      </c>
      <c r="R338" s="73">
        <v>51.315861390000002</v>
      </c>
      <c r="S338" s="73">
        <v>53.016552060000002</v>
      </c>
      <c r="T338" s="73">
        <v>54.003307669999998</v>
      </c>
      <c r="U338" s="73">
        <v>55.884763849999999</v>
      </c>
      <c r="V338" s="73">
        <v>0</v>
      </c>
      <c r="W338" s="16"/>
      <c r="X338" s="16"/>
      <c r="Y338" s="16"/>
      <c r="Z338" s="16"/>
    </row>
    <row r="339" spans="1:26">
      <c r="A339" s="16" t="s">
        <v>26</v>
      </c>
      <c r="B339" s="73">
        <v>0</v>
      </c>
      <c r="C339" s="73">
        <v>0</v>
      </c>
      <c r="D339" s="73">
        <v>0</v>
      </c>
      <c r="E339" s="73">
        <v>0</v>
      </c>
      <c r="F339" s="73">
        <v>0</v>
      </c>
      <c r="G339" s="73">
        <v>0</v>
      </c>
      <c r="H339" s="73">
        <v>1.02698E-11</v>
      </c>
      <c r="I339" s="73">
        <v>1.02698E-11</v>
      </c>
      <c r="J339" s="73">
        <v>0</v>
      </c>
      <c r="K339" s="73">
        <v>0</v>
      </c>
      <c r="L339" s="73">
        <v>0</v>
      </c>
      <c r="M339" s="73">
        <v>0</v>
      </c>
      <c r="N339" s="73">
        <v>0</v>
      </c>
      <c r="O339" s="73">
        <v>0</v>
      </c>
      <c r="P339" s="73">
        <v>0</v>
      </c>
      <c r="Q339" s="73">
        <v>0</v>
      </c>
      <c r="R339" s="73">
        <v>0</v>
      </c>
      <c r="S339" s="73">
        <v>0</v>
      </c>
      <c r="T339" s="73">
        <v>0</v>
      </c>
      <c r="U339" s="73">
        <v>0</v>
      </c>
      <c r="V339" s="73">
        <v>0</v>
      </c>
      <c r="W339" s="16"/>
      <c r="X339" s="16"/>
      <c r="Y339" s="16"/>
      <c r="Z339" s="16"/>
    </row>
    <row r="340" spans="1:26">
      <c r="A340" s="16" t="s">
        <v>33</v>
      </c>
      <c r="B340" s="73">
        <v>99.799338629999994</v>
      </c>
      <c r="C340" s="73">
        <v>147.90330689999999</v>
      </c>
      <c r="D340" s="73">
        <v>138.8526396</v>
      </c>
      <c r="E340" s="73">
        <v>134.7391571</v>
      </c>
      <c r="F340" s="73">
        <v>126.89777239999999</v>
      </c>
      <c r="G340" s="73">
        <v>79.644433530000001</v>
      </c>
      <c r="H340" s="73">
        <v>67.575568759999996</v>
      </c>
      <c r="I340" s="73">
        <v>56.370495009999999</v>
      </c>
      <c r="J340" s="73">
        <v>50.147407020000003</v>
      </c>
      <c r="K340" s="73">
        <v>47.924580079999998</v>
      </c>
      <c r="L340" s="73">
        <v>26.23154186</v>
      </c>
      <c r="M340" s="73">
        <v>20.867613850000001</v>
      </c>
      <c r="N340" s="73">
        <v>16.80039326</v>
      </c>
      <c r="O340" s="73">
        <v>13.36811483</v>
      </c>
      <c r="P340" s="73">
        <v>13.319970100000001</v>
      </c>
      <c r="Q340" s="73">
        <v>12.89637999</v>
      </c>
      <c r="R340" s="73">
        <v>12.87934213</v>
      </c>
      <c r="S340" s="73">
        <v>12.92264494</v>
      </c>
      <c r="T340" s="73">
        <v>12.91752039</v>
      </c>
      <c r="U340" s="73">
        <v>12.95790122</v>
      </c>
      <c r="V340" s="73">
        <v>0</v>
      </c>
      <c r="W340" s="16"/>
      <c r="X340" s="16"/>
      <c r="Y340" s="16"/>
      <c r="Z340" s="16"/>
    </row>
    <row r="341" spans="1:26">
      <c r="A341" s="16" t="s">
        <v>34</v>
      </c>
      <c r="B341" s="73">
        <v>4.4930199999999999E-11</v>
      </c>
      <c r="C341" s="73">
        <v>1.64165E-8</v>
      </c>
      <c r="D341" s="73">
        <v>3.1258199999999999E-8</v>
      </c>
      <c r="E341" s="73">
        <v>3.3877800000000003E-8</v>
      </c>
      <c r="F341" s="73">
        <v>2.0991301010000001</v>
      </c>
      <c r="G341" s="73">
        <v>7.6968102900000002</v>
      </c>
      <c r="H341" s="73">
        <v>7.6968102900000002</v>
      </c>
      <c r="I341" s="73">
        <v>7.6973015519999999</v>
      </c>
      <c r="J341" s="73">
        <v>7.6973015519999999</v>
      </c>
      <c r="K341" s="73">
        <v>7.6973015519999999</v>
      </c>
      <c r="L341" s="73">
        <v>7.6973015519999999</v>
      </c>
      <c r="M341" s="73">
        <v>7.6973015519999999</v>
      </c>
      <c r="N341" s="73">
        <v>7.6973015519999999</v>
      </c>
      <c r="O341" s="73">
        <v>14.69484838</v>
      </c>
      <c r="P341" s="73">
        <v>35.267636099999997</v>
      </c>
      <c r="Q341" s="73">
        <v>35.266616499999998</v>
      </c>
      <c r="R341" s="73">
        <v>35.266089450000003</v>
      </c>
      <c r="S341" s="73">
        <v>35.266103129999998</v>
      </c>
      <c r="T341" s="73">
        <v>35.265876489999997</v>
      </c>
      <c r="U341" s="73">
        <v>35.26538523</v>
      </c>
      <c r="V341" s="73">
        <v>0</v>
      </c>
      <c r="W341" s="16"/>
      <c r="X341" s="16"/>
      <c r="Y341" s="16"/>
      <c r="Z341" s="16"/>
    </row>
    <row r="342" spans="1:26">
      <c r="A342" s="16" t="s">
        <v>36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1.71163E-12</v>
      </c>
      <c r="H342" s="73">
        <v>3.5944200000000002E-11</v>
      </c>
      <c r="I342" s="73">
        <v>2.7988400000000001E-8</v>
      </c>
      <c r="J342" s="73">
        <v>2.7990199999999999E-8</v>
      </c>
      <c r="K342" s="73">
        <v>2.7990199999999999E-8</v>
      </c>
      <c r="L342" s="73">
        <v>2.7990199999999999E-8</v>
      </c>
      <c r="M342" s="73">
        <v>2.7990199999999999E-8</v>
      </c>
      <c r="N342" s="73">
        <v>2.7988400000000001E-8</v>
      </c>
      <c r="O342" s="73">
        <v>6.9971002579999997</v>
      </c>
      <c r="P342" s="73">
        <v>30.038551340000001</v>
      </c>
      <c r="Q342" s="73">
        <v>30.038551340000001</v>
      </c>
      <c r="R342" s="73">
        <v>30.026505279999999</v>
      </c>
      <c r="S342" s="73">
        <v>30.038551340000001</v>
      </c>
      <c r="T342" s="73">
        <v>30.033791130000001</v>
      </c>
      <c r="U342" s="73">
        <v>30.038551340000001</v>
      </c>
      <c r="V342" s="73">
        <v>0</v>
      </c>
      <c r="W342" s="16"/>
      <c r="X342" s="16"/>
      <c r="Y342" s="16"/>
      <c r="Z342" s="16"/>
    </row>
    <row r="343" spans="1:26">
      <c r="A343" s="16" t="s">
        <v>37</v>
      </c>
      <c r="B343" s="73">
        <v>0</v>
      </c>
      <c r="C343" s="73">
        <v>0</v>
      </c>
      <c r="D343" s="73">
        <v>0</v>
      </c>
      <c r="E343" s="73">
        <v>0</v>
      </c>
      <c r="F343" s="73">
        <v>0</v>
      </c>
      <c r="G343" s="73">
        <v>0</v>
      </c>
      <c r="H343" s="73">
        <v>0</v>
      </c>
      <c r="I343" s="73">
        <v>0</v>
      </c>
      <c r="J343" s="73">
        <v>0</v>
      </c>
      <c r="K343" s="73">
        <v>0</v>
      </c>
      <c r="L343" s="73">
        <v>0</v>
      </c>
      <c r="M343" s="73">
        <v>0</v>
      </c>
      <c r="N343" s="73">
        <v>0</v>
      </c>
      <c r="O343" s="73">
        <v>0</v>
      </c>
      <c r="P343" s="73">
        <v>0</v>
      </c>
      <c r="Q343" s="73">
        <v>0</v>
      </c>
      <c r="R343" s="73">
        <v>0</v>
      </c>
      <c r="S343" s="73">
        <v>0</v>
      </c>
      <c r="T343" s="73">
        <v>0</v>
      </c>
      <c r="U343" s="73">
        <v>0</v>
      </c>
      <c r="V343" s="73">
        <v>0</v>
      </c>
      <c r="W343" s="16"/>
      <c r="X343" s="16"/>
      <c r="Y343" s="16"/>
      <c r="Z343" s="16"/>
    </row>
    <row r="344" spans="1:26">
      <c r="A344" s="16" t="s">
        <v>39</v>
      </c>
      <c r="B344" s="73">
        <v>0</v>
      </c>
      <c r="C344" s="73">
        <v>0</v>
      </c>
      <c r="D344" s="73">
        <v>0</v>
      </c>
      <c r="E344" s="73">
        <v>0</v>
      </c>
      <c r="F344" s="73">
        <v>0</v>
      </c>
      <c r="G344" s="73">
        <v>0</v>
      </c>
      <c r="H344" s="73">
        <v>0</v>
      </c>
      <c r="I344" s="73">
        <v>0</v>
      </c>
      <c r="J344" s="73">
        <v>0</v>
      </c>
      <c r="K344" s="73">
        <v>0</v>
      </c>
      <c r="L344" s="73">
        <v>0</v>
      </c>
      <c r="M344" s="73">
        <v>0</v>
      </c>
      <c r="N344" s="73">
        <v>0</v>
      </c>
      <c r="O344" s="73">
        <v>0</v>
      </c>
      <c r="P344" s="73">
        <v>0</v>
      </c>
      <c r="Q344" s="73">
        <v>0</v>
      </c>
      <c r="R344" s="73">
        <v>0</v>
      </c>
      <c r="S344" s="73">
        <v>0</v>
      </c>
      <c r="T344" s="73">
        <v>0</v>
      </c>
      <c r="U344" s="73">
        <v>0</v>
      </c>
      <c r="V344" s="73">
        <v>0</v>
      </c>
      <c r="W344" s="16"/>
      <c r="X344" s="16"/>
      <c r="Y344" s="16"/>
      <c r="Z344" s="16"/>
    </row>
    <row r="345" spans="1:26">
      <c r="A345" s="16" t="s">
        <v>38</v>
      </c>
      <c r="B345" s="73">
        <v>5.9962203839999999</v>
      </c>
      <c r="C345" s="73">
        <v>6.4249015959999998</v>
      </c>
      <c r="D345" s="73">
        <v>8.5577494660000006</v>
      </c>
      <c r="E345" s="73">
        <v>10.152424290000001</v>
      </c>
      <c r="F345" s="73">
        <v>12.272049490000001</v>
      </c>
      <c r="G345" s="73">
        <v>14.57873595</v>
      </c>
      <c r="H345" s="73">
        <v>20.353857390000002</v>
      </c>
      <c r="I345" s="73">
        <v>20.540497800000001</v>
      </c>
      <c r="J345" s="73">
        <v>21.091663839999999</v>
      </c>
      <c r="K345" s="73">
        <v>21.184329980000001</v>
      </c>
      <c r="L345" s="73">
        <v>21.702983069999998</v>
      </c>
      <c r="M345" s="73">
        <v>21.771137809999999</v>
      </c>
      <c r="N345" s="73">
        <v>22.299805370000001</v>
      </c>
      <c r="O345" s="73">
        <v>22.368437790000002</v>
      </c>
      <c r="P345" s="73">
        <v>22.905364899999999</v>
      </c>
      <c r="Q345" s="73">
        <v>22.98783967</v>
      </c>
      <c r="R345" s="73">
        <v>23.962567549999999</v>
      </c>
      <c r="S345" s="73">
        <v>24.342960560000002</v>
      </c>
      <c r="T345" s="73">
        <v>25.137289750000001</v>
      </c>
      <c r="U345" s="73">
        <v>25.44602012</v>
      </c>
      <c r="V345" s="73">
        <v>0</v>
      </c>
      <c r="W345" s="16"/>
      <c r="X345" s="16"/>
      <c r="Y345" s="16"/>
      <c r="Z345" s="16"/>
    </row>
    <row r="346" spans="1:26">
      <c r="A346" s="16" t="s">
        <v>41</v>
      </c>
      <c r="B346" s="73">
        <v>0</v>
      </c>
      <c r="C346" s="73">
        <v>0</v>
      </c>
      <c r="D346" s="73">
        <v>0</v>
      </c>
      <c r="E346" s="73">
        <v>0</v>
      </c>
      <c r="F346" s="73">
        <v>0</v>
      </c>
      <c r="G346" s="73">
        <v>0</v>
      </c>
      <c r="H346" s="73">
        <v>0</v>
      </c>
      <c r="I346" s="73">
        <v>0</v>
      </c>
      <c r="J346" s="73">
        <v>0</v>
      </c>
      <c r="K346" s="73">
        <v>0</v>
      </c>
      <c r="L346" s="73">
        <v>0</v>
      </c>
      <c r="M346" s="73">
        <v>0</v>
      </c>
      <c r="N346" s="73">
        <v>0</v>
      </c>
      <c r="O346" s="73">
        <v>0</v>
      </c>
      <c r="P346" s="73">
        <v>0</v>
      </c>
      <c r="Q346" s="73">
        <v>0</v>
      </c>
      <c r="R346" s="73">
        <v>0</v>
      </c>
      <c r="S346" s="73">
        <v>0</v>
      </c>
      <c r="T346" s="73">
        <v>0</v>
      </c>
      <c r="U346" s="73">
        <v>0</v>
      </c>
      <c r="V346" s="73">
        <v>0</v>
      </c>
      <c r="W346" s="16"/>
      <c r="X346" s="16"/>
      <c r="Y346" s="16"/>
      <c r="Z346" s="16"/>
    </row>
    <row r="347" spans="1:26">
      <c r="A347" s="16" t="s">
        <v>42</v>
      </c>
      <c r="B347" s="73">
        <v>0</v>
      </c>
      <c r="C347" s="73">
        <v>0</v>
      </c>
      <c r="D347" s="73">
        <v>0</v>
      </c>
      <c r="E347" s="73">
        <v>0</v>
      </c>
      <c r="F347" s="73">
        <v>0</v>
      </c>
      <c r="G347" s="73">
        <v>0</v>
      </c>
      <c r="H347" s="73">
        <v>0</v>
      </c>
      <c r="I347" s="73">
        <v>0</v>
      </c>
      <c r="J347" s="73">
        <v>0</v>
      </c>
      <c r="K347" s="73">
        <v>0</v>
      </c>
      <c r="L347" s="73">
        <v>0</v>
      </c>
      <c r="M347" s="73">
        <v>0</v>
      </c>
      <c r="N347" s="73">
        <v>0</v>
      </c>
      <c r="O347" s="73">
        <v>0</v>
      </c>
      <c r="P347" s="73">
        <v>0</v>
      </c>
      <c r="Q347" s="73">
        <v>0</v>
      </c>
      <c r="R347" s="73">
        <v>0</v>
      </c>
      <c r="S347" s="73">
        <v>0</v>
      </c>
      <c r="T347" s="73">
        <v>0</v>
      </c>
      <c r="U347" s="73">
        <v>0</v>
      </c>
      <c r="V347" s="73">
        <v>0</v>
      </c>
      <c r="W347" s="16"/>
      <c r="X347" s="16"/>
      <c r="Y347" s="16"/>
      <c r="Z347" s="16"/>
    </row>
    <row r="348" spans="1:26">
      <c r="A348" s="16" t="s">
        <v>40</v>
      </c>
      <c r="B348" s="73">
        <v>4.5922246820000003</v>
      </c>
      <c r="C348" s="73">
        <v>10.520053730000001</v>
      </c>
      <c r="D348" s="73">
        <v>10.520053730000001</v>
      </c>
      <c r="E348" s="73">
        <v>16.410136099999999</v>
      </c>
      <c r="F348" s="73">
        <v>20.806795709999999</v>
      </c>
      <c r="G348" s="73">
        <v>25.361678040000001</v>
      </c>
      <c r="H348" s="73">
        <v>28.016691990000002</v>
      </c>
      <c r="I348" s="73">
        <v>31.33357925</v>
      </c>
      <c r="J348" s="73">
        <v>31.33357926</v>
      </c>
      <c r="K348" s="73">
        <v>33.318538519999997</v>
      </c>
      <c r="L348" s="73">
        <v>33.318538519999997</v>
      </c>
      <c r="M348" s="73">
        <v>33.318538519999997</v>
      </c>
      <c r="N348" s="73">
        <v>33.318538519999997</v>
      </c>
      <c r="O348" s="73">
        <v>33.318538519999997</v>
      </c>
      <c r="P348" s="73">
        <v>33.318538519999997</v>
      </c>
      <c r="Q348" s="73">
        <v>33.318538519999997</v>
      </c>
      <c r="R348" s="73">
        <v>33.318538519999997</v>
      </c>
      <c r="S348" s="73">
        <v>33.318538519999997</v>
      </c>
      <c r="T348" s="73">
        <v>33.318538519999997</v>
      </c>
      <c r="U348" s="73">
        <v>33.318538519999997</v>
      </c>
      <c r="V348" s="73">
        <v>0</v>
      </c>
      <c r="W348" s="16"/>
      <c r="X348" s="16"/>
      <c r="Y348" s="16"/>
      <c r="Z348" s="16"/>
    </row>
    <row r="349" spans="1:26">
      <c r="A349" s="16" t="s">
        <v>43</v>
      </c>
      <c r="B349" s="73">
        <v>0</v>
      </c>
      <c r="C349" s="73">
        <v>0</v>
      </c>
      <c r="D349" s="73">
        <v>0</v>
      </c>
      <c r="E349" s="73">
        <v>0</v>
      </c>
      <c r="F349" s="73">
        <v>0</v>
      </c>
      <c r="G349" s="73">
        <v>0</v>
      </c>
      <c r="H349" s="73">
        <v>0</v>
      </c>
      <c r="I349" s="73">
        <v>0</v>
      </c>
      <c r="J349" s="73">
        <v>0</v>
      </c>
      <c r="K349" s="73">
        <v>0</v>
      </c>
      <c r="L349" s="73">
        <v>0</v>
      </c>
      <c r="M349" s="73">
        <v>0</v>
      </c>
      <c r="N349" s="73">
        <v>0</v>
      </c>
      <c r="O349" s="73">
        <v>0</v>
      </c>
      <c r="P349" s="73">
        <v>0</v>
      </c>
      <c r="Q349" s="73">
        <v>0</v>
      </c>
      <c r="R349" s="73">
        <v>0</v>
      </c>
      <c r="S349" s="73">
        <v>0</v>
      </c>
      <c r="T349" s="73">
        <v>0</v>
      </c>
      <c r="U349" s="73">
        <v>0</v>
      </c>
      <c r="V349" s="73">
        <v>0</v>
      </c>
      <c r="W349" s="16"/>
      <c r="X349" s="16"/>
      <c r="Y349" s="16"/>
      <c r="Z349" s="16"/>
    </row>
    <row r="350" spans="1:26">
      <c r="A350" s="16" t="s">
        <v>44</v>
      </c>
      <c r="B350" s="73">
        <v>5.2696799999999999E-9</v>
      </c>
      <c r="C350" s="73">
        <v>5.2696799999999999E-9</v>
      </c>
      <c r="D350" s="73">
        <v>5.2696799999999999E-9</v>
      </c>
      <c r="E350" s="73">
        <v>5.2696799999999999E-9</v>
      </c>
      <c r="F350" s="73">
        <v>5.2696799999999999E-9</v>
      </c>
      <c r="G350" s="73">
        <v>5.2696799999999999E-9</v>
      </c>
      <c r="H350" s="73">
        <v>5.2696799999999999E-9</v>
      </c>
      <c r="I350" s="73">
        <v>5.2696799999999999E-9</v>
      </c>
      <c r="J350" s="73">
        <v>5.2696799999999999E-9</v>
      </c>
      <c r="K350" s="73">
        <v>5.2696799999999999E-9</v>
      </c>
      <c r="L350" s="73">
        <v>5.2696799999999999E-9</v>
      </c>
      <c r="M350" s="73">
        <v>5.2696799999999999E-9</v>
      </c>
      <c r="N350" s="73">
        <v>5.2696799999999999E-9</v>
      </c>
      <c r="O350" s="73">
        <v>5.2696799999999999E-9</v>
      </c>
      <c r="P350" s="73">
        <v>5.2696799999999999E-9</v>
      </c>
      <c r="Q350" s="73">
        <v>5.2696799999999999E-9</v>
      </c>
      <c r="R350" s="73">
        <v>5.2696799999999999E-9</v>
      </c>
      <c r="S350" s="73">
        <v>5.2696799999999999E-9</v>
      </c>
      <c r="T350" s="73">
        <v>5.2696799999999999E-9</v>
      </c>
      <c r="U350" s="73">
        <v>5.2696799999999999E-9</v>
      </c>
      <c r="V350" s="73">
        <v>0</v>
      </c>
      <c r="W350" s="16"/>
      <c r="X350" s="16"/>
      <c r="Y350" s="16"/>
      <c r="Z350" s="16"/>
    </row>
    <row r="351" spans="1:26">
      <c r="A351" s="16" t="s">
        <v>45</v>
      </c>
      <c r="B351" s="73">
        <v>7.0272016000000007E-2</v>
      </c>
      <c r="C351" s="73">
        <v>7.0272016000000007E-2</v>
      </c>
      <c r="D351" s="73">
        <v>7.0272016000000007E-2</v>
      </c>
      <c r="E351" s="73">
        <v>7.0272016000000007E-2</v>
      </c>
      <c r="F351" s="73">
        <v>7.0272016000000007E-2</v>
      </c>
      <c r="G351" s="73">
        <v>7.0272016000000007E-2</v>
      </c>
      <c r="H351" s="73">
        <v>7.0272016000000007E-2</v>
      </c>
      <c r="I351" s="73">
        <v>7.0272016000000007E-2</v>
      </c>
      <c r="J351" s="73">
        <v>7.0272016000000007E-2</v>
      </c>
      <c r="K351" s="73">
        <v>7.0272016000000007E-2</v>
      </c>
      <c r="L351" s="73">
        <v>7.0272016000000007E-2</v>
      </c>
      <c r="M351" s="73">
        <v>7.0272016000000007E-2</v>
      </c>
      <c r="N351" s="73">
        <v>7.0272016000000007E-2</v>
      </c>
      <c r="O351" s="73">
        <v>7.0272016000000007E-2</v>
      </c>
      <c r="P351" s="73">
        <v>7.0272016000000007E-2</v>
      </c>
      <c r="Q351" s="73">
        <v>7.0272016000000007E-2</v>
      </c>
      <c r="R351" s="73">
        <v>7.0272016000000007E-2</v>
      </c>
      <c r="S351" s="73">
        <v>7.0272016000000007E-2</v>
      </c>
      <c r="T351" s="73">
        <v>7.0272016000000007E-2</v>
      </c>
      <c r="U351" s="73">
        <v>7.0272016000000007E-2</v>
      </c>
      <c r="V351" s="73">
        <v>0</v>
      </c>
      <c r="W351" s="16"/>
      <c r="X351" s="16"/>
      <c r="Y351" s="16"/>
      <c r="Z351" s="16"/>
    </row>
    <row r="352" spans="1:26">
      <c r="A352" s="16" t="s">
        <v>46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73">
        <v>0</v>
      </c>
      <c r="O352" s="73">
        <v>0</v>
      </c>
      <c r="P352" s="73">
        <v>0</v>
      </c>
      <c r="Q352" s="73">
        <v>0</v>
      </c>
      <c r="R352" s="73">
        <v>0</v>
      </c>
      <c r="S352" s="73">
        <v>0</v>
      </c>
      <c r="T352" s="73">
        <v>0</v>
      </c>
      <c r="U352" s="73">
        <v>0</v>
      </c>
      <c r="V352" s="73">
        <v>0</v>
      </c>
      <c r="W352" s="16"/>
      <c r="X352" s="16"/>
      <c r="Y352" s="16"/>
      <c r="Z352" s="16"/>
    </row>
    <row r="353" spans="1:26">
      <c r="A353" s="16" t="s">
        <v>47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73">
        <v>0</v>
      </c>
      <c r="O353" s="73">
        <v>0</v>
      </c>
      <c r="P353" s="73">
        <v>0</v>
      </c>
      <c r="Q353" s="73">
        <v>0</v>
      </c>
      <c r="R353" s="73">
        <v>0</v>
      </c>
      <c r="S353" s="73">
        <v>0</v>
      </c>
      <c r="T353" s="73">
        <v>0</v>
      </c>
      <c r="U353" s="73">
        <v>0</v>
      </c>
      <c r="V353" s="73">
        <v>0</v>
      </c>
      <c r="W353" s="16"/>
      <c r="X353" s="16"/>
      <c r="Y353" s="16"/>
      <c r="Z353" s="16"/>
    </row>
    <row r="354" spans="1:26">
      <c r="A354" s="16" t="s">
        <v>48</v>
      </c>
      <c r="B354" s="73">
        <v>0</v>
      </c>
      <c r="C354" s="73">
        <v>0</v>
      </c>
      <c r="D354" s="73">
        <v>0</v>
      </c>
      <c r="E354" s="73">
        <v>0</v>
      </c>
      <c r="F354" s="73">
        <v>0</v>
      </c>
      <c r="G354" s="73">
        <v>0</v>
      </c>
      <c r="H354" s="73">
        <v>0</v>
      </c>
      <c r="I354" s="73">
        <v>0</v>
      </c>
      <c r="J354" s="73">
        <v>0</v>
      </c>
      <c r="K354" s="73">
        <v>0</v>
      </c>
      <c r="L354" s="73">
        <v>0</v>
      </c>
      <c r="M354" s="73">
        <v>0</v>
      </c>
      <c r="N354" s="73">
        <v>0</v>
      </c>
      <c r="O354" s="73">
        <v>0</v>
      </c>
      <c r="P354" s="73">
        <v>0</v>
      </c>
      <c r="Q354" s="73">
        <v>0</v>
      </c>
      <c r="R354" s="73">
        <v>0</v>
      </c>
      <c r="S354" s="73">
        <v>0</v>
      </c>
      <c r="T354" s="73">
        <v>0</v>
      </c>
      <c r="U354" s="73">
        <v>0</v>
      </c>
      <c r="V354" s="73">
        <v>0</v>
      </c>
      <c r="W354" s="16"/>
      <c r="X354" s="16"/>
      <c r="Y354" s="16"/>
      <c r="Z354" s="16"/>
    </row>
    <row r="355" spans="1:26">
      <c r="A355" s="16" t="s">
        <v>49</v>
      </c>
      <c r="B355" s="73">
        <v>7.0111194780000003</v>
      </c>
      <c r="C355" s="73">
        <v>7.0663296869999996</v>
      </c>
      <c r="D355" s="73">
        <v>6.5153448840000001</v>
      </c>
      <c r="E355" s="73">
        <v>6.5153448840000001</v>
      </c>
      <c r="F355" s="73">
        <v>6.4026782339999997</v>
      </c>
      <c r="G355" s="73">
        <v>17.712734569999999</v>
      </c>
      <c r="H355" s="73">
        <v>18.62762729</v>
      </c>
      <c r="I355" s="73">
        <v>18.63465411</v>
      </c>
      <c r="J355" s="73">
        <v>18.404945770000001</v>
      </c>
      <c r="K355" s="73">
        <v>18.383092120000001</v>
      </c>
      <c r="L355" s="73">
        <v>24.658306580000001</v>
      </c>
      <c r="M355" s="73">
        <v>24.586607109999999</v>
      </c>
      <c r="N355" s="73">
        <v>24.30119612</v>
      </c>
      <c r="O355" s="73">
        <v>23.92292819</v>
      </c>
      <c r="P355" s="73">
        <v>23.86542923</v>
      </c>
      <c r="Q355" s="73">
        <v>23.419837749999999</v>
      </c>
      <c r="R355" s="73">
        <v>23.402799890000001</v>
      </c>
      <c r="S355" s="73">
        <v>23.44721234</v>
      </c>
      <c r="T355" s="73">
        <v>23.444437650000001</v>
      </c>
      <c r="U355" s="73">
        <v>23.49022179</v>
      </c>
      <c r="V355" s="73">
        <v>0</v>
      </c>
      <c r="W355" s="16"/>
      <c r="X355" s="16"/>
      <c r="Y355" s="16"/>
      <c r="Z355" s="16"/>
    </row>
    <row r="356" spans="1:26">
      <c r="A356" s="16" t="s">
        <v>50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16"/>
      <c r="X356" s="16"/>
      <c r="Y356" s="16"/>
      <c r="Z356" s="16"/>
    </row>
    <row r="357" spans="1:26">
      <c r="A357" s="16" t="s">
        <v>51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73">
        <v>0</v>
      </c>
      <c r="O357" s="73">
        <v>0</v>
      </c>
      <c r="P357" s="73">
        <v>0</v>
      </c>
      <c r="Q357" s="73">
        <v>0</v>
      </c>
      <c r="R357" s="73">
        <v>0</v>
      </c>
      <c r="S357" s="73">
        <v>0</v>
      </c>
      <c r="T357" s="73">
        <v>0</v>
      </c>
      <c r="U357" s="73">
        <v>0</v>
      </c>
      <c r="V357" s="73">
        <v>0</v>
      </c>
      <c r="W357" s="16"/>
      <c r="X357" s="16"/>
      <c r="Y357" s="16"/>
      <c r="Z357" s="16"/>
    </row>
    <row r="358" spans="1:26">
      <c r="A358" s="16" t="s">
        <v>52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16"/>
      <c r="X358" s="16"/>
      <c r="Y358" s="16"/>
      <c r="Z358" s="16"/>
    </row>
    <row r="359" spans="1:26">
      <c r="A359" s="16" t="s">
        <v>53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16"/>
      <c r="X359" s="16"/>
      <c r="Y359" s="16"/>
      <c r="Z359" s="16"/>
    </row>
    <row r="360" spans="1:26">
      <c r="A360" s="16" t="s">
        <v>54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16"/>
      <c r="X360" s="16"/>
      <c r="Y360" s="16"/>
      <c r="Z360" s="16"/>
    </row>
    <row r="361" spans="1:26">
      <c r="A361" s="16" t="s">
        <v>55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73">
        <v>0</v>
      </c>
      <c r="O361" s="73">
        <v>0</v>
      </c>
      <c r="P361" s="73">
        <v>0</v>
      </c>
      <c r="Q361" s="73">
        <v>0</v>
      </c>
      <c r="R361" s="73">
        <v>0</v>
      </c>
      <c r="S361" s="73">
        <v>0</v>
      </c>
      <c r="T361" s="73">
        <v>0</v>
      </c>
      <c r="U361" s="73">
        <v>0</v>
      </c>
      <c r="V361" s="73">
        <v>0</v>
      </c>
      <c r="W361" s="16"/>
      <c r="X361" s="16"/>
      <c r="Y361" s="16"/>
      <c r="Z361" s="16"/>
    </row>
    <row r="362" spans="1:26">
      <c r="A362" s="16" t="s">
        <v>56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16"/>
      <c r="X362" s="16"/>
      <c r="Y362" s="16"/>
      <c r="Z362" s="16"/>
    </row>
    <row r="363" spans="1:26">
      <c r="A363" s="16" t="s">
        <v>57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16"/>
      <c r="X363" s="16"/>
      <c r="Y363" s="16"/>
      <c r="Z363" s="16"/>
    </row>
    <row r="364" spans="1:26">
      <c r="A364" s="16" t="s">
        <v>58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16"/>
      <c r="X364" s="16"/>
      <c r="Y364" s="16"/>
      <c r="Z364" s="16"/>
    </row>
    <row r="365" spans="1:26">
      <c r="A365" s="16" t="s">
        <v>59</v>
      </c>
      <c r="B365" s="73">
        <v>0</v>
      </c>
      <c r="C365" s="73">
        <v>0</v>
      </c>
      <c r="D365" s="73">
        <v>0</v>
      </c>
      <c r="E365" s="73">
        <v>0</v>
      </c>
      <c r="F365" s="73">
        <v>0</v>
      </c>
      <c r="G365" s="73">
        <v>0</v>
      </c>
      <c r="H365" s="73">
        <v>0</v>
      </c>
      <c r="I365" s="73">
        <v>0</v>
      </c>
      <c r="J365" s="73">
        <v>0</v>
      </c>
      <c r="K365" s="73">
        <v>0</v>
      </c>
      <c r="L365" s="73">
        <v>0</v>
      </c>
      <c r="M365" s="73">
        <v>0</v>
      </c>
      <c r="N365" s="73">
        <v>0</v>
      </c>
      <c r="O365" s="73">
        <v>0</v>
      </c>
      <c r="P365" s="73">
        <v>0</v>
      </c>
      <c r="Q365" s="73">
        <v>0</v>
      </c>
      <c r="R365" s="73">
        <v>0</v>
      </c>
      <c r="S365" s="73">
        <v>0</v>
      </c>
      <c r="T365" s="73">
        <v>0</v>
      </c>
      <c r="U365" s="73">
        <v>0</v>
      </c>
      <c r="V365" s="73">
        <v>0</v>
      </c>
      <c r="W365" s="16"/>
      <c r="X365" s="16"/>
      <c r="Y365" s="16"/>
      <c r="Z365" s="16"/>
    </row>
    <row r="366" spans="1:26">
      <c r="A366" s="16" t="s">
        <v>60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16"/>
      <c r="X366" s="16"/>
      <c r="Y366" s="16"/>
      <c r="Z366" s="16"/>
    </row>
    <row r="367" spans="1:26">
      <c r="A367" s="16" t="s">
        <v>61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16"/>
      <c r="X367" s="16"/>
      <c r="Y367" s="16"/>
      <c r="Z367" s="16"/>
    </row>
    <row r="368" spans="1:26">
      <c r="A368" s="16" t="s">
        <v>62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16"/>
      <c r="X368" s="16"/>
      <c r="Y368" s="16"/>
      <c r="Z368" s="16"/>
    </row>
    <row r="369" spans="1:26">
      <c r="A369" s="16" t="s">
        <v>63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16"/>
      <c r="X369" s="16"/>
      <c r="Y369" s="16"/>
      <c r="Z369" s="16"/>
    </row>
    <row r="370" spans="1:26">
      <c r="A370" s="16" t="s">
        <v>64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16"/>
      <c r="X370" s="16"/>
      <c r="Y370" s="16"/>
      <c r="Z370" s="16"/>
    </row>
    <row r="371" spans="1:26">
      <c r="A371" s="16" t="s">
        <v>65</v>
      </c>
      <c r="B371" s="73">
        <v>0</v>
      </c>
      <c r="C371" s="73">
        <v>0</v>
      </c>
      <c r="D371" s="73">
        <v>0</v>
      </c>
      <c r="E371" s="73">
        <v>0</v>
      </c>
      <c r="F371" s="73">
        <v>0</v>
      </c>
      <c r="G371" s="73">
        <v>0</v>
      </c>
      <c r="H371" s="73">
        <v>0</v>
      </c>
      <c r="I371" s="73">
        <v>0</v>
      </c>
      <c r="J371" s="73">
        <v>0</v>
      </c>
      <c r="K371" s="73">
        <v>0</v>
      </c>
      <c r="L371" s="73">
        <v>0</v>
      </c>
      <c r="M371" s="73">
        <v>0</v>
      </c>
      <c r="N371" s="73">
        <v>0</v>
      </c>
      <c r="O371" s="73">
        <v>0</v>
      </c>
      <c r="P371" s="73">
        <v>0</v>
      </c>
      <c r="Q371" s="73">
        <v>0</v>
      </c>
      <c r="R371" s="73">
        <v>0</v>
      </c>
      <c r="S371" s="73">
        <v>0</v>
      </c>
      <c r="T371" s="73">
        <v>0</v>
      </c>
      <c r="U371" s="73">
        <v>0</v>
      </c>
      <c r="V371" s="73">
        <v>0</v>
      </c>
      <c r="W371" s="16"/>
      <c r="X371" s="16"/>
      <c r="Y371" s="16"/>
      <c r="Z371" s="16"/>
    </row>
    <row r="372" spans="1:26">
      <c r="A372" s="16" t="s">
        <v>66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16"/>
      <c r="X372" s="16"/>
      <c r="Y372" s="16"/>
      <c r="Z372" s="16"/>
    </row>
    <row r="373" spans="1:26">
      <c r="A373" s="16" t="s">
        <v>67</v>
      </c>
      <c r="B373" s="73">
        <v>0</v>
      </c>
      <c r="C373" s="73">
        <v>0</v>
      </c>
      <c r="D373" s="73">
        <v>0</v>
      </c>
      <c r="E373" s="73">
        <v>0</v>
      </c>
      <c r="F373" s="73">
        <v>0</v>
      </c>
      <c r="G373" s="73">
        <v>0</v>
      </c>
      <c r="H373" s="73">
        <v>0</v>
      </c>
      <c r="I373" s="73">
        <v>0</v>
      </c>
      <c r="J373" s="73">
        <v>0</v>
      </c>
      <c r="K373" s="73">
        <v>0</v>
      </c>
      <c r="L373" s="73">
        <v>0</v>
      </c>
      <c r="M373" s="73">
        <v>0</v>
      </c>
      <c r="N373" s="73">
        <v>0</v>
      </c>
      <c r="O373" s="73">
        <v>0</v>
      </c>
      <c r="P373" s="73">
        <v>0</v>
      </c>
      <c r="Q373" s="73">
        <v>0</v>
      </c>
      <c r="R373" s="73">
        <v>0</v>
      </c>
      <c r="S373" s="73">
        <v>0</v>
      </c>
      <c r="T373" s="73">
        <v>0</v>
      </c>
      <c r="U373" s="73">
        <v>0</v>
      </c>
      <c r="V373" s="73">
        <v>0</v>
      </c>
      <c r="W373" s="16"/>
      <c r="X373" s="16"/>
      <c r="Y373" s="16"/>
      <c r="Z373" s="16"/>
    </row>
    <row r="374" spans="1:26">
      <c r="A374" s="16" t="s">
        <v>68</v>
      </c>
      <c r="B374" s="73">
        <v>0</v>
      </c>
      <c r="C374" s="73">
        <v>0</v>
      </c>
      <c r="D374" s="73">
        <v>0</v>
      </c>
      <c r="E374" s="73">
        <v>0</v>
      </c>
      <c r="F374" s="73">
        <v>0</v>
      </c>
      <c r="G374" s="73">
        <v>0</v>
      </c>
      <c r="H374" s="73">
        <v>0</v>
      </c>
      <c r="I374" s="73">
        <v>0</v>
      </c>
      <c r="J374" s="73">
        <v>0</v>
      </c>
      <c r="K374" s="73">
        <v>0</v>
      </c>
      <c r="L374" s="73">
        <v>0</v>
      </c>
      <c r="M374" s="73">
        <v>0</v>
      </c>
      <c r="N374" s="73">
        <v>0</v>
      </c>
      <c r="O374" s="73">
        <v>0</v>
      </c>
      <c r="P374" s="73">
        <v>0</v>
      </c>
      <c r="Q374" s="73">
        <v>0</v>
      </c>
      <c r="R374" s="73">
        <v>0</v>
      </c>
      <c r="S374" s="73">
        <v>0</v>
      </c>
      <c r="T374" s="73">
        <v>0</v>
      </c>
      <c r="U374" s="73">
        <v>0</v>
      </c>
      <c r="V374" s="73">
        <v>0</v>
      </c>
      <c r="W374" s="16"/>
      <c r="X374" s="16"/>
      <c r="Y374" s="16"/>
      <c r="Z374" s="16"/>
    </row>
    <row r="375" spans="1:26">
      <c r="A375" s="16" t="s">
        <v>69</v>
      </c>
      <c r="B375" s="73">
        <v>0</v>
      </c>
      <c r="C375" s="73">
        <v>0</v>
      </c>
      <c r="D375" s="73">
        <v>0</v>
      </c>
      <c r="E375" s="73">
        <v>0</v>
      </c>
      <c r="F375" s="73">
        <v>0</v>
      </c>
      <c r="G375" s="73">
        <v>0</v>
      </c>
      <c r="H375" s="73">
        <v>0</v>
      </c>
      <c r="I375" s="73">
        <v>0</v>
      </c>
      <c r="J375" s="73">
        <v>0</v>
      </c>
      <c r="K375" s="73">
        <v>0</v>
      </c>
      <c r="L375" s="73">
        <v>0</v>
      </c>
      <c r="M375" s="73">
        <v>0</v>
      </c>
      <c r="N375" s="73">
        <v>0</v>
      </c>
      <c r="O375" s="73">
        <v>0</v>
      </c>
      <c r="P375" s="73">
        <v>0</v>
      </c>
      <c r="Q375" s="73">
        <v>0</v>
      </c>
      <c r="R375" s="73">
        <v>0</v>
      </c>
      <c r="S375" s="73">
        <v>0</v>
      </c>
      <c r="T375" s="73">
        <v>0</v>
      </c>
      <c r="U375" s="73">
        <v>0</v>
      </c>
      <c r="V375" s="73">
        <v>0</v>
      </c>
      <c r="W375" s="16"/>
      <c r="X375" s="16"/>
      <c r="Y375" s="16"/>
      <c r="Z375" s="16"/>
    </row>
    <row r="376" spans="1:26">
      <c r="A376" s="16" t="s">
        <v>70</v>
      </c>
      <c r="B376" s="73">
        <v>0</v>
      </c>
      <c r="C376" s="73">
        <v>0</v>
      </c>
      <c r="D376" s="73">
        <v>0</v>
      </c>
      <c r="E376" s="73">
        <v>0</v>
      </c>
      <c r="F376" s="73">
        <v>0</v>
      </c>
      <c r="G376" s="73">
        <v>0</v>
      </c>
      <c r="H376" s="73">
        <v>0</v>
      </c>
      <c r="I376" s="73">
        <v>0</v>
      </c>
      <c r="J376" s="73">
        <v>0</v>
      </c>
      <c r="K376" s="73">
        <v>0</v>
      </c>
      <c r="L376" s="73">
        <v>0</v>
      </c>
      <c r="M376" s="73">
        <v>0</v>
      </c>
      <c r="N376" s="73">
        <v>0</v>
      </c>
      <c r="O376" s="73">
        <v>0</v>
      </c>
      <c r="P376" s="73">
        <v>0</v>
      </c>
      <c r="Q376" s="73">
        <v>0</v>
      </c>
      <c r="R376" s="73">
        <v>0</v>
      </c>
      <c r="S376" s="73">
        <v>0</v>
      </c>
      <c r="T376" s="73">
        <v>0</v>
      </c>
      <c r="U376" s="73">
        <v>0</v>
      </c>
      <c r="V376" s="73">
        <v>0</v>
      </c>
      <c r="W376" s="16"/>
      <c r="X376" s="16"/>
      <c r="Y376" s="16"/>
      <c r="Z376" s="16"/>
    </row>
    <row r="377" spans="1:26">
      <c r="A377" s="16" t="s">
        <v>71</v>
      </c>
      <c r="B377" s="73">
        <v>0</v>
      </c>
      <c r="C377" s="73">
        <v>0</v>
      </c>
      <c r="D377" s="73">
        <v>0</v>
      </c>
      <c r="E377" s="73">
        <v>0</v>
      </c>
      <c r="F377" s="73">
        <v>0</v>
      </c>
      <c r="G377" s="73">
        <v>0</v>
      </c>
      <c r="H377" s="73">
        <v>0</v>
      </c>
      <c r="I377" s="73">
        <v>0</v>
      </c>
      <c r="J377" s="73">
        <v>0</v>
      </c>
      <c r="K377" s="73">
        <v>0</v>
      </c>
      <c r="L377" s="73">
        <v>0</v>
      </c>
      <c r="M377" s="73">
        <v>0</v>
      </c>
      <c r="N377" s="73">
        <v>0</v>
      </c>
      <c r="O377" s="73">
        <v>0</v>
      </c>
      <c r="P377" s="73">
        <v>0</v>
      </c>
      <c r="Q377" s="73">
        <v>0</v>
      </c>
      <c r="R377" s="73">
        <v>0</v>
      </c>
      <c r="S377" s="73">
        <v>0</v>
      </c>
      <c r="T377" s="73">
        <v>0</v>
      </c>
      <c r="U377" s="73">
        <v>0</v>
      </c>
      <c r="V377" s="73">
        <v>0</v>
      </c>
      <c r="W377" s="16"/>
      <c r="X377" s="16"/>
      <c r="Y377" s="16"/>
      <c r="Z377" s="16"/>
    </row>
    <row r="378" spans="1:26">
      <c r="A378" s="16" t="s">
        <v>72</v>
      </c>
      <c r="B378" s="73">
        <v>20.336782849999999</v>
      </c>
      <c r="C378" s="73">
        <v>21.179667460000001</v>
      </c>
      <c r="D378" s="73">
        <v>22.022552080000001</v>
      </c>
      <c r="E378" s="73">
        <v>22.865436689999999</v>
      </c>
      <c r="F378" s="73">
        <v>23.708321309999999</v>
      </c>
      <c r="G378" s="73">
        <v>24.551205920000001</v>
      </c>
      <c r="H378" s="73">
        <v>25.394090540000001</v>
      </c>
      <c r="I378" s="73">
        <v>26.236975149999999</v>
      </c>
      <c r="J378" s="73">
        <v>27.079859769999999</v>
      </c>
      <c r="K378" s="73">
        <v>27.922744380000001</v>
      </c>
      <c r="L378" s="73">
        <v>28.765629000000001</v>
      </c>
      <c r="M378" s="73">
        <v>29.642229</v>
      </c>
      <c r="N378" s="73">
        <v>30.518829</v>
      </c>
      <c r="O378" s="73">
        <v>31.395429</v>
      </c>
      <c r="P378" s="73">
        <v>32.272029000000003</v>
      </c>
      <c r="Q378" s="73">
        <v>33.148629</v>
      </c>
      <c r="R378" s="73">
        <v>34.025229000000003</v>
      </c>
      <c r="S378" s="73">
        <v>34.901828999999999</v>
      </c>
      <c r="T378" s="73">
        <v>35.778429000000003</v>
      </c>
      <c r="U378" s="73">
        <v>36.655028999999999</v>
      </c>
      <c r="V378" s="73">
        <v>37.531629000000002</v>
      </c>
      <c r="W378" s="16"/>
      <c r="X378" s="16"/>
      <c r="Y378" s="16"/>
      <c r="Z378" s="16"/>
    </row>
    <row r="379" spans="1:26">
      <c r="A379" s="16" t="s">
        <v>73</v>
      </c>
      <c r="B379" s="73">
        <v>1.8408599999999999</v>
      </c>
      <c r="C379" s="73">
        <v>1.8408599999999999</v>
      </c>
      <c r="D379" s="73">
        <v>1.8408599999999999</v>
      </c>
      <c r="E379" s="73">
        <v>1.8408599999999999</v>
      </c>
      <c r="F379" s="73">
        <v>1.8408599999999999</v>
      </c>
      <c r="G379" s="73">
        <v>1.8408599999999999</v>
      </c>
      <c r="H379" s="73">
        <v>1.8408599999999999</v>
      </c>
      <c r="I379" s="73">
        <v>1.8408599999999999</v>
      </c>
      <c r="J379" s="73">
        <v>1.8408599999999999</v>
      </c>
      <c r="K379" s="73">
        <v>1.8408599999999999</v>
      </c>
      <c r="L379" s="73">
        <v>1.8408599999999999</v>
      </c>
      <c r="M379" s="73">
        <v>1.8408599999999999</v>
      </c>
      <c r="N379" s="73">
        <v>1.8408599999999999</v>
      </c>
      <c r="O379" s="73">
        <v>1.8408599999999999</v>
      </c>
      <c r="P379" s="73">
        <v>1.8408599999999999</v>
      </c>
      <c r="Q379" s="73">
        <v>1.8408599999999999</v>
      </c>
      <c r="R379" s="73">
        <v>1.8408599999999999</v>
      </c>
      <c r="S379" s="73">
        <v>1.8408599999999999</v>
      </c>
      <c r="T379" s="73">
        <v>1.8408599999999999</v>
      </c>
      <c r="U379" s="73">
        <v>1.8408599999999999</v>
      </c>
      <c r="V379" s="73">
        <v>1.8408599999999999</v>
      </c>
      <c r="W379" s="16"/>
      <c r="X379" s="16"/>
      <c r="Y379" s="16"/>
      <c r="Z379" s="16"/>
    </row>
    <row r="380" spans="1:26">
      <c r="A380" s="16" t="s">
        <v>74</v>
      </c>
      <c r="B380" s="73">
        <v>0</v>
      </c>
      <c r="C380" s="73">
        <v>0</v>
      </c>
      <c r="D380" s="73">
        <v>0</v>
      </c>
      <c r="E380" s="73">
        <v>0</v>
      </c>
      <c r="F380" s="73">
        <v>0</v>
      </c>
      <c r="G380" s="73">
        <v>0</v>
      </c>
      <c r="H380" s="73">
        <v>0</v>
      </c>
      <c r="I380" s="73">
        <v>0</v>
      </c>
      <c r="J380" s="73">
        <v>0</v>
      </c>
      <c r="K380" s="73">
        <v>0</v>
      </c>
      <c r="L380" s="73">
        <v>0</v>
      </c>
      <c r="M380" s="73">
        <v>0</v>
      </c>
      <c r="N380" s="73">
        <v>0</v>
      </c>
      <c r="O380" s="73">
        <v>0</v>
      </c>
      <c r="P380" s="73">
        <v>0</v>
      </c>
      <c r="Q380" s="73">
        <v>0</v>
      </c>
      <c r="R380" s="73">
        <v>0</v>
      </c>
      <c r="S380" s="73">
        <v>0</v>
      </c>
      <c r="T380" s="73">
        <v>0</v>
      </c>
      <c r="U380" s="73">
        <v>0</v>
      </c>
      <c r="V380" s="73">
        <v>0</v>
      </c>
      <c r="W380" s="16"/>
      <c r="X380" s="16"/>
      <c r="Y380" s="16"/>
      <c r="Z380" s="16"/>
    </row>
    <row r="381" spans="1:26">
      <c r="A381" s="16" t="s">
        <v>75</v>
      </c>
      <c r="B381" s="73">
        <v>3.715084337</v>
      </c>
      <c r="C381" s="73">
        <v>3.715084337</v>
      </c>
      <c r="D381" s="73">
        <v>3.715084337</v>
      </c>
      <c r="E381" s="73">
        <v>3.715084337</v>
      </c>
      <c r="F381" s="73">
        <v>3.715084337</v>
      </c>
      <c r="G381" s="73">
        <v>3.715084337</v>
      </c>
      <c r="H381" s="73">
        <v>3.715084337</v>
      </c>
      <c r="I381" s="73">
        <v>3.715084337</v>
      </c>
      <c r="J381" s="73">
        <v>3.715084337</v>
      </c>
      <c r="K381" s="73">
        <v>3.715084337</v>
      </c>
      <c r="L381" s="73">
        <v>3.715084337</v>
      </c>
      <c r="M381" s="73">
        <v>3.715084337</v>
      </c>
      <c r="N381" s="73">
        <v>3.715084337</v>
      </c>
      <c r="O381" s="73">
        <v>3.715084337</v>
      </c>
      <c r="P381" s="73">
        <v>3.715084337</v>
      </c>
      <c r="Q381" s="73">
        <v>3.715084337</v>
      </c>
      <c r="R381" s="73">
        <v>3.715084337</v>
      </c>
      <c r="S381" s="73">
        <v>3.715084337</v>
      </c>
      <c r="T381" s="73">
        <v>3.715084337</v>
      </c>
      <c r="U381" s="73">
        <v>3.715084337</v>
      </c>
      <c r="V381" s="73">
        <v>3.715084337</v>
      </c>
      <c r="W381" s="16"/>
      <c r="X381" s="16"/>
      <c r="Y381" s="16"/>
      <c r="Z381" s="16"/>
    </row>
    <row r="382" spans="1:26">
      <c r="A382" s="16" t="s">
        <v>76</v>
      </c>
      <c r="B382" s="73">
        <v>11.27125186</v>
      </c>
      <c r="C382" s="73">
        <v>11.85797391</v>
      </c>
      <c r="D382" s="73">
        <v>12.58302198</v>
      </c>
      <c r="E382" s="73">
        <v>13.347881149999999</v>
      </c>
      <c r="F382" s="73">
        <v>14.224711579999999</v>
      </c>
      <c r="G382" s="73">
        <v>15.19379818</v>
      </c>
      <c r="H382" s="73">
        <v>16.222155969999999</v>
      </c>
      <c r="I382" s="73">
        <v>17.310122610000001</v>
      </c>
      <c r="J382" s="73">
        <v>18.467181180000001</v>
      </c>
      <c r="K382" s="73">
        <v>19.660821349999999</v>
      </c>
      <c r="L382" s="73">
        <v>20.855177449999999</v>
      </c>
      <c r="M382" s="73">
        <v>22.050256619999999</v>
      </c>
      <c r="N382" s="73">
        <v>23.2460661</v>
      </c>
      <c r="O382" s="73">
        <v>24.4426132</v>
      </c>
      <c r="P382" s="73">
        <v>25.639905290000002</v>
      </c>
      <c r="Q382" s="73">
        <v>26.837949829999999</v>
      </c>
      <c r="R382" s="73">
        <v>28.03675432</v>
      </c>
      <c r="S382" s="73">
        <v>29.236326380000001</v>
      </c>
      <c r="T382" s="73">
        <v>30.436673689999999</v>
      </c>
      <c r="U382" s="73">
        <v>31.637803980000001</v>
      </c>
      <c r="V382" s="73">
        <v>32.839725100000003</v>
      </c>
      <c r="W382" s="16"/>
      <c r="X382" s="16"/>
      <c r="Y382" s="16"/>
      <c r="Z382" s="16"/>
    </row>
    <row r="383" spans="1:26">
      <c r="A383" s="16" t="s">
        <v>77</v>
      </c>
      <c r="B383" s="73">
        <v>1.7531999999999999E-3</v>
      </c>
      <c r="C383" s="73">
        <v>7.1881200000000006E-2</v>
      </c>
      <c r="D383" s="73">
        <v>0.1069452</v>
      </c>
      <c r="E383" s="73">
        <v>0.17707319999999999</v>
      </c>
      <c r="F383" s="73">
        <v>0.30505680000000002</v>
      </c>
      <c r="G383" s="73">
        <v>0.45548136</v>
      </c>
      <c r="H383" s="73">
        <v>0.63080135999999998</v>
      </c>
      <c r="I383" s="73">
        <v>0.82580979600000004</v>
      </c>
      <c r="J383" s="73">
        <v>1.0890711850000001</v>
      </c>
      <c r="K383" s="73">
        <v>1.404647185</v>
      </c>
      <c r="L383" s="73">
        <v>1.6851591850000001</v>
      </c>
      <c r="M383" s="73">
        <v>1.921628302</v>
      </c>
      <c r="N383" s="73">
        <v>2.1935677880000002</v>
      </c>
      <c r="O383" s="73">
        <v>2.5062981959999999</v>
      </c>
      <c r="P383" s="73">
        <v>2.8569381960000002</v>
      </c>
      <c r="Q383" s="73">
        <v>3.207578196</v>
      </c>
      <c r="R383" s="73">
        <v>3.5582181959999999</v>
      </c>
      <c r="S383" s="73">
        <v>3.9088581960000002</v>
      </c>
      <c r="T383" s="73">
        <v>4.259498196</v>
      </c>
      <c r="U383" s="73">
        <v>4.6101381960000003</v>
      </c>
      <c r="V383" s="73">
        <v>4.9607781959999997</v>
      </c>
      <c r="W383" s="16"/>
      <c r="X383" s="16"/>
      <c r="Y383" s="16"/>
      <c r="Z383" s="16"/>
    </row>
    <row r="384" spans="1:26">
      <c r="A384" s="16" t="s">
        <v>78</v>
      </c>
      <c r="B384" s="73">
        <v>1.5655783219999999</v>
      </c>
      <c r="C384" s="73">
        <v>1.5945061220000001</v>
      </c>
      <c r="D384" s="73">
        <v>1.623433922</v>
      </c>
      <c r="E384" s="73">
        <v>1.652361722</v>
      </c>
      <c r="F384" s="73">
        <v>1.6812895219999999</v>
      </c>
      <c r="G384" s="73">
        <v>1.7102173220000001</v>
      </c>
      <c r="H384" s="73">
        <v>1.7941079419999999</v>
      </c>
      <c r="I384" s="73">
        <v>1.8230357420000001</v>
      </c>
      <c r="J384" s="73">
        <v>1.851963542</v>
      </c>
      <c r="K384" s="73">
        <v>1.880891342</v>
      </c>
      <c r="L384" s="73">
        <v>1.9098191419999999</v>
      </c>
      <c r="M384" s="73">
        <v>1.9387469420000001</v>
      </c>
      <c r="N384" s="73">
        <v>1.967674742</v>
      </c>
      <c r="O384" s="73">
        <v>1.996602542</v>
      </c>
      <c r="P384" s="73">
        <v>2.0255303420000002</v>
      </c>
      <c r="Q384" s="73">
        <v>2.0544581420000001</v>
      </c>
      <c r="R384" s="73">
        <v>2.083385942</v>
      </c>
      <c r="S384" s="73">
        <v>2.112313742</v>
      </c>
      <c r="T384" s="73">
        <v>2.1412415419999999</v>
      </c>
      <c r="U384" s="73">
        <v>2.1701693419999999</v>
      </c>
      <c r="V384" s="73">
        <v>2.1990971419999998</v>
      </c>
      <c r="W384" s="16"/>
      <c r="X384" s="16"/>
      <c r="Y384" s="16"/>
      <c r="Z384" s="16"/>
    </row>
    <row r="385" spans="1:26">
      <c r="A385" s="29" t="s">
        <v>80</v>
      </c>
      <c r="B385" s="93">
        <v>329.678087</v>
      </c>
      <c r="C385" s="93">
        <v>345.4964372</v>
      </c>
      <c r="D385" s="93">
        <v>345.62739879999998</v>
      </c>
      <c r="E385" s="93">
        <v>350.7188008</v>
      </c>
      <c r="F385" s="93">
        <v>352.5770359</v>
      </c>
      <c r="G385" s="93">
        <v>350.8257448</v>
      </c>
      <c r="H385" s="93">
        <v>352.27873929999998</v>
      </c>
      <c r="I385" s="93">
        <v>346.45907690000001</v>
      </c>
      <c r="J385" s="93">
        <v>349.22592709999998</v>
      </c>
      <c r="K385" s="93">
        <v>348.7970062</v>
      </c>
      <c r="L385" s="93">
        <v>356.15946719999999</v>
      </c>
      <c r="M385" s="93">
        <v>357.646412</v>
      </c>
      <c r="N385" s="93">
        <v>362.36433649999998</v>
      </c>
      <c r="O385" s="93">
        <v>365.28303879999999</v>
      </c>
      <c r="P385" s="93">
        <v>381.72228619999999</v>
      </c>
      <c r="Q385" s="93">
        <v>391.00021020000003</v>
      </c>
      <c r="R385" s="93">
        <v>395.1067736</v>
      </c>
      <c r="S385" s="93">
        <v>399.85975309999998</v>
      </c>
      <c r="T385" s="93">
        <v>404.18042600000001</v>
      </c>
      <c r="U385" s="93">
        <v>408.99542839999998</v>
      </c>
      <c r="V385" s="93">
        <v>83.087173780000001</v>
      </c>
      <c r="W385" s="16"/>
      <c r="X385" s="16"/>
      <c r="Y385" s="16"/>
      <c r="Z385" s="16"/>
    </row>
    <row r="386" spans="1:26">
      <c r="A386" s="16"/>
      <c r="B386" s="16"/>
      <c r="C386" s="16"/>
      <c r="D386" s="16"/>
      <c r="E386" s="16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</row>
    <row r="387" spans="1:26">
      <c r="B387" s="16"/>
      <c r="C387" s="16"/>
      <c r="D387" s="16"/>
      <c r="E387" s="16"/>
      <c r="F387" s="16"/>
      <c r="G387" s="16"/>
      <c r="H387" s="16"/>
      <c r="I387" s="16"/>
      <c r="J387" s="1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</row>
    <row r="388" spans="1:26">
      <c r="A388" s="29" t="s">
        <v>86</v>
      </c>
      <c r="B388" s="16"/>
      <c r="C388" s="16"/>
      <c r="D388" s="16"/>
      <c r="E388" s="16"/>
      <c r="F388" s="16"/>
      <c r="G388" s="16"/>
      <c r="H388" s="16"/>
      <c r="I388" s="16"/>
      <c r="J388" s="16"/>
      <c r="K388" s="16"/>
      <c r="L388" s="16"/>
      <c r="M388" s="16"/>
      <c r="N388" s="16"/>
      <c r="O388" s="16"/>
      <c r="P388" s="16"/>
      <c r="Q388" s="16"/>
      <c r="R388" s="16"/>
      <c r="S388" s="16"/>
      <c r="T388" s="16"/>
      <c r="U388" s="16"/>
      <c r="V388" s="16"/>
      <c r="W388" s="16"/>
      <c r="X388" s="16"/>
      <c r="Y388" s="16"/>
      <c r="Z388" s="16"/>
    </row>
    <row r="389" spans="1:26">
      <c r="A389" s="16"/>
      <c r="B389" s="29">
        <v>2011</v>
      </c>
      <c r="C389" s="29">
        <v>2012</v>
      </c>
      <c r="D389" s="29">
        <v>2013</v>
      </c>
      <c r="E389" s="29">
        <v>2014</v>
      </c>
      <c r="F389" s="29">
        <v>2015</v>
      </c>
      <c r="G389" s="29">
        <v>2016</v>
      </c>
      <c r="H389" s="29">
        <v>2017</v>
      </c>
      <c r="I389" s="29">
        <v>2018</v>
      </c>
      <c r="J389" s="29">
        <v>2019</v>
      </c>
      <c r="K389" s="29">
        <v>2020</v>
      </c>
      <c r="L389" s="29">
        <v>2021</v>
      </c>
      <c r="M389" s="29">
        <v>2022</v>
      </c>
      <c r="N389" s="29">
        <v>2023</v>
      </c>
      <c r="O389" s="29">
        <v>2024</v>
      </c>
      <c r="P389" s="29">
        <v>2025</v>
      </c>
      <c r="Q389" s="29">
        <v>2026</v>
      </c>
      <c r="R389" s="29">
        <v>2027</v>
      </c>
      <c r="S389" s="29">
        <v>2028</v>
      </c>
      <c r="T389" s="29">
        <v>2029</v>
      </c>
      <c r="U389" s="29">
        <v>2030</v>
      </c>
      <c r="V389" s="29">
        <v>2031</v>
      </c>
      <c r="W389" s="16"/>
      <c r="X389" s="16"/>
      <c r="Y389" s="16"/>
      <c r="Z389" s="16"/>
    </row>
    <row r="390" spans="1:26">
      <c r="A390" s="16" t="s">
        <v>24</v>
      </c>
      <c r="B390" s="73">
        <v>118.3545696</v>
      </c>
      <c r="C390" s="73">
        <v>79.141321129999994</v>
      </c>
      <c r="D390" s="73">
        <v>90.273775119999996</v>
      </c>
      <c r="E390" s="73">
        <v>91.129987529999994</v>
      </c>
      <c r="F390" s="73">
        <v>94.736445169999996</v>
      </c>
      <c r="G390" s="73">
        <v>114.81114460000001</v>
      </c>
      <c r="H390" s="73">
        <v>117.6998863</v>
      </c>
      <c r="I390" s="73">
        <v>118.26279510000001</v>
      </c>
      <c r="J390" s="73">
        <v>133.0785061</v>
      </c>
      <c r="K390" s="73">
        <v>136.4786244</v>
      </c>
      <c r="L390" s="73">
        <v>145.50103609999999</v>
      </c>
      <c r="M390" s="73">
        <v>150.8949777</v>
      </c>
      <c r="N390" s="73">
        <v>146.2048322</v>
      </c>
      <c r="O390" s="73">
        <v>142.00585580000001</v>
      </c>
      <c r="P390" s="73">
        <v>101.08866</v>
      </c>
      <c r="Q390" s="73">
        <v>89.549178089999998</v>
      </c>
      <c r="R390" s="73">
        <v>91.149068130000003</v>
      </c>
      <c r="S390" s="73">
        <v>93.842739760000001</v>
      </c>
      <c r="T390" s="73">
        <v>95.801927250000006</v>
      </c>
      <c r="U390" s="73">
        <v>98.636542160000005</v>
      </c>
      <c r="V390" s="73">
        <v>39.372489000000002</v>
      </c>
      <c r="W390" s="16"/>
      <c r="X390" s="16"/>
      <c r="Y390" s="16"/>
      <c r="Z390" s="16"/>
    </row>
    <row r="391" spans="1:26">
      <c r="A391" s="16" t="s">
        <v>33</v>
      </c>
      <c r="B391" s="73">
        <v>99.799338629999994</v>
      </c>
      <c r="C391" s="73">
        <v>147.90330689999999</v>
      </c>
      <c r="D391" s="73">
        <v>138.8526396</v>
      </c>
      <c r="E391" s="73">
        <v>134.7391571</v>
      </c>
      <c r="F391" s="73">
        <v>126.89777239999999</v>
      </c>
      <c r="G391" s="73">
        <v>79.644433530000001</v>
      </c>
      <c r="H391" s="73">
        <v>67.575568759999996</v>
      </c>
      <c r="I391" s="73">
        <v>56.370495009999999</v>
      </c>
      <c r="J391" s="73">
        <v>50.147407020000003</v>
      </c>
      <c r="K391" s="73">
        <v>47.924580079999998</v>
      </c>
      <c r="L391" s="73">
        <v>26.23154186</v>
      </c>
      <c r="M391" s="73">
        <v>20.867613850000001</v>
      </c>
      <c r="N391" s="73">
        <v>16.80039326</v>
      </c>
      <c r="O391" s="73">
        <v>13.36811483</v>
      </c>
      <c r="P391" s="73">
        <v>13.319970100000001</v>
      </c>
      <c r="Q391" s="73">
        <v>12.89637999</v>
      </c>
      <c r="R391" s="73">
        <v>12.87934213</v>
      </c>
      <c r="S391" s="73">
        <v>12.92264494</v>
      </c>
      <c r="T391" s="73">
        <v>12.91752039</v>
      </c>
      <c r="U391" s="73">
        <v>12.95790122</v>
      </c>
      <c r="V391" s="73">
        <v>0</v>
      </c>
      <c r="W391" s="16"/>
      <c r="X391" s="16"/>
      <c r="Y391" s="16"/>
      <c r="Z391" s="16"/>
    </row>
    <row r="392" spans="1:26">
      <c r="A392" s="16" t="s">
        <v>27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0</v>
      </c>
      <c r="I392" s="73">
        <v>0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16"/>
      <c r="X392" s="16"/>
      <c r="Y392" s="16"/>
      <c r="Z392" s="16"/>
    </row>
    <row r="393" spans="1:26">
      <c r="A393" s="16" t="s">
        <v>26</v>
      </c>
      <c r="B393" s="73">
        <v>0</v>
      </c>
      <c r="C393" s="73">
        <v>0</v>
      </c>
      <c r="D393" s="73">
        <v>0</v>
      </c>
      <c r="E393" s="73">
        <v>0</v>
      </c>
      <c r="F393" s="73">
        <v>0</v>
      </c>
      <c r="G393" s="73">
        <v>0</v>
      </c>
      <c r="H393" s="73">
        <v>1.02698E-11</v>
      </c>
      <c r="I393" s="73">
        <v>1.02698E-11</v>
      </c>
      <c r="J393" s="73">
        <v>0</v>
      </c>
      <c r="K393" s="73">
        <v>0</v>
      </c>
      <c r="L393" s="73">
        <v>0</v>
      </c>
      <c r="M393" s="73">
        <v>0</v>
      </c>
      <c r="N393" s="73">
        <v>0</v>
      </c>
      <c r="O393" s="73">
        <v>0</v>
      </c>
      <c r="P393" s="73">
        <v>0</v>
      </c>
      <c r="Q393" s="73">
        <v>0</v>
      </c>
      <c r="R393" s="73">
        <v>0</v>
      </c>
      <c r="S393" s="73">
        <v>0</v>
      </c>
      <c r="T393" s="73">
        <v>0</v>
      </c>
      <c r="U393" s="73">
        <v>0</v>
      </c>
      <c r="V393" s="73">
        <v>0</v>
      </c>
      <c r="W393" s="16"/>
      <c r="X393" s="16"/>
      <c r="Y393" s="16"/>
      <c r="Z393" s="16"/>
    </row>
    <row r="394" spans="1:26">
      <c r="A394" s="16" t="s">
        <v>30</v>
      </c>
      <c r="B394" s="73">
        <v>0</v>
      </c>
      <c r="C394" s="73">
        <v>0</v>
      </c>
      <c r="D394" s="73">
        <v>0</v>
      </c>
      <c r="E394" s="73">
        <v>0</v>
      </c>
      <c r="F394" s="73">
        <v>0</v>
      </c>
      <c r="G394" s="73">
        <v>0</v>
      </c>
      <c r="H394" s="73">
        <v>5.2109499999999996E-4</v>
      </c>
      <c r="I394" s="73">
        <v>1.08022E-4</v>
      </c>
      <c r="J394" s="73">
        <v>0</v>
      </c>
      <c r="K394" s="73">
        <v>0</v>
      </c>
      <c r="L394" s="73">
        <v>0</v>
      </c>
      <c r="M394" s="73">
        <v>0</v>
      </c>
      <c r="N394" s="73">
        <v>0</v>
      </c>
      <c r="O394" s="73">
        <v>0</v>
      </c>
      <c r="P394" s="73">
        <v>0</v>
      </c>
      <c r="Q394" s="73">
        <v>0</v>
      </c>
      <c r="R394" s="73">
        <v>0</v>
      </c>
      <c r="S394" s="73">
        <v>0</v>
      </c>
      <c r="T394" s="73">
        <v>0</v>
      </c>
      <c r="U394" s="73">
        <v>0</v>
      </c>
      <c r="V394" s="73">
        <v>0</v>
      </c>
      <c r="W394" s="16"/>
      <c r="X394" s="16"/>
      <c r="Y394" s="16"/>
      <c r="Z394" s="16"/>
    </row>
    <row r="395" spans="1:26">
      <c r="A395" s="16" t="s">
        <v>31</v>
      </c>
      <c r="B395" s="73">
        <v>74.214259260000006</v>
      </c>
      <c r="C395" s="73">
        <v>74.214259260000006</v>
      </c>
      <c r="D395" s="73">
        <v>69.892531259999998</v>
      </c>
      <c r="E395" s="73">
        <v>69.892531259999998</v>
      </c>
      <c r="F395" s="73">
        <v>66.449203260000004</v>
      </c>
      <c r="G395" s="73">
        <v>66.449203260000004</v>
      </c>
      <c r="H395" s="73">
        <v>66.449203260000004</v>
      </c>
      <c r="I395" s="73">
        <v>66.449170260000002</v>
      </c>
      <c r="J395" s="73">
        <v>58.85280006</v>
      </c>
      <c r="K395" s="73">
        <v>53.652672039999999</v>
      </c>
      <c r="L395" s="73">
        <v>65.38809603</v>
      </c>
      <c r="M395" s="73">
        <v>65.38809603</v>
      </c>
      <c r="N395" s="73">
        <v>77.123453130000001</v>
      </c>
      <c r="O395" s="73">
        <v>72.450193440000007</v>
      </c>
      <c r="P395" s="73">
        <v>84.184476610000004</v>
      </c>
      <c r="Q395" s="73">
        <v>104.21199660000001</v>
      </c>
      <c r="R395" s="73">
        <v>104.21199660000001</v>
      </c>
      <c r="S395" s="73">
        <v>104.21199660000001</v>
      </c>
      <c r="T395" s="73">
        <v>104.2121238</v>
      </c>
      <c r="U395" s="73">
        <v>104.2126489</v>
      </c>
      <c r="V395" s="73">
        <v>0</v>
      </c>
      <c r="W395" s="16"/>
      <c r="X395" s="16"/>
      <c r="Y395" s="16"/>
      <c r="Z395" s="16"/>
    </row>
    <row r="396" spans="1:26">
      <c r="A396" s="16" t="s">
        <v>35</v>
      </c>
      <c r="B396" s="73">
        <v>4.4930199999999999E-11</v>
      </c>
      <c r="C396" s="73">
        <v>1.64165E-8</v>
      </c>
      <c r="D396" s="73">
        <v>3.1258199999999999E-8</v>
      </c>
      <c r="E396" s="73">
        <v>3.3877800000000003E-8</v>
      </c>
      <c r="F396" s="73">
        <v>2.0991301010000001</v>
      </c>
      <c r="G396" s="73">
        <v>7.6968102900000002</v>
      </c>
      <c r="H396" s="73">
        <v>7.6968102900000002</v>
      </c>
      <c r="I396" s="73">
        <v>7.6973015800000004</v>
      </c>
      <c r="J396" s="73">
        <v>7.6973015800000004</v>
      </c>
      <c r="K396" s="73">
        <v>7.6973015800000004</v>
      </c>
      <c r="L396" s="73">
        <v>7.6973015800000004</v>
      </c>
      <c r="M396" s="73">
        <v>7.6973015800000004</v>
      </c>
      <c r="N396" s="73">
        <v>7.6973015800000004</v>
      </c>
      <c r="O396" s="73">
        <v>21.69194864</v>
      </c>
      <c r="P396" s="73">
        <v>65.306187440000002</v>
      </c>
      <c r="Q396" s="73">
        <v>65.305167839999996</v>
      </c>
      <c r="R396" s="73">
        <v>65.292594739999998</v>
      </c>
      <c r="S396" s="73">
        <v>65.304654479999996</v>
      </c>
      <c r="T396" s="73">
        <v>65.29966761</v>
      </c>
      <c r="U396" s="73">
        <v>65.303936570000005</v>
      </c>
      <c r="V396" s="73">
        <v>0</v>
      </c>
      <c r="W396" s="16"/>
      <c r="X396" s="16"/>
      <c r="Y396" s="16"/>
      <c r="Z396" s="16"/>
    </row>
    <row r="397" spans="1:26">
      <c r="A397" s="16" t="s">
        <v>38</v>
      </c>
      <c r="B397" s="73">
        <v>9.7113047219999995</v>
      </c>
      <c r="C397" s="73">
        <v>10.13998593</v>
      </c>
      <c r="D397" s="73">
        <v>12.272833800000001</v>
      </c>
      <c r="E397" s="73">
        <v>13.86750863</v>
      </c>
      <c r="F397" s="73">
        <v>15.98713382</v>
      </c>
      <c r="G397" s="73">
        <v>18.293820289999999</v>
      </c>
      <c r="H397" s="73">
        <v>24.068941729999999</v>
      </c>
      <c r="I397" s="73">
        <v>24.255582140000001</v>
      </c>
      <c r="J397" s="73">
        <v>24.80674818</v>
      </c>
      <c r="K397" s="73">
        <v>24.899414310000001</v>
      </c>
      <c r="L397" s="73">
        <v>25.418067400000002</v>
      </c>
      <c r="M397" s="73">
        <v>25.48622215</v>
      </c>
      <c r="N397" s="73">
        <v>26.014889709999999</v>
      </c>
      <c r="O397" s="73">
        <v>26.083522120000001</v>
      </c>
      <c r="P397" s="73">
        <v>26.620449229999998</v>
      </c>
      <c r="Q397" s="73">
        <v>26.702923999999999</v>
      </c>
      <c r="R397" s="73">
        <v>27.677651879999999</v>
      </c>
      <c r="S397" s="73">
        <v>28.058044890000001</v>
      </c>
      <c r="T397" s="73">
        <v>28.852374090000001</v>
      </c>
      <c r="U397" s="73">
        <v>29.161104460000001</v>
      </c>
      <c r="V397" s="73">
        <v>3.715084337</v>
      </c>
      <c r="W397" s="16"/>
      <c r="X397" s="16"/>
      <c r="Y397" s="16"/>
      <c r="Z397" s="16"/>
    </row>
    <row r="398" spans="1:26">
      <c r="A398" s="16" t="s">
        <v>40</v>
      </c>
      <c r="B398" s="73">
        <v>4.5922246820000003</v>
      </c>
      <c r="C398" s="73">
        <v>10.520053730000001</v>
      </c>
      <c r="D398" s="73">
        <v>10.520053730000001</v>
      </c>
      <c r="E398" s="73">
        <v>16.410136099999999</v>
      </c>
      <c r="F398" s="73">
        <v>20.806795709999999</v>
      </c>
      <c r="G398" s="73">
        <v>25.361678040000001</v>
      </c>
      <c r="H398" s="73">
        <v>28.016691990000002</v>
      </c>
      <c r="I398" s="73">
        <v>31.33357925</v>
      </c>
      <c r="J398" s="73">
        <v>31.33357926</v>
      </c>
      <c r="K398" s="73">
        <v>33.318538519999997</v>
      </c>
      <c r="L398" s="73">
        <v>33.318538519999997</v>
      </c>
      <c r="M398" s="73">
        <v>33.318538519999997</v>
      </c>
      <c r="N398" s="73">
        <v>33.318538519999997</v>
      </c>
      <c r="O398" s="73">
        <v>33.318538519999997</v>
      </c>
      <c r="P398" s="73">
        <v>33.318538519999997</v>
      </c>
      <c r="Q398" s="73">
        <v>33.318538519999997</v>
      </c>
      <c r="R398" s="73">
        <v>33.318538519999997</v>
      </c>
      <c r="S398" s="73">
        <v>33.318538519999997</v>
      </c>
      <c r="T398" s="73">
        <v>33.318538519999997</v>
      </c>
      <c r="U398" s="73">
        <v>33.318538519999997</v>
      </c>
      <c r="V398" s="73">
        <v>0</v>
      </c>
      <c r="W398" s="16"/>
      <c r="X398" s="16"/>
      <c r="Y398" s="16"/>
      <c r="Z398" s="16"/>
    </row>
    <row r="399" spans="1:26">
      <c r="A399" s="16" t="s">
        <v>29</v>
      </c>
      <c r="B399" s="73">
        <v>23.006390140000001</v>
      </c>
      <c r="C399" s="73">
        <v>23.577510190000002</v>
      </c>
      <c r="D399" s="73">
        <v>23.81556526</v>
      </c>
      <c r="E399" s="73">
        <v>24.679480229999999</v>
      </c>
      <c r="F399" s="73">
        <v>25.600555409999998</v>
      </c>
      <c r="G399" s="73">
        <v>38.568654709999997</v>
      </c>
      <c r="H399" s="73">
        <v>40.77111584</v>
      </c>
      <c r="I399" s="73">
        <v>42.090045539999998</v>
      </c>
      <c r="J399" s="73">
        <v>43.309584960000002</v>
      </c>
      <c r="K399" s="73">
        <v>44.825875279999998</v>
      </c>
      <c r="L399" s="73">
        <v>52.604885639999999</v>
      </c>
      <c r="M399" s="73">
        <v>53.993662260000001</v>
      </c>
      <c r="N399" s="73">
        <v>55.204928039999999</v>
      </c>
      <c r="O399" s="73">
        <v>56.364865420000001</v>
      </c>
      <c r="P399" s="73">
        <v>57.884004279999999</v>
      </c>
      <c r="Q399" s="73">
        <v>59.016025130000003</v>
      </c>
      <c r="R399" s="73">
        <v>60.577581629999997</v>
      </c>
      <c r="S399" s="73">
        <v>62.201133939999998</v>
      </c>
      <c r="T399" s="73">
        <v>63.778274349999997</v>
      </c>
      <c r="U399" s="73">
        <v>65.404756590000005</v>
      </c>
      <c r="V399" s="73">
        <v>39.999600440000002</v>
      </c>
      <c r="W399" s="16"/>
      <c r="X399" s="16"/>
      <c r="Y399" s="16"/>
      <c r="Z399" s="16"/>
    </row>
    <row r="400" spans="1:26">
      <c r="A400" s="16" t="s">
        <v>80</v>
      </c>
      <c r="B400" s="73">
        <v>329.678087</v>
      </c>
      <c r="C400" s="73">
        <v>345.4964372</v>
      </c>
      <c r="D400" s="73">
        <v>345.62739879999998</v>
      </c>
      <c r="E400" s="73">
        <v>350.7188008</v>
      </c>
      <c r="F400" s="73">
        <v>352.5770359</v>
      </c>
      <c r="G400" s="73">
        <v>350.8257448</v>
      </c>
      <c r="H400" s="73">
        <v>352.27873929999998</v>
      </c>
      <c r="I400" s="73">
        <v>346.45907690000001</v>
      </c>
      <c r="J400" s="73">
        <v>349.22592709999998</v>
      </c>
      <c r="K400" s="73">
        <v>348.7970062</v>
      </c>
      <c r="L400" s="73">
        <v>356.15946719999999</v>
      </c>
      <c r="M400" s="73">
        <v>357.646412</v>
      </c>
      <c r="N400" s="73">
        <v>362.36433649999998</v>
      </c>
      <c r="O400" s="73">
        <v>365.28303879999999</v>
      </c>
      <c r="P400" s="73">
        <v>381.72228619999999</v>
      </c>
      <c r="Q400" s="73">
        <v>391.00021020000003</v>
      </c>
      <c r="R400" s="73">
        <v>395.1067736</v>
      </c>
      <c r="S400" s="73">
        <v>399.85975309999998</v>
      </c>
      <c r="T400" s="73">
        <v>404.18042600000001</v>
      </c>
      <c r="U400" s="73">
        <v>408.99542839999998</v>
      </c>
      <c r="V400" s="73">
        <v>83.087173780000001</v>
      </c>
      <c r="W400" s="16"/>
      <c r="X400" s="16"/>
      <c r="Y400" s="16"/>
      <c r="Z400" s="16"/>
    </row>
    <row r="401" spans="1:26">
      <c r="A401" s="16"/>
      <c r="B401" s="73"/>
      <c r="C401" s="73"/>
      <c r="D401" s="73"/>
      <c r="E401" s="73"/>
      <c r="F401" s="73"/>
      <c r="G401" s="73"/>
      <c r="H401" s="73"/>
      <c r="I401" s="73"/>
      <c r="J401" s="73"/>
      <c r="K401" s="73"/>
      <c r="L401" s="73"/>
      <c r="M401" s="73"/>
      <c r="N401" s="73"/>
      <c r="O401" s="73"/>
      <c r="P401" s="73"/>
      <c r="Q401" s="73"/>
      <c r="R401" s="73"/>
      <c r="S401" s="73"/>
      <c r="T401" s="73"/>
      <c r="U401" s="73"/>
      <c r="V401" s="73"/>
      <c r="W401" s="16"/>
      <c r="X401" s="16"/>
      <c r="Y401" s="16"/>
      <c r="Z401" s="16"/>
    </row>
    <row r="402" spans="1:26">
      <c r="A402" s="16" t="s">
        <v>87</v>
      </c>
      <c r="B402" s="73">
        <v>38.731310569999998</v>
      </c>
      <c r="C402" s="73">
        <v>40.259973029999998</v>
      </c>
      <c r="D402" s="73">
        <v>41.89189751</v>
      </c>
      <c r="E402" s="73">
        <v>43.598697100000003</v>
      </c>
      <c r="F402" s="73">
        <v>45.475323549999999</v>
      </c>
      <c r="G402" s="73">
        <v>47.466647119999998</v>
      </c>
      <c r="H402" s="73">
        <v>49.597100140000002</v>
      </c>
      <c r="I402" s="73">
        <v>51.75188764</v>
      </c>
      <c r="J402" s="73">
        <v>54.044020009999997</v>
      </c>
      <c r="K402" s="73">
        <v>56.425048599999997</v>
      </c>
      <c r="L402" s="73">
        <v>58.771729110000003</v>
      </c>
      <c r="M402" s="73">
        <v>61.108805199999999</v>
      </c>
      <c r="N402" s="73">
        <v>63.482081970000003</v>
      </c>
      <c r="O402" s="73">
        <v>65.896887280000001</v>
      </c>
      <c r="P402" s="73">
        <v>68.350347170000006</v>
      </c>
      <c r="Q402" s="73">
        <v>70.804559499999996</v>
      </c>
      <c r="R402" s="73">
        <v>73.259531800000005</v>
      </c>
      <c r="S402" s="73">
        <v>75.715271659999999</v>
      </c>
      <c r="T402" s="73">
        <v>78.171786760000003</v>
      </c>
      <c r="U402" s="73">
        <v>80.629084860000006</v>
      </c>
      <c r="V402" s="73">
        <v>83.087173780000001</v>
      </c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A417" s="16"/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16"/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16"/>
      <c r="C419" s="16"/>
      <c r="D419" s="16"/>
      <c r="E419" s="16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</row>
    <row r="420" spans="1:26">
      <c r="A420" s="16"/>
      <c r="B420" s="16"/>
      <c r="C420" s="16"/>
      <c r="D420" s="16"/>
      <c r="E420" s="16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</row>
    <row r="421" spans="1:26">
      <c r="A421" s="16"/>
      <c r="B421" s="16"/>
      <c r="C421" s="16"/>
      <c r="D421" s="16"/>
      <c r="E421" s="16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</row>
    <row r="422" spans="1:26">
      <c r="B422" s="16"/>
      <c r="C422" s="16"/>
      <c r="D422" s="16"/>
      <c r="E422" s="16"/>
      <c r="F422" s="16"/>
      <c r="G422" s="16"/>
      <c r="H422" s="16"/>
      <c r="I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</row>
    <row r="423" spans="1:26">
      <c r="A423" s="29" t="s">
        <v>88</v>
      </c>
      <c r="B423" s="16"/>
      <c r="C423" s="16"/>
      <c r="D423" s="16"/>
      <c r="E423" s="16"/>
      <c r="F423" s="16"/>
      <c r="G423" s="16"/>
      <c r="H423" s="16"/>
      <c r="I423" s="16"/>
      <c r="J423" s="16"/>
      <c r="K423" s="16"/>
      <c r="L423" s="16"/>
      <c r="M423" s="16"/>
      <c r="N423" s="16"/>
      <c r="O423" s="16"/>
      <c r="P423" s="16"/>
      <c r="Q423" s="16"/>
      <c r="R423" s="16"/>
      <c r="S423" s="16"/>
      <c r="T423" s="16"/>
      <c r="U423" s="16"/>
      <c r="V423" s="16"/>
      <c r="W423" s="16"/>
      <c r="X423" s="16"/>
      <c r="Y423" s="16"/>
      <c r="Z423" s="16"/>
    </row>
    <row r="424" spans="1:26">
      <c r="A424" s="16"/>
      <c r="B424" s="29">
        <v>2011</v>
      </c>
      <c r="C424" s="29">
        <v>2012</v>
      </c>
      <c r="D424" s="29">
        <v>2013</v>
      </c>
      <c r="E424" s="29">
        <v>2014</v>
      </c>
      <c r="F424" s="29">
        <v>2015</v>
      </c>
      <c r="G424" s="29">
        <v>2016</v>
      </c>
      <c r="H424" s="29">
        <v>2017</v>
      </c>
      <c r="I424" s="29">
        <v>2018</v>
      </c>
      <c r="J424" s="29">
        <v>2019</v>
      </c>
      <c r="K424" s="29">
        <v>2020</v>
      </c>
      <c r="L424" s="29">
        <v>2021</v>
      </c>
      <c r="M424" s="29">
        <v>2022</v>
      </c>
      <c r="N424" s="29">
        <v>2023</v>
      </c>
      <c r="O424" s="29">
        <v>2024</v>
      </c>
      <c r="P424" s="29">
        <v>2025</v>
      </c>
      <c r="Q424" s="29">
        <v>2026</v>
      </c>
      <c r="R424" s="29">
        <v>2027</v>
      </c>
      <c r="S424" s="29">
        <v>2028</v>
      </c>
      <c r="T424" s="29">
        <v>2029</v>
      </c>
      <c r="U424" s="29">
        <v>2030</v>
      </c>
      <c r="V424" s="29">
        <v>2031</v>
      </c>
      <c r="W424" s="16"/>
      <c r="X424" s="16"/>
      <c r="Y424" s="16"/>
      <c r="Z424" s="16"/>
    </row>
    <row r="425" spans="1:26">
      <c r="A425" s="16" t="s">
        <v>89</v>
      </c>
      <c r="B425" s="33">
        <v>3512.0000020000002</v>
      </c>
      <c r="C425" s="33">
        <v>3512.0000020000002</v>
      </c>
      <c r="D425" s="33">
        <v>3122.0000020000002</v>
      </c>
      <c r="E425" s="33">
        <v>3122.0000020000002</v>
      </c>
      <c r="F425" s="33">
        <v>3122.0000020000002</v>
      </c>
      <c r="G425" s="33">
        <v>2217.000004</v>
      </c>
      <c r="H425" s="33">
        <v>2217.000004</v>
      </c>
      <c r="I425" s="33">
        <v>2217.000004</v>
      </c>
      <c r="J425" s="33">
        <v>2217.000004</v>
      </c>
      <c r="K425" s="33">
        <v>2217.000004</v>
      </c>
      <c r="L425" s="33">
        <v>3817.0000020000002</v>
      </c>
      <c r="M425" s="33">
        <v>3817.0000020000002</v>
      </c>
      <c r="N425" s="33">
        <v>3817.0000020000002</v>
      </c>
      <c r="O425" s="33">
        <v>3102.000004</v>
      </c>
      <c r="P425" s="33">
        <v>3102.000004</v>
      </c>
      <c r="Q425" s="33">
        <v>2694.0000049999999</v>
      </c>
      <c r="R425" s="33">
        <v>1744.000006</v>
      </c>
      <c r="S425" s="33">
        <v>1744.000006</v>
      </c>
      <c r="T425" s="33">
        <v>1744.000006</v>
      </c>
      <c r="U425" s="33">
        <v>1744.000006</v>
      </c>
      <c r="V425" s="33">
        <v>1744.000006</v>
      </c>
      <c r="W425" s="16"/>
      <c r="X425" s="16"/>
      <c r="Y425" s="16"/>
      <c r="Z425" s="16"/>
    </row>
    <row r="426" spans="1:26">
      <c r="A426" s="16" t="s">
        <v>90</v>
      </c>
      <c r="B426" s="33">
        <v>2659.000004</v>
      </c>
      <c r="C426" s="33">
        <v>2661.113746</v>
      </c>
      <c r="D426" s="33">
        <v>1734.6353899999999</v>
      </c>
      <c r="E426" s="33">
        <v>1735.193342</v>
      </c>
      <c r="F426" s="33">
        <v>2067.8858869999999</v>
      </c>
      <c r="G426" s="33">
        <v>2292.3999210000002</v>
      </c>
      <c r="H426" s="33">
        <v>2293.2690550000002</v>
      </c>
      <c r="I426" s="33">
        <v>2294.225277</v>
      </c>
      <c r="J426" s="33">
        <v>3095.099702</v>
      </c>
      <c r="K426" s="33">
        <v>3095.9764890000001</v>
      </c>
      <c r="L426" s="33">
        <v>3896.5432860000001</v>
      </c>
      <c r="M426" s="33">
        <v>3897.1881509999998</v>
      </c>
      <c r="N426" s="33">
        <v>3897.8497029999999</v>
      </c>
      <c r="O426" s="33">
        <v>3898.4990889999999</v>
      </c>
      <c r="P426" s="33">
        <v>3899.2387899999999</v>
      </c>
      <c r="Q426" s="33">
        <v>3900.0191490000002</v>
      </c>
      <c r="R426" s="33">
        <v>3904.901226</v>
      </c>
      <c r="S426" s="33">
        <v>3908.5004220000001</v>
      </c>
      <c r="T426" s="33">
        <v>3916.016192</v>
      </c>
      <c r="U426" s="33">
        <v>3918.9373310000001</v>
      </c>
      <c r="V426" s="33">
        <v>3918.9373310000001</v>
      </c>
      <c r="W426" s="16"/>
      <c r="X426" s="16"/>
      <c r="Y426" s="16"/>
      <c r="Z426" s="16"/>
    </row>
    <row r="427" spans="1:26">
      <c r="A427" s="16" t="s">
        <v>91</v>
      </c>
      <c r="B427" s="33">
        <v>9554.0000080000009</v>
      </c>
      <c r="C427" s="33">
        <v>10060.11375</v>
      </c>
      <c r="D427" s="33">
        <v>6754.6353959999997</v>
      </c>
      <c r="E427" s="33">
        <v>7527.1933470000004</v>
      </c>
      <c r="F427" s="33">
        <v>6683.8858959999998</v>
      </c>
      <c r="G427" s="33">
        <v>6794.3999290000002</v>
      </c>
      <c r="H427" s="33">
        <v>7555.2690629999997</v>
      </c>
      <c r="I427" s="33">
        <v>7556.2252859999999</v>
      </c>
      <c r="J427" s="33">
        <v>7276.0997129999996</v>
      </c>
      <c r="K427" s="33">
        <v>7276.9764999999998</v>
      </c>
      <c r="L427" s="33">
        <v>8077.5432970000002</v>
      </c>
      <c r="M427" s="33">
        <v>8078.1881620000004</v>
      </c>
      <c r="N427" s="33">
        <v>9748.8497119999993</v>
      </c>
      <c r="O427" s="33">
        <v>9749.4990980000002</v>
      </c>
      <c r="P427" s="33">
        <v>12043.238799999999</v>
      </c>
      <c r="Q427" s="33">
        <v>13694.01915</v>
      </c>
      <c r="R427" s="33">
        <v>12898.901229999999</v>
      </c>
      <c r="S427" s="33">
        <v>12902.50043</v>
      </c>
      <c r="T427" s="33">
        <v>12910.0162</v>
      </c>
      <c r="U427" s="33">
        <v>12912.93734</v>
      </c>
      <c r="V427" s="33">
        <v>12912.93734</v>
      </c>
      <c r="W427" s="16"/>
      <c r="X427" s="16"/>
      <c r="Y427" s="16"/>
      <c r="Z427" s="16"/>
    </row>
    <row r="428" spans="1:26">
      <c r="A428" s="16" t="s">
        <v>92</v>
      </c>
      <c r="B428" s="33">
        <v>3108.0000030000001</v>
      </c>
      <c r="C428" s="33">
        <v>3108.0000030000001</v>
      </c>
      <c r="D428" s="33">
        <v>1650.000004</v>
      </c>
      <c r="E428" s="33">
        <v>1650.000004</v>
      </c>
      <c r="F428" s="33">
        <v>1650.000004</v>
      </c>
      <c r="G428" s="33">
        <v>1550.0000050000001</v>
      </c>
      <c r="H428" s="33">
        <v>1550.0000050000001</v>
      </c>
      <c r="I428" s="33">
        <v>1550.0000050000001</v>
      </c>
      <c r="J428" s="33">
        <v>1550.0000050000001</v>
      </c>
      <c r="K428" s="33">
        <v>1550.0000050000001</v>
      </c>
      <c r="L428" s="33">
        <v>3150.0000030000001</v>
      </c>
      <c r="M428" s="33">
        <v>3150.0000030000001</v>
      </c>
      <c r="N428" s="33">
        <v>3150.0000030000001</v>
      </c>
      <c r="O428" s="33">
        <v>3150.000004</v>
      </c>
      <c r="P428" s="33">
        <v>3150.000004</v>
      </c>
      <c r="Q428" s="33">
        <v>1600.0000050000001</v>
      </c>
      <c r="R428" s="33">
        <v>1600.0000050000001</v>
      </c>
      <c r="S428" s="33">
        <v>1600.0000050000001</v>
      </c>
      <c r="T428" s="33">
        <v>1600.0000050000001</v>
      </c>
      <c r="U428" s="33">
        <v>1600.0000050000001</v>
      </c>
      <c r="V428" s="33">
        <v>1600.0000050000001</v>
      </c>
      <c r="W428" s="16"/>
      <c r="X428" s="16"/>
      <c r="Y428" s="16"/>
      <c r="Z428" s="16"/>
    </row>
    <row r="429" spans="1:26">
      <c r="A429" s="16" t="s">
        <v>93</v>
      </c>
      <c r="B429" s="33">
        <v>1261.0000070000001</v>
      </c>
      <c r="C429" s="33">
        <v>1263.7093440000001</v>
      </c>
      <c r="D429" s="33">
        <v>1264.377972</v>
      </c>
      <c r="E429" s="33">
        <v>1265.0931399999999</v>
      </c>
      <c r="F429" s="33">
        <v>1265.980828</v>
      </c>
      <c r="G429" s="33">
        <v>1267.9214730000001</v>
      </c>
      <c r="H429" s="33">
        <v>1269.0355050000001</v>
      </c>
      <c r="I429" s="33">
        <v>1270.261164</v>
      </c>
      <c r="J429" s="33">
        <v>2071.3819789999998</v>
      </c>
      <c r="K429" s="33">
        <v>3742.5058180000001</v>
      </c>
      <c r="L429" s="33">
        <v>4543.2323230000002</v>
      </c>
      <c r="M429" s="33">
        <v>4544.0588930000004</v>
      </c>
      <c r="N429" s="33">
        <v>4544.9068520000001</v>
      </c>
      <c r="O429" s="33">
        <v>4954.7392179999997</v>
      </c>
      <c r="P429" s="33">
        <v>4955.687347</v>
      </c>
      <c r="Q429" s="33">
        <v>4956.6875890000001</v>
      </c>
      <c r="R429" s="33">
        <v>4962.9453020000001</v>
      </c>
      <c r="S429" s="33">
        <v>4967.5586519999997</v>
      </c>
      <c r="T429" s="33">
        <v>4977.1921599999996</v>
      </c>
      <c r="U429" s="33">
        <v>4980.9363970000004</v>
      </c>
      <c r="V429" s="33">
        <v>4980.9363970000004</v>
      </c>
      <c r="W429" s="16"/>
      <c r="X429" s="16"/>
      <c r="Y429" s="16"/>
      <c r="Z429" s="16"/>
    </row>
    <row r="430" spans="1:26">
      <c r="A430" s="16" t="s">
        <v>94</v>
      </c>
      <c r="B430" s="33">
        <v>1045.0000050000001</v>
      </c>
      <c r="C430" s="33">
        <v>1047.7093420000001</v>
      </c>
      <c r="D430" s="33">
        <v>1048.37797</v>
      </c>
      <c r="E430" s="33">
        <v>1049.093138</v>
      </c>
      <c r="F430" s="33">
        <v>1049.980826</v>
      </c>
      <c r="G430" s="33">
        <v>1353.9214689999999</v>
      </c>
      <c r="H430" s="33">
        <v>1759.0355010000001</v>
      </c>
      <c r="I430" s="33">
        <v>2164.26116</v>
      </c>
      <c r="J430" s="33">
        <v>2165.3819779999999</v>
      </c>
      <c r="K430" s="33">
        <v>2166.505819</v>
      </c>
      <c r="L430" s="33">
        <v>2167.2323240000001</v>
      </c>
      <c r="M430" s="33">
        <v>2168.0588939999998</v>
      </c>
      <c r="N430" s="33">
        <v>2168.906853</v>
      </c>
      <c r="O430" s="33">
        <v>2169.7392169999998</v>
      </c>
      <c r="P430" s="33">
        <v>2170.6873460000002</v>
      </c>
      <c r="Q430" s="33">
        <v>2171.6875879999998</v>
      </c>
      <c r="R430" s="33">
        <v>2177.9453010000002</v>
      </c>
      <c r="S430" s="33">
        <v>2182.5586509999998</v>
      </c>
      <c r="T430" s="33">
        <v>2192.1921590000002</v>
      </c>
      <c r="U430" s="33">
        <v>2195.9363960000001</v>
      </c>
      <c r="V430" s="33">
        <v>2195.9363960000001</v>
      </c>
      <c r="W430" s="16"/>
      <c r="X430" s="16"/>
      <c r="Y430" s="16"/>
      <c r="Z430" s="16"/>
    </row>
    <row r="431" spans="1:26">
      <c r="A431" s="16" t="s">
        <v>95</v>
      </c>
      <c r="B431" s="33">
        <v>1449.0000050000001</v>
      </c>
      <c r="C431" s="33">
        <v>1449.432826</v>
      </c>
      <c r="D431" s="33">
        <v>1234.539642</v>
      </c>
      <c r="E431" s="33">
        <v>1234.653892</v>
      </c>
      <c r="F431" s="33">
        <v>1399.7956999999999</v>
      </c>
      <c r="G431" s="33">
        <v>1400.1057229999999</v>
      </c>
      <c r="H431" s="33">
        <v>1400.283692</v>
      </c>
      <c r="I431" s="33">
        <v>1400.4794939999999</v>
      </c>
      <c r="J431" s="33">
        <v>1400.6585459999999</v>
      </c>
      <c r="K431" s="33">
        <v>1400.838082</v>
      </c>
      <c r="L431" s="33">
        <v>1400.9541429999999</v>
      </c>
      <c r="M431" s="33">
        <v>1401.08619</v>
      </c>
      <c r="N431" s="33">
        <v>1401.2216530000001</v>
      </c>
      <c r="O431" s="33">
        <v>1401.3546249999999</v>
      </c>
      <c r="P431" s="33">
        <v>1401.5060900000001</v>
      </c>
      <c r="Q431" s="33">
        <v>1401.6658809999999</v>
      </c>
      <c r="R431" s="33">
        <v>1402.6655639999999</v>
      </c>
      <c r="S431" s="33">
        <v>1403.402556</v>
      </c>
      <c r="T431" s="33">
        <v>1404.9415300000001</v>
      </c>
      <c r="U431" s="33">
        <v>1405.5396800000001</v>
      </c>
      <c r="V431" s="33">
        <v>1405.5396800000001</v>
      </c>
      <c r="W431" s="16"/>
      <c r="X431" s="16"/>
      <c r="Y431" s="16"/>
      <c r="Z431" s="16"/>
    </row>
    <row r="432" spans="1:26">
      <c r="A432" s="16" t="s">
        <v>96</v>
      </c>
      <c r="B432" s="33">
        <v>4470.0000060000002</v>
      </c>
      <c r="C432" s="33">
        <v>5739.4446889999999</v>
      </c>
      <c r="D432" s="33">
        <v>5620.7755109999998</v>
      </c>
      <c r="E432" s="33">
        <v>5278.2685680000004</v>
      </c>
      <c r="F432" s="33">
        <v>5751.3630249999997</v>
      </c>
      <c r="G432" s="33">
        <v>6598.1280630000001</v>
      </c>
      <c r="H432" s="33">
        <v>5033.0115539999997</v>
      </c>
      <c r="I432" s="33">
        <v>5037.2841680000001</v>
      </c>
      <c r="J432" s="33">
        <v>5041.1913080000004</v>
      </c>
      <c r="K432" s="33">
        <v>5045.1089910000001</v>
      </c>
      <c r="L432" s="33">
        <v>5047.641568</v>
      </c>
      <c r="M432" s="33">
        <v>5050.5229730000001</v>
      </c>
      <c r="N432" s="33">
        <v>5053.4789360000004</v>
      </c>
      <c r="O432" s="33">
        <v>5005.380537</v>
      </c>
      <c r="P432" s="33">
        <v>5008.685692</v>
      </c>
      <c r="Q432" s="33">
        <v>5012.1725109999998</v>
      </c>
      <c r="R432" s="33">
        <v>5033.986742</v>
      </c>
      <c r="S432" s="33">
        <v>5050.0687680000001</v>
      </c>
      <c r="T432" s="33">
        <v>5083.6509370000003</v>
      </c>
      <c r="U432" s="33">
        <v>5096.7032529999997</v>
      </c>
      <c r="V432" s="33">
        <v>5096.7032529999997</v>
      </c>
      <c r="W432" s="16"/>
      <c r="X432" s="16"/>
      <c r="Y432" s="16"/>
      <c r="Z432" s="16"/>
    </row>
    <row r="433" spans="1:26">
      <c r="A433" s="16" t="s">
        <v>97</v>
      </c>
      <c r="B433" s="33">
        <v>5610.0000069999996</v>
      </c>
      <c r="C433" s="33">
        <v>5142.350007</v>
      </c>
      <c r="D433" s="33">
        <v>4909.4000079999996</v>
      </c>
      <c r="E433" s="33">
        <v>5795.600007</v>
      </c>
      <c r="F433" s="33">
        <v>6122.8000069999998</v>
      </c>
      <c r="G433" s="33">
        <v>6339.5528180000001</v>
      </c>
      <c r="H433" s="33">
        <v>7310.7056300000004</v>
      </c>
      <c r="I433" s="33">
        <v>7310.7056300000004</v>
      </c>
      <c r="J433" s="33">
        <v>7310.7056300000004</v>
      </c>
      <c r="K433" s="33">
        <v>7310.7056300000004</v>
      </c>
      <c r="L433" s="33">
        <v>7310.7056300000004</v>
      </c>
      <c r="M433" s="33">
        <v>7310.7056300000004</v>
      </c>
      <c r="N433" s="33">
        <v>7310.7056300000004</v>
      </c>
      <c r="O433" s="33">
        <v>6236.7056309999998</v>
      </c>
      <c r="P433" s="33">
        <v>6236.7056309999998</v>
      </c>
      <c r="Q433" s="33">
        <v>6236.7056309999998</v>
      </c>
      <c r="R433" s="33">
        <v>6236.7056309999998</v>
      </c>
      <c r="S433" s="33">
        <v>6236.7056309999998</v>
      </c>
      <c r="T433" s="33">
        <v>6236.7056309999998</v>
      </c>
      <c r="U433" s="33">
        <v>6236.7056309999998</v>
      </c>
      <c r="V433" s="33">
        <v>5021.7056320000002</v>
      </c>
      <c r="W433" s="16"/>
      <c r="X433" s="16"/>
      <c r="Y433" s="16"/>
      <c r="Z433" s="16"/>
    </row>
    <row r="434" spans="1:26">
      <c r="A434" s="16" t="s">
        <v>98</v>
      </c>
      <c r="B434" s="33">
        <v>2630.0000089999999</v>
      </c>
      <c r="C434" s="33">
        <v>2711.4896939999999</v>
      </c>
      <c r="D434" s="33">
        <v>2297.0912619999999</v>
      </c>
      <c r="E434" s="33">
        <v>2298.8043050000001</v>
      </c>
      <c r="F434" s="33">
        <v>2800.9305869999998</v>
      </c>
      <c r="G434" s="33">
        <v>3305.5790179999999</v>
      </c>
      <c r="H434" s="33">
        <v>3308.247464</v>
      </c>
      <c r="I434" s="33">
        <v>3311.1832869999998</v>
      </c>
      <c r="J434" s="33">
        <v>3313.8679830000001</v>
      </c>
      <c r="K434" s="33">
        <v>3316.5599240000001</v>
      </c>
      <c r="L434" s="33">
        <v>3318.300123</v>
      </c>
      <c r="M434" s="33">
        <v>3320.2800109999998</v>
      </c>
      <c r="N434" s="33">
        <v>3322.3111290000002</v>
      </c>
      <c r="O434" s="33">
        <v>2693.3048950000002</v>
      </c>
      <c r="P434" s="33">
        <v>1955.575953</v>
      </c>
      <c r="Q434" s="33">
        <v>1957.9718359999999</v>
      </c>
      <c r="R434" s="33">
        <v>1972.9609559999999</v>
      </c>
      <c r="S434" s="33">
        <v>1984.01133</v>
      </c>
      <c r="T434" s="33">
        <v>2007.086503</v>
      </c>
      <c r="U434" s="33">
        <v>2016.0550860000001</v>
      </c>
      <c r="V434" s="33">
        <v>2016.0550860000001</v>
      </c>
      <c r="W434" s="16"/>
      <c r="X434" s="16"/>
      <c r="Y434" s="16"/>
      <c r="Z434" s="16"/>
    </row>
    <row r="435" spans="1:26">
      <c r="A435" s="16" t="s">
        <v>99</v>
      </c>
      <c r="B435" s="33">
        <v>7425.0000060000002</v>
      </c>
      <c r="C435" s="33">
        <v>8303.4408380000004</v>
      </c>
      <c r="D435" s="33">
        <v>8305.5239230000007</v>
      </c>
      <c r="E435" s="33">
        <v>9147.7519960000009</v>
      </c>
      <c r="F435" s="33">
        <v>9150.5175529999997</v>
      </c>
      <c r="G435" s="33">
        <v>9156.5635559999992</v>
      </c>
      <c r="H435" s="33">
        <v>9560.0342770000007</v>
      </c>
      <c r="I435" s="33">
        <v>9763.8527670000003</v>
      </c>
      <c r="J435" s="33">
        <v>9767.3446270000004</v>
      </c>
      <c r="K435" s="33">
        <v>10370.84591</v>
      </c>
      <c r="L435" s="33">
        <v>10373.1093</v>
      </c>
      <c r="M435" s="33">
        <v>10375.684450000001</v>
      </c>
      <c r="N435" s="33">
        <v>10378.326230000001</v>
      </c>
      <c r="O435" s="33">
        <v>7393.9194310000003</v>
      </c>
      <c r="P435" s="33">
        <v>8396.8732899999995</v>
      </c>
      <c r="Q435" s="33">
        <v>8399.9895039999992</v>
      </c>
      <c r="R435" s="33">
        <v>8419.4851569999992</v>
      </c>
      <c r="S435" s="33">
        <v>8433.8578649999999</v>
      </c>
      <c r="T435" s="33">
        <v>8463.8706719999991</v>
      </c>
      <c r="U435" s="33">
        <v>8475.5356909999991</v>
      </c>
      <c r="V435" s="33">
        <v>8475.5356909999991</v>
      </c>
      <c r="W435" s="16"/>
      <c r="X435" s="16"/>
      <c r="Y435" s="16"/>
      <c r="Z435" s="16"/>
    </row>
    <row r="436" spans="1:26">
      <c r="A436" s="16" t="s">
        <v>100</v>
      </c>
      <c r="B436" s="33">
        <v>4221.0000030000001</v>
      </c>
      <c r="C436" s="33">
        <v>4221.0000030000001</v>
      </c>
      <c r="D436" s="33">
        <v>4003.000004</v>
      </c>
      <c r="E436" s="33">
        <v>5323.0000019999998</v>
      </c>
      <c r="F436" s="33">
        <v>4359.0000030000001</v>
      </c>
      <c r="G436" s="33">
        <v>4505.2018879999996</v>
      </c>
      <c r="H436" s="33">
        <v>4651.4037749999998</v>
      </c>
      <c r="I436" s="33">
        <v>4651.4037760000001</v>
      </c>
      <c r="J436" s="33">
        <v>4651.4037760000001</v>
      </c>
      <c r="K436" s="33">
        <v>4651.4037760000001</v>
      </c>
      <c r="L436" s="33">
        <v>3683.403777</v>
      </c>
      <c r="M436" s="33">
        <v>1696.4037780000001</v>
      </c>
      <c r="N436" s="33">
        <v>1696.4037780000001</v>
      </c>
      <c r="O436" s="33">
        <v>1696.4037780000001</v>
      </c>
      <c r="P436" s="33">
        <v>1696.4037780000001</v>
      </c>
      <c r="Q436" s="33">
        <v>1696.4037780000001</v>
      </c>
      <c r="R436" s="33">
        <v>1696.4037780000001</v>
      </c>
      <c r="S436" s="33">
        <v>1696.4037780000001</v>
      </c>
      <c r="T436" s="33">
        <v>1696.4037780000001</v>
      </c>
      <c r="U436" s="33">
        <v>1696.4037780000001</v>
      </c>
      <c r="V436" s="33">
        <v>1696.4037780000001</v>
      </c>
      <c r="W436" s="16"/>
      <c r="X436" s="16"/>
      <c r="Y436" s="16"/>
      <c r="Z436" s="16"/>
    </row>
    <row r="437" spans="1:26">
      <c r="A437" s="16" t="s">
        <v>101</v>
      </c>
      <c r="B437" s="33">
        <v>2465.0000030000001</v>
      </c>
      <c r="C437" s="33">
        <v>2474.1621239999999</v>
      </c>
      <c r="D437" s="33">
        <v>2266.4232149999998</v>
      </c>
      <c r="E437" s="33">
        <v>2268.841684</v>
      </c>
      <c r="F437" s="33">
        <v>2271.8435639999998</v>
      </c>
      <c r="G437" s="33">
        <v>2278.4062100000001</v>
      </c>
      <c r="H437" s="33">
        <v>2282.173515</v>
      </c>
      <c r="I437" s="33">
        <v>1771.318303</v>
      </c>
      <c r="J437" s="33">
        <v>1775.108551</v>
      </c>
      <c r="K437" s="33">
        <v>1778.909026</v>
      </c>
      <c r="L437" s="33">
        <v>1781.3658339999999</v>
      </c>
      <c r="M437" s="33">
        <v>1784.161034</v>
      </c>
      <c r="N437" s="33">
        <v>1787.028562</v>
      </c>
      <c r="O437" s="33">
        <v>1789.8433520000001</v>
      </c>
      <c r="P437" s="33">
        <v>413.04962599999999</v>
      </c>
      <c r="Q437" s="33">
        <v>416.4321271</v>
      </c>
      <c r="R437" s="33">
        <v>437.59372760000002</v>
      </c>
      <c r="S437" s="33">
        <v>453.19461669999998</v>
      </c>
      <c r="T437" s="33">
        <v>485.77208610000002</v>
      </c>
      <c r="U437" s="33">
        <v>498.43390740000001</v>
      </c>
      <c r="V437" s="33">
        <v>498.43390740000001</v>
      </c>
      <c r="W437" s="16"/>
      <c r="X437" s="16"/>
      <c r="Y437" s="16"/>
      <c r="Z437" s="16"/>
    </row>
    <row r="438" spans="1:26">
      <c r="A438" s="16" t="s">
        <v>102</v>
      </c>
      <c r="B438" s="33">
        <v>2797.000004</v>
      </c>
      <c r="C438" s="33">
        <v>2809.2415099999998</v>
      </c>
      <c r="D438" s="33">
        <v>2812.2625499999999</v>
      </c>
      <c r="E438" s="33">
        <v>3725.493864</v>
      </c>
      <c r="F438" s="33">
        <v>3729.5046750000001</v>
      </c>
      <c r="G438" s="33">
        <v>2761.7730230000002</v>
      </c>
      <c r="H438" s="33">
        <v>980.30651869999997</v>
      </c>
      <c r="I438" s="33">
        <v>985.84436719999997</v>
      </c>
      <c r="J438" s="33">
        <v>990.90851469999996</v>
      </c>
      <c r="K438" s="33">
        <v>995.98632750000002</v>
      </c>
      <c r="L438" s="33">
        <v>999.26886779999995</v>
      </c>
      <c r="M438" s="33">
        <v>1003.0035339999999</v>
      </c>
      <c r="N438" s="33">
        <v>1006.834835</v>
      </c>
      <c r="O438" s="33">
        <v>976.59567649999997</v>
      </c>
      <c r="P438" s="33">
        <v>980.87957570000003</v>
      </c>
      <c r="Q438" s="33">
        <v>985.39893359999996</v>
      </c>
      <c r="R438" s="33">
        <v>1013.672937</v>
      </c>
      <c r="S438" s="33">
        <v>1034.5172769999999</v>
      </c>
      <c r="T438" s="33">
        <v>1078.0440160000001</v>
      </c>
      <c r="U438" s="33">
        <v>1094.9614690000001</v>
      </c>
      <c r="V438" s="33">
        <v>1094.9614690000001</v>
      </c>
      <c r="W438" s="16"/>
      <c r="X438" s="16"/>
      <c r="Y438" s="16"/>
      <c r="Z438" s="16"/>
    </row>
    <row r="439" spans="1:26">
      <c r="A439" s="16" t="s">
        <v>103</v>
      </c>
      <c r="B439" s="33">
        <v>2776.0000060000002</v>
      </c>
      <c r="C439" s="33">
        <v>2776.0000060000002</v>
      </c>
      <c r="D439" s="33">
        <v>2752.0000060000002</v>
      </c>
      <c r="E439" s="33">
        <v>2752.0000060000002</v>
      </c>
      <c r="F439" s="33">
        <v>2505.0000049999999</v>
      </c>
      <c r="G439" s="33">
        <v>2555.6855350000001</v>
      </c>
      <c r="H439" s="33">
        <v>2030.371065</v>
      </c>
      <c r="I439" s="33">
        <v>2431.371063</v>
      </c>
      <c r="J439" s="33">
        <v>2431.3710639999999</v>
      </c>
      <c r="K439" s="33">
        <v>2431.3710639999999</v>
      </c>
      <c r="L439" s="33">
        <v>1860.3710639999999</v>
      </c>
      <c r="M439" s="33">
        <v>1860.3710639999999</v>
      </c>
      <c r="N439" s="33">
        <v>1289.371065</v>
      </c>
      <c r="O439" s="33">
        <v>1289.371065</v>
      </c>
      <c r="P439" s="33">
        <v>1289.371065</v>
      </c>
      <c r="Q439" s="33">
        <v>1289.371065</v>
      </c>
      <c r="R439" s="33">
        <v>1289.371065</v>
      </c>
      <c r="S439" s="33">
        <v>1289.371065</v>
      </c>
      <c r="T439" s="33">
        <v>1289.371065</v>
      </c>
      <c r="U439" s="33">
        <v>1289.371065</v>
      </c>
      <c r="V439" s="33">
        <v>1289.371065</v>
      </c>
      <c r="W439" s="16"/>
      <c r="X439" s="16"/>
      <c r="Y439" s="16"/>
      <c r="Z439" s="16"/>
    </row>
    <row r="440" spans="1:26">
      <c r="A440" s="16" t="s">
        <v>104</v>
      </c>
      <c r="B440" s="33">
        <v>13995.00001</v>
      </c>
      <c r="C440" s="33">
        <v>14000.64985</v>
      </c>
      <c r="D440" s="33">
        <v>13897.044159999999</v>
      </c>
      <c r="E440" s="33">
        <v>13627.53551</v>
      </c>
      <c r="F440" s="33">
        <v>13699.386630000001</v>
      </c>
      <c r="G440" s="33">
        <v>14263.433499999999</v>
      </c>
      <c r="H440" s="33">
        <v>12099.75662</v>
      </c>
      <c r="I440" s="33">
        <v>12102.31251</v>
      </c>
      <c r="J440" s="33">
        <v>11439.64978</v>
      </c>
      <c r="K440" s="33">
        <v>10541.993350000001</v>
      </c>
      <c r="L440" s="33">
        <v>10543.50835</v>
      </c>
      <c r="M440" s="33">
        <v>9776.2320170000003</v>
      </c>
      <c r="N440" s="33">
        <v>9262.0002860000004</v>
      </c>
      <c r="O440" s="33">
        <v>10074.73603</v>
      </c>
      <c r="P440" s="33">
        <v>13016.71319</v>
      </c>
      <c r="Q440" s="33">
        <v>13018.799010000001</v>
      </c>
      <c r="R440" s="33">
        <v>13031.84837</v>
      </c>
      <c r="S440" s="33">
        <v>13041.46869</v>
      </c>
      <c r="T440" s="33">
        <v>13061.55767</v>
      </c>
      <c r="U440" s="33">
        <v>13069.365610000001</v>
      </c>
      <c r="V440" s="33">
        <v>13069.365610000001</v>
      </c>
      <c r="W440" s="16"/>
      <c r="X440" s="16"/>
      <c r="Y440" s="16"/>
      <c r="Z440" s="16"/>
    </row>
    <row r="441" spans="1:26">
      <c r="A441" s="16" t="s">
        <v>105</v>
      </c>
      <c r="B441" s="33">
        <v>1720.0000050000001</v>
      </c>
      <c r="C441" s="33">
        <v>1732.2415109999999</v>
      </c>
      <c r="D441" s="33">
        <v>1735.262551</v>
      </c>
      <c r="E441" s="33">
        <v>1780.493866</v>
      </c>
      <c r="F441" s="33">
        <v>1784.5046769999999</v>
      </c>
      <c r="G441" s="33">
        <v>2092.2730240000001</v>
      </c>
      <c r="H441" s="33">
        <v>2097.3065179999999</v>
      </c>
      <c r="I441" s="33">
        <v>2102.8443659999998</v>
      </c>
      <c r="J441" s="33">
        <v>2107.9085140000002</v>
      </c>
      <c r="K441" s="33">
        <v>905.98632750000002</v>
      </c>
      <c r="L441" s="33">
        <v>679.26886879999995</v>
      </c>
      <c r="M441" s="33">
        <v>683.00353459999997</v>
      </c>
      <c r="N441" s="33">
        <v>686.83483630000001</v>
      </c>
      <c r="O441" s="33">
        <v>690.59567649999997</v>
      </c>
      <c r="P441" s="33">
        <v>694.87957570000003</v>
      </c>
      <c r="Q441" s="33">
        <v>699.39893359999996</v>
      </c>
      <c r="R441" s="33">
        <v>727.67293689999997</v>
      </c>
      <c r="S441" s="33">
        <v>748.51727659999995</v>
      </c>
      <c r="T441" s="33">
        <v>792.04401629999995</v>
      </c>
      <c r="U441" s="33">
        <v>808.96146899999997</v>
      </c>
      <c r="V441" s="33">
        <v>808.96146899999997</v>
      </c>
      <c r="W441" s="16"/>
      <c r="X441" s="16"/>
      <c r="Y441" s="16"/>
      <c r="Z441" s="16"/>
    </row>
    <row r="442" spans="1:26">
      <c r="A442" s="16" t="s">
        <v>106</v>
      </c>
      <c r="B442" s="33">
        <v>3161.0000060000002</v>
      </c>
      <c r="C442" s="33">
        <v>3401.1457999999998</v>
      </c>
      <c r="D442" s="33">
        <v>3272.9092869999999</v>
      </c>
      <c r="E442" s="33">
        <v>3444.7955179999999</v>
      </c>
      <c r="F442" s="33">
        <v>3447.1367679999998</v>
      </c>
      <c r="G442" s="33">
        <v>3452.2551589999998</v>
      </c>
      <c r="H442" s="33">
        <v>3455.193385</v>
      </c>
      <c r="I442" s="33">
        <v>3458.4260199999999</v>
      </c>
      <c r="J442" s="33">
        <v>3461.3821400000002</v>
      </c>
      <c r="K442" s="33">
        <v>2261.3462380000001</v>
      </c>
      <c r="L442" s="33">
        <v>2263.2623709999998</v>
      </c>
      <c r="M442" s="33">
        <v>2265.4424260000001</v>
      </c>
      <c r="N442" s="33">
        <v>2267.678891</v>
      </c>
      <c r="O442" s="33">
        <v>2170.8742259999999</v>
      </c>
      <c r="P442" s="33">
        <v>2173.3748869999999</v>
      </c>
      <c r="Q442" s="33">
        <v>2176.0129940000002</v>
      </c>
      <c r="R442" s="33">
        <v>2192.5175180000001</v>
      </c>
      <c r="S442" s="33">
        <v>2204.6850869999998</v>
      </c>
      <c r="T442" s="33">
        <v>2230.0931650000002</v>
      </c>
      <c r="U442" s="33">
        <v>2239.9684729999999</v>
      </c>
      <c r="V442" s="33">
        <v>1036.968474</v>
      </c>
      <c r="W442" s="16"/>
      <c r="X442" s="16"/>
      <c r="Y442" s="16"/>
      <c r="Z442" s="16"/>
    </row>
    <row r="443" spans="1:26">
      <c r="A443" s="16" t="s">
        <v>107</v>
      </c>
      <c r="B443" s="33">
        <v>0</v>
      </c>
      <c r="C443" s="33">
        <v>0</v>
      </c>
      <c r="D443" s="33">
        <v>0</v>
      </c>
      <c r="E443" s="33">
        <v>0</v>
      </c>
      <c r="F443" s="33">
        <v>0</v>
      </c>
      <c r="G443" s="33">
        <v>0</v>
      </c>
      <c r="H443" s="33">
        <v>0</v>
      </c>
      <c r="I443" s="33">
        <v>0</v>
      </c>
      <c r="J443" s="33">
        <v>0</v>
      </c>
      <c r="K443" s="33">
        <v>0</v>
      </c>
      <c r="L443" s="33">
        <v>0</v>
      </c>
      <c r="M443" s="33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16"/>
      <c r="X443" s="16"/>
      <c r="Y443" s="16"/>
      <c r="Z443" s="16"/>
    </row>
    <row r="444" spans="1:26">
      <c r="A444" s="16" t="s">
        <v>108</v>
      </c>
      <c r="B444" s="33">
        <v>0</v>
      </c>
      <c r="C444" s="33">
        <v>0</v>
      </c>
      <c r="D444" s="33">
        <v>0</v>
      </c>
      <c r="E444" s="33">
        <v>0</v>
      </c>
      <c r="F444" s="33">
        <v>0</v>
      </c>
      <c r="G444" s="33">
        <v>0</v>
      </c>
      <c r="H444" s="33">
        <v>0</v>
      </c>
      <c r="I444" s="33">
        <v>0</v>
      </c>
      <c r="J444" s="33">
        <v>0</v>
      </c>
      <c r="K444" s="33">
        <v>0</v>
      </c>
      <c r="L444" s="33">
        <v>0</v>
      </c>
      <c r="M444" s="33">
        <v>0</v>
      </c>
      <c r="N444" s="33">
        <v>0</v>
      </c>
      <c r="O444" s="33">
        <v>0</v>
      </c>
      <c r="P444" s="33">
        <v>0</v>
      </c>
      <c r="Q444" s="33">
        <v>0</v>
      </c>
      <c r="R444" s="33">
        <v>0</v>
      </c>
      <c r="S444" s="33">
        <v>0</v>
      </c>
      <c r="T444" s="33">
        <v>0</v>
      </c>
      <c r="U444" s="33">
        <v>0</v>
      </c>
      <c r="V444" s="33">
        <v>0</v>
      </c>
      <c r="W444" s="16"/>
      <c r="X444" s="16"/>
      <c r="Y444" s="16"/>
      <c r="Z444" s="16"/>
    </row>
    <row r="445" spans="1:26">
      <c r="A445" s="16" t="s">
        <v>109</v>
      </c>
      <c r="B445" s="33">
        <v>2032.000006</v>
      </c>
      <c r="C445" s="33">
        <v>3061.7896909999999</v>
      </c>
      <c r="D445" s="33">
        <v>3063.391259</v>
      </c>
      <c r="E445" s="33">
        <v>3065.1043020000002</v>
      </c>
      <c r="F445" s="33">
        <v>3567.230583</v>
      </c>
      <c r="G445" s="33">
        <v>3571.8790159999999</v>
      </c>
      <c r="H445" s="33">
        <v>3574.547462</v>
      </c>
      <c r="I445" s="33">
        <v>3577.4832849999998</v>
      </c>
      <c r="J445" s="33">
        <v>3580.1679810000001</v>
      </c>
      <c r="K445" s="33">
        <v>3582.8599220000001</v>
      </c>
      <c r="L445" s="33">
        <v>5254.6001189999997</v>
      </c>
      <c r="M445" s="33">
        <v>5256.5800069999996</v>
      </c>
      <c r="N445" s="33">
        <v>5258.6111250000004</v>
      </c>
      <c r="O445" s="33">
        <v>5260.6048890000002</v>
      </c>
      <c r="P445" s="33">
        <v>6932.8759460000001</v>
      </c>
      <c r="Q445" s="33">
        <v>6935.2718290000003</v>
      </c>
      <c r="R445" s="33">
        <v>6950.2609490000004</v>
      </c>
      <c r="S445" s="33">
        <v>6961.3113229999999</v>
      </c>
      <c r="T445" s="33">
        <v>6984.3864960000001</v>
      </c>
      <c r="U445" s="33">
        <v>6993.3550789999999</v>
      </c>
      <c r="V445" s="33">
        <v>5781.3550800000003</v>
      </c>
      <c r="W445" s="16"/>
      <c r="X445" s="16"/>
      <c r="Y445" s="16"/>
      <c r="Z445" s="16"/>
    </row>
    <row r="446" spans="1:26">
      <c r="A446" s="16" t="s">
        <v>110</v>
      </c>
      <c r="B446" s="33">
        <v>2534.0000070000001</v>
      </c>
      <c r="C446" s="33">
        <v>2580.1621270000001</v>
      </c>
      <c r="D446" s="33">
        <v>2182.423217</v>
      </c>
      <c r="E446" s="33">
        <v>2721.8416860000002</v>
      </c>
      <c r="F446" s="33">
        <v>2234.8435669999999</v>
      </c>
      <c r="G446" s="33">
        <v>2241.4062130000002</v>
      </c>
      <c r="H446" s="33">
        <v>2245.1735180000001</v>
      </c>
      <c r="I446" s="33">
        <v>2249.3183049999998</v>
      </c>
      <c r="J446" s="33">
        <v>2253.108553</v>
      </c>
      <c r="K446" s="33">
        <v>2256.909028</v>
      </c>
      <c r="L446" s="33">
        <v>2259.3658359999999</v>
      </c>
      <c r="M446" s="33">
        <v>2262.161036</v>
      </c>
      <c r="N446" s="33">
        <v>2265.0285640000002</v>
      </c>
      <c r="O446" s="33">
        <v>2267.8433540000001</v>
      </c>
      <c r="P446" s="33">
        <v>2271.0496269999999</v>
      </c>
      <c r="Q446" s="33">
        <v>3474.432127</v>
      </c>
      <c r="R446" s="33">
        <v>3495.5937279999998</v>
      </c>
      <c r="S446" s="33">
        <v>3511.1946170000001</v>
      </c>
      <c r="T446" s="33">
        <v>3543.7720859999999</v>
      </c>
      <c r="U446" s="33">
        <v>3556.4339070000001</v>
      </c>
      <c r="V446" s="33">
        <v>3556.4339070000001</v>
      </c>
      <c r="W446" s="16"/>
      <c r="X446" s="16"/>
      <c r="Y446" s="16"/>
      <c r="Z446" s="16"/>
    </row>
    <row r="447" spans="1:26">
      <c r="A447" s="16" t="s">
        <v>111</v>
      </c>
      <c r="B447" s="33">
        <v>300.000001</v>
      </c>
      <c r="C447" s="33">
        <v>299.70000099999999</v>
      </c>
      <c r="D447" s="33">
        <v>342.20000099999999</v>
      </c>
      <c r="E447" s="33">
        <v>342.20000099999999</v>
      </c>
      <c r="F447" s="33">
        <v>365.20000099999999</v>
      </c>
      <c r="G447" s="33">
        <v>462.62126360000002</v>
      </c>
      <c r="H447" s="33">
        <v>557.0425262</v>
      </c>
      <c r="I447" s="33">
        <v>557.0425262</v>
      </c>
      <c r="J447" s="33">
        <v>557.0425262</v>
      </c>
      <c r="K447" s="33">
        <v>557.0425262</v>
      </c>
      <c r="L447" s="33">
        <v>557.0425262</v>
      </c>
      <c r="M447" s="33">
        <v>557.0425262</v>
      </c>
      <c r="N447" s="33">
        <v>557.0425262</v>
      </c>
      <c r="O447" s="33">
        <v>557.0425262</v>
      </c>
      <c r="P447" s="33">
        <v>557.0425262</v>
      </c>
      <c r="Q447" s="33">
        <v>557.0425262</v>
      </c>
      <c r="R447" s="33">
        <v>557.0425262</v>
      </c>
      <c r="S447" s="33">
        <v>557.0425262</v>
      </c>
      <c r="T447" s="33">
        <v>557.0425262</v>
      </c>
      <c r="U447" s="33">
        <v>557.0425262</v>
      </c>
      <c r="V447" s="33">
        <v>557.0425262</v>
      </c>
      <c r="W447" s="16"/>
      <c r="X447" s="16"/>
      <c r="Y447" s="16"/>
      <c r="Z447" s="16"/>
    </row>
    <row r="448" spans="1:26">
      <c r="A448" s="16" t="s">
        <v>112</v>
      </c>
      <c r="B448" s="33">
        <v>321.00000499999999</v>
      </c>
      <c r="C448" s="33">
        <v>321.00000499999999</v>
      </c>
      <c r="D448" s="33">
        <v>509.60000400000001</v>
      </c>
      <c r="E448" s="33">
        <v>559.50000399999999</v>
      </c>
      <c r="F448" s="33">
        <v>559.50000399999999</v>
      </c>
      <c r="G448" s="33">
        <v>630.75424410000005</v>
      </c>
      <c r="H448" s="33">
        <v>716.90848410000001</v>
      </c>
      <c r="I448" s="33">
        <v>716.90848410000001</v>
      </c>
      <c r="J448" s="33">
        <v>716.90848410000001</v>
      </c>
      <c r="K448" s="33">
        <v>716.90848410000001</v>
      </c>
      <c r="L448" s="33">
        <v>716.90848410000001</v>
      </c>
      <c r="M448" s="33">
        <v>716.90848410000001</v>
      </c>
      <c r="N448" s="33">
        <v>716.90848410000001</v>
      </c>
      <c r="O448" s="33">
        <v>716.90848410000001</v>
      </c>
      <c r="P448" s="33">
        <v>716.90848410000001</v>
      </c>
      <c r="Q448" s="33">
        <v>716.90848410000001</v>
      </c>
      <c r="R448" s="33">
        <v>716.90848410000001</v>
      </c>
      <c r="S448" s="33">
        <v>716.90848410000001</v>
      </c>
      <c r="T448" s="33">
        <v>716.90848410000001</v>
      </c>
      <c r="U448" s="33">
        <v>716.90848410000001</v>
      </c>
      <c r="V448" s="33">
        <v>716.90848410000001</v>
      </c>
      <c r="W448" s="16"/>
      <c r="X448" s="16"/>
      <c r="Y448" s="16"/>
      <c r="Z448" s="16"/>
    </row>
    <row r="449" spans="1:26">
      <c r="A449" s="16" t="s">
        <v>113</v>
      </c>
      <c r="B449" s="33">
        <v>1190.0000050000001</v>
      </c>
      <c r="C449" s="33">
        <v>1190.0000050000001</v>
      </c>
      <c r="D449" s="33">
        <v>1190.0000050000001</v>
      </c>
      <c r="E449" s="33">
        <v>410.00000499999999</v>
      </c>
      <c r="F449" s="33">
        <v>487.00000299999999</v>
      </c>
      <c r="G449" s="33">
        <v>247.06351340000001</v>
      </c>
      <c r="H449" s="33">
        <v>484.1270227</v>
      </c>
      <c r="I449" s="33">
        <v>484.1270227</v>
      </c>
      <c r="J449" s="33">
        <v>579.16760499999998</v>
      </c>
      <c r="K449" s="33">
        <v>579.16760499999998</v>
      </c>
      <c r="L449" s="33">
        <v>674.20818729999996</v>
      </c>
      <c r="M449" s="33">
        <v>674.20818729999996</v>
      </c>
      <c r="N449" s="33">
        <v>769.24876959999995</v>
      </c>
      <c r="O449" s="33">
        <v>769.24876959999995</v>
      </c>
      <c r="P449" s="33">
        <v>864.28935190000004</v>
      </c>
      <c r="Q449" s="33">
        <v>864.28935190000004</v>
      </c>
      <c r="R449" s="33">
        <v>959.32993420000003</v>
      </c>
      <c r="S449" s="33">
        <v>959.32993420000003</v>
      </c>
      <c r="T449" s="33">
        <v>959.32993420000003</v>
      </c>
      <c r="U449" s="33">
        <v>959.32993420000003</v>
      </c>
      <c r="V449" s="33">
        <v>959.32993420000003</v>
      </c>
      <c r="W449" s="16"/>
      <c r="X449" s="16"/>
      <c r="Y449" s="16"/>
      <c r="Z449" s="16"/>
    </row>
    <row r="450" spans="1:26">
      <c r="A450" s="16" t="s">
        <v>114</v>
      </c>
      <c r="B450" s="33">
        <v>1152.000006</v>
      </c>
      <c r="C450" s="33">
        <v>1152.4000060000001</v>
      </c>
      <c r="D450" s="33">
        <v>1429.4000060000001</v>
      </c>
      <c r="E450" s="33">
        <v>1561.000006</v>
      </c>
      <c r="F450" s="33">
        <v>1948.000006</v>
      </c>
      <c r="G450" s="33">
        <v>2130.5086350000001</v>
      </c>
      <c r="H450" s="33">
        <v>2760.7529410000002</v>
      </c>
      <c r="I450" s="33">
        <v>2794.3209240000001</v>
      </c>
      <c r="J450" s="33">
        <v>2815.1175509999998</v>
      </c>
      <c r="K450" s="33">
        <v>2815.1175509999998</v>
      </c>
      <c r="L450" s="33">
        <v>2835.9141770000001</v>
      </c>
      <c r="M450" s="33">
        <v>2835.9141770000001</v>
      </c>
      <c r="N450" s="33">
        <v>2856.7108029999999</v>
      </c>
      <c r="O450" s="33">
        <v>2856.7108029999999</v>
      </c>
      <c r="P450" s="33">
        <v>2877.5074300000001</v>
      </c>
      <c r="Q450" s="33">
        <v>2877.5074300000001</v>
      </c>
      <c r="R450" s="33">
        <v>2898.3040559999999</v>
      </c>
      <c r="S450" s="33">
        <v>2898.3040559999999</v>
      </c>
      <c r="T450" s="33">
        <v>2898.3040559999999</v>
      </c>
      <c r="U450" s="33">
        <v>2898.3040559999999</v>
      </c>
      <c r="V450" s="33">
        <v>2898.3040559999999</v>
      </c>
      <c r="W450" s="16"/>
      <c r="X450" s="16"/>
      <c r="Y450" s="16"/>
      <c r="Z450" s="16"/>
    </row>
    <row r="451" spans="1:26">
      <c r="A451" s="29" t="s">
        <v>80</v>
      </c>
      <c r="B451" s="92">
        <v>81387.00013</v>
      </c>
      <c r="C451" s="92">
        <v>85018.296889999998</v>
      </c>
      <c r="D451" s="92">
        <v>77397.273350000003</v>
      </c>
      <c r="E451" s="92">
        <v>81685.458199999994</v>
      </c>
      <c r="F451" s="92">
        <v>82023.290800000002</v>
      </c>
      <c r="G451" s="92">
        <v>83468.833199999994</v>
      </c>
      <c r="H451" s="92">
        <v>81190.955100000006</v>
      </c>
      <c r="I451" s="92">
        <v>81758.199200000003</v>
      </c>
      <c r="J451" s="92">
        <v>82567.976509999993</v>
      </c>
      <c r="K451" s="92">
        <v>81568.024399999995</v>
      </c>
      <c r="L451" s="92">
        <v>87210.750459999996</v>
      </c>
      <c r="M451" s="92">
        <v>84484.205170000001</v>
      </c>
      <c r="N451" s="92">
        <v>85213.259229999996</v>
      </c>
      <c r="O451" s="92">
        <v>80871.920379999996</v>
      </c>
      <c r="P451" s="92">
        <v>86804.543999999994</v>
      </c>
      <c r="Q451" s="92">
        <v>87732.187439999994</v>
      </c>
      <c r="R451" s="92">
        <v>86321.017120000004</v>
      </c>
      <c r="S451" s="92">
        <v>86485.413039999999</v>
      </c>
      <c r="T451" s="92">
        <v>86828.701369999995</v>
      </c>
      <c r="U451" s="92">
        <v>86962.126569999993</v>
      </c>
      <c r="V451" s="92">
        <v>83332.126569999993</v>
      </c>
      <c r="W451" s="16"/>
      <c r="X451" s="16"/>
      <c r="Y451" s="16"/>
      <c r="Z451" s="16"/>
    </row>
    <row r="452" spans="1:26">
      <c r="A452" s="16"/>
      <c r="B452" s="16"/>
      <c r="C452" s="16"/>
      <c r="D452" s="16"/>
      <c r="E452" s="16"/>
      <c r="F452" s="16"/>
      <c r="G452" s="16"/>
      <c r="H452" s="16"/>
      <c r="I452" s="16"/>
      <c r="J452" s="16"/>
      <c r="K452" s="16"/>
      <c r="L452" s="16"/>
      <c r="M452" s="16"/>
      <c r="N452" s="16"/>
      <c r="O452" s="16"/>
      <c r="P452" s="16"/>
      <c r="Q452" s="16"/>
      <c r="R452" s="16"/>
      <c r="S452" s="16"/>
      <c r="T452" s="16"/>
      <c r="U452" s="16"/>
      <c r="V452" s="16"/>
      <c r="W452" s="16"/>
      <c r="X452" s="16"/>
      <c r="Y452" s="16"/>
      <c r="Z452" s="16"/>
    </row>
    <row r="453" spans="1:26">
      <c r="A453" s="16" t="s">
        <v>115</v>
      </c>
      <c r="B453" s="33">
        <v>8658.5172110000003</v>
      </c>
      <c r="C453" s="33">
        <v>8964.4893520000005</v>
      </c>
      <c r="D453" s="33">
        <v>9280.1862849999998</v>
      </c>
      <c r="E453" s="33">
        <v>9611.5601380000007</v>
      </c>
      <c r="F453" s="33">
        <v>9975.4006890000001</v>
      </c>
      <c r="G453" s="33">
        <v>10358.79664</v>
      </c>
      <c r="H453" s="33">
        <v>10776.74444</v>
      </c>
      <c r="I453" s="33">
        <v>11189.80726</v>
      </c>
      <c r="J453" s="33">
        <v>11632.18758</v>
      </c>
      <c r="K453" s="33">
        <v>12094.70406</v>
      </c>
      <c r="L453" s="33">
        <v>12547.322620000001</v>
      </c>
      <c r="M453" s="33">
        <v>12995.17589</v>
      </c>
      <c r="N453" s="33">
        <v>13453.2492</v>
      </c>
      <c r="O453" s="33">
        <v>13923.060960000001</v>
      </c>
      <c r="P453" s="33">
        <v>14403.790489999999</v>
      </c>
      <c r="Q453" s="33">
        <v>14884.62732</v>
      </c>
      <c r="R453" s="33">
        <v>15365.57252</v>
      </c>
      <c r="S453" s="33">
        <v>15846.627179999999</v>
      </c>
      <c r="T453" s="33">
        <v>16327.792369999999</v>
      </c>
      <c r="U453" s="33">
        <v>16809.069220000001</v>
      </c>
      <c r="V453" s="33">
        <v>17290.458839999999</v>
      </c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A468" s="16"/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16"/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16"/>
      <c r="C470" s="16"/>
      <c r="D470" s="16"/>
      <c r="E470" s="16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</row>
    <row r="471" spans="1:26">
      <c r="A471" s="16"/>
      <c r="B471" s="16"/>
      <c r="C471" s="16"/>
      <c r="D471" s="16"/>
      <c r="E471" s="16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</row>
    <row r="472" spans="1:26">
      <c r="A472" s="16"/>
      <c r="B472" s="16"/>
      <c r="C472" s="16"/>
      <c r="D472" s="16"/>
      <c r="E472" s="16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</row>
    <row r="473" spans="1:26">
      <c r="B473" s="16"/>
      <c r="C473" s="16"/>
      <c r="D473" s="16"/>
      <c r="E473" s="16"/>
      <c r="F473" s="16"/>
      <c r="G473" s="16"/>
      <c r="H473" s="16"/>
      <c r="I473" s="16"/>
      <c r="J473" s="16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</row>
    <row r="474" spans="1:26">
      <c r="A474" s="29" t="s">
        <v>116</v>
      </c>
      <c r="B474" s="16"/>
      <c r="C474" s="16"/>
      <c r="D474" s="16"/>
      <c r="E474" s="16"/>
      <c r="F474" s="16"/>
      <c r="G474" s="16"/>
      <c r="H474" s="16"/>
      <c r="I474" s="16"/>
      <c r="J474" s="16"/>
      <c r="K474" s="16"/>
      <c r="L474" s="16"/>
      <c r="M474" s="16"/>
      <c r="N474" s="16"/>
      <c r="O474" s="16"/>
      <c r="P474" s="16"/>
      <c r="Q474" s="16"/>
      <c r="R474" s="16"/>
      <c r="S474" s="16"/>
      <c r="T474" s="16"/>
      <c r="U474" s="16"/>
      <c r="V474" s="16"/>
      <c r="W474" s="16"/>
      <c r="X474" s="16"/>
      <c r="Y474" s="16"/>
      <c r="Z474" s="16"/>
    </row>
    <row r="475" spans="1:26">
      <c r="A475" s="16"/>
      <c r="B475" s="29">
        <v>2011</v>
      </c>
      <c r="C475" s="29">
        <v>2012</v>
      </c>
      <c r="D475" s="29">
        <v>2013</v>
      </c>
      <c r="E475" s="29">
        <v>2014</v>
      </c>
      <c r="F475" s="29">
        <v>2015</v>
      </c>
      <c r="G475" s="29">
        <v>2016</v>
      </c>
      <c r="H475" s="29">
        <v>2017</v>
      </c>
      <c r="I475" s="29">
        <v>2018</v>
      </c>
      <c r="J475" s="29">
        <v>2019</v>
      </c>
      <c r="K475" s="29">
        <v>2020</v>
      </c>
      <c r="L475" s="29">
        <v>2021</v>
      </c>
      <c r="M475" s="29">
        <v>2022</v>
      </c>
      <c r="N475" s="29">
        <v>2023</v>
      </c>
      <c r="O475" s="29">
        <v>2024</v>
      </c>
      <c r="P475" s="29">
        <v>2025</v>
      </c>
      <c r="Q475" s="29">
        <v>2026</v>
      </c>
      <c r="R475" s="29">
        <v>2027</v>
      </c>
      <c r="S475" s="29">
        <v>2028</v>
      </c>
      <c r="T475" s="29">
        <v>2029</v>
      </c>
      <c r="U475" s="29">
        <v>2030</v>
      </c>
      <c r="V475" s="29">
        <v>2031</v>
      </c>
      <c r="W475" s="16"/>
      <c r="X475" s="16"/>
      <c r="Y475" s="16"/>
      <c r="Z475" s="16"/>
    </row>
    <row r="476" spans="1:26">
      <c r="A476" s="16" t="s">
        <v>23</v>
      </c>
      <c r="B476" s="33">
        <v>3270.0032660000002</v>
      </c>
      <c r="C476" s="33">
        <v>2234.3061160000002</v>
      </c>
      <c r="D476" s="33">
        <v>2517.129868</v>
      </c>
      <c r="E476" s="33">
        <v>1940.6343139999999</v>
      </c>
      <c r="F476" s="33">
        <v>1885.9105970000001</v>
      </c>
      <c r="G476" s="33">
        <v>2185.4021240000002</v>
      </c>
      <c r="H476" s="33">
        <v>2129.4719789999999</v>
      </c>
      <c r="I476" s="33">
        <v>2217.182026</v>
      </c>
      <c r="J476" s="33">
        <v>2215.9397920000001</v>
      </c>
      <c r="K476" s="33">
        <v>2244.9943499999999</v>
      </c>
      <c r="L476" s="33">
        <v>1660.996731</v>
      </c>
      <c r="M476" s="33">
        <v>1830.66707</v>
      </c>
      <c r="N476" s="33">
        <v>1591.468046</v>
      </c>
      <c r="O476" s="33">
        <v>1264.5455999999999</v>
      </c>
      <c r="P476" s="33">
        <v>420.68402809999998</v>
      </c>
      <c r="Q476" s="33">
        <v>170.96681100000001</v>
      </c>
      <c r="R476" s="33">
        <v>187.06776740000001</v>
      </c>
      <c r="S476" s="33">
        <v>228.63239519999999</v>
      </c>
      <c r="T476" s="33">
        <v>262.85806459999998</v>
      </c>
      <c r="U476" s="33">
        <v>290.20047140000003</v>
      </c>
      <c r="V476" s="33">
        <v>0</v>
      </c>
      <c r="W476" s="16"/>
      <c r="X476" s="16"/>
      <c r="Y476" s="16"/>
      <c r="Z476" s="16"/>
    </row>
    <row r="477" spans="1:26">
      <c r="A477" s="16" t="s">
        <v>25</v>
      </c>
      <c r="B477" s="33">
        <v>0</v>
      </c>
      <c r="C477" s="33">
        <v>0</v>
      </c>
      <c r="D477" s="33">
        <v>0</v>
      </c>
      <c r="E477" s="33">
        <v>0</v>
      </c>
      <c r="F477" s="33">
        <v>0</v>
      </c>
      <c r="G477" s="33">
        <v>0</v>
      </c>
      <c r="H477" s="33">
        <v>0</v>
      </c>
      <c r="I477" s="33">
        <v>0</v>
      </c>
      <c r="J477" s="33">
        <v>0</v>
      </c>
      <c r="K477" s="33">
        <v>0</v>
      </c>
      <c r="L477" s="33">
        <v>0</v>
      </c>
      <c r="M477" s="33">
        <v>0</v>
      </c>
      <c r="N477" s="33">
        <v>0</v>
      </c>
      <c r="O477" s="33">
        <v>0</v>
      </c>
      <c r="P477" s="33">
        <v>0</v>
      </c>
      <c r="Q477" s="33">
        <v>0</v>
      </c>
      <c r="R477" s="33">
        <v>0</v>
      </c>
      <c r="S477" s="33">
        <v>0</v>
      </c>
      <c r="T477" s="33">
        <v>0</v>
      </c>
      <c r="U477" s="33">
        <v>0</v>
      </c>
      <c r="V477" s="33">
        <v>0</v>
      </c>
      <c r="W477" s="16"/>
      <c r="X477" s="16"/>
      <c r="Y477" s="16"/>
      <c r="Z477" s="16"/>
    </row>
    <row r="478" spans="1:26">
      <c r="A478" s="16" t="s">
        <v>27</v>
      </c>
      <c r="B478" s="33">
        <v>0</v>
      </c>
      <c r="C478" s="33">
        <v>0</v>
      </c>
      <c r="D478" s="33">
        <v>0</v>
      </c>
      <c r="E478" s="33">
        <v>0</v>
      </c>
      <c r="F478" s="33">
        <v>0</v>
      </c>
      <c r="G478" s="33">
        <v>0</v>
      </c>
      <c r="H478" s="33">
        <v>0</v>
      </c>
      <c r="I478" s="33">
        <v>0</v>
      </c>
      <c r="J478" s="33">
        <v>0</v>
      </c>
      <c r="K478" s="33">
        <v>0</v>
      </c>
      <c r="L478" s="33">
        <v>0</v>
      </c>
      <c r="M478" s="33">
        <v>0</v>
      </c>
      <c r="N478" s="33">
        <v>0</v>
      </c>
      <c r="O478" s="33">
        <v>0</v>
      </c>
      <c r="P478" s="33">
        <v>0</v>
      </c>
      <c r="Q478" s="33">
        <v>0</v>
      </c>
      <c r="R478" s="33">
        <v>0</v>
      </c>
      <c r="S478" s="33">
        <v>0</v>
      </c>
      <c r="T478" s="33">
        <v>0</v>
      </c>
      <c r="U478" s="33">
        <v>0</v>
      </c>
      <c r="V478" s="33">
        <v>0</v>
      </c>
      <c r="W478" s="16"/>
      <c r="X478" s="16"/>
      <c r="Y478" s="16"/>
      <c r="Z478" s="16"/>
    </row>
    <row r="479" spans="1:26">
      <c r="A479" s="16" t="s">
        <v>28</v>
      </c>
      <c r="B479" s="33">
        <v>0</v>
      </c>
      <c r="C479" s="33">
        <v>0</v>
      </c>
      <c r="D479" s="33">
        <v>0</v>
      </c>
      <c r="E479" s="33">
        <v>0</v>
      </c>
      <c r="F479" s="33">
        <v>0</v>
      </c>
      <c r="G479" s="33">
        <v>0</v>
      </c>
      <c r="H479" s="33">
        <v>0</v>
      </c>
      <c r="I479" s="33">
        <v>0</v>
      </c>
      <c r="J479" s="33">
        <v>0</v>
      </c>
      <c r="K479" s="33">
        <v>0</v>
      </c>
      <c r="L479" s="33">
        <v>0</v>
      </c>
      <c r="M479" s="33">
        <v>0</v>
      </c>
      <c r="N479" s="33">
        <v>0</v>
      </c>
      <c r="O479" s="33">
        <v>0</v>
      </c>
      <c r="P479" s="33">
        <v>0</v>
      </c>
      <c r="Q479" s="33">
        <v>0</v>
      </c>
      <c r="R479" s="33">
        <v>0</v>
      </c>
      <c r="S479" s="33">
        <v>0</v>
      </c>
      <c r="T479" s="33">
        <v>0</v>
      </c>
      <c r="U479" s="33">
        <v>0</v>
      </c>
      <c r="V479" s="33">
        <v>0</v>
      </c>
      <c r="W479" s="16"/>
      <c r="X479" s="16"/>
      <c r="Y479" s="16"/>
      <c r="Z479" s="16"/>
    </row>
    <row r="480" spans="1:26">
      <c r="A480" s="16" t="s">
        <v>30</v>
      </c>
      <c r="B480" s="33">
        <v>0</v>
      </c>
      <c r="C480" s="33">
        <v>0</v>
      </c>
      <c r="D480" s="33">
        <v>0</v>
      </c>
      <c r="E480" s="33">
        <v>0</v>
      </c>
      <c r="F480" s="33">
        <v>0</v>
      </c>
      <c r="G480" s="33">
        <v>0</v>
      </c>
      <c r="H480" s="33">
        <v>0</v>
      </c>
      <c r="I480" s="33">
        <v>0</v>
      </c>
      <c r="J480" s="33">
        <v>0</v>
      </c>
      <c r="K480" s="33">
        <v>0</v>
      </c>
      <c r="L480" s="33">
        <v>0</v>
      </c>
      <c r="M480" s="33">
        <v>0</v>
      </c>
      <c r="N480" s="33">
        <v>0</v>
      </c>
      <c r="O480" s="33">
        <v>0</v>
      </c>
      <c r="P480" s="33">
        <v>0</v>
      </c>
      <c r="Q480" s="33">
        <v>0</v>
      </c>
      <c r="R480" s="33">
        <v>0</v>
      </c>
      <c r="S480" s="33">
        <v>0</v>
      </c>
      <c r="T480" s="33">
        <v>0</v>
      </c>
      <c r="U480" s="33">
        <v>0</v>
      </c>
      <c r="V480" s="33">
        <v>0</v>
      </c>
      <c r="W480" s="16"/>
      <c r="X480" s="16"/>
      <c r="Y480" s="16"/>
      <c r="Z480" s="16"/>
    </row>
    <row r="481" spans="1:26">
      <c r="A481" s="16" t="s">
        <v>31</v>
      </c>
      <c r="B481" s="33">
        <v>0</v>
      </c>
      <c r="C481" s="33">
        <v>0</v>
      </c>
      <c r="D481" s="33">
        <v>0</v>
      </c>
      <c r="E481" s="33">
        <v>0</v>
      </c>
      <c r="F481" s="33">
        <v>0</v>
      </c>
      <c r="G481" s="33">
        <v>0</v>
      </c>
      <c r="H481" s="33">
        <v>0</v>
      </c>
      <c r="I481" s="33">
        <v>0</v>
      </c>
      <c r="J481" s="33">
        <v>0</v>
      </c>
      <c r="K481" s="33">
        <v>0</v>
      </c>
      <c r="L481" s="33">
        <v>0</v>
      </c>
      <c r="M481" s="33">
        <v>0</v>
      </c>
      <c r="N481" s="33">
        <v>0</v>
      </c>
      <c r="O481" s="33">
        <v>0</v>
      </c>
      <c r="P481" s="33">
        <v>0</v>
      </c>
      <c r="Q481" s="33">
        <v>0</v>
      </c>
      <c r="R481" s="33">
        <v>0</v>
      </c>
      <c r="S481" s="33">
        <v>0</v>
      </c>
      <c r="T481" s="33">
        <v>0</v>
      </c>
      <c r="U481" s="33">
        <v>0</v>
      </c>
      <c r="V481" s="33">
        <v>0</v>
      </c>
      <c r="W481" s="16"/>
      <c r="X481" s="16"/>
      <c r="Y481" s="16"/>
      <c r="Z481" s="16"/>
    </row>
    <row r="482" spans="1:26">
      <c r="A482" s="16" t="s">
        <v>32</v>
      </c>
      <c r="B482" s="33">
        <v>31526.12441</v>
      </c>
      <c r="C482" s="33">
        <v>17853.842619999999</v>
      </c>
      <c r="D482" s="33">
        <v>21298.252769999999</v>
      </c>
      <c r="E482" s="33">
        <v>21773.90638</v>
      </c>
      <c r="F482" s="33">
        <v>22814.470290000001</v>
      </c>
      <c r="G482" s="33">
        <v>28215.99828</v>
      </c>
      <c r="H482" s="33">
        <v>28987.47163</v>
      </c>
      <c r="I482" s="33">
        <v>28802.580910000001</v>
      </c>
      <c r="J482" s="33">
        <v>33773.960140000003</v>
      </c>
      <c r="K482" s="33">
        <v>34682.878400000001</v>
      </c>
      <c r="L482" s="33">
        <v>38047.3845</v>
      </c>
      <c r="M482" s="33">
        <v>39504.77317</v>
      </c>
      <c r="N482" s="33">
        <v>37742.481959999997</v>
      </c>
      <c r="O482" s="33">
        <v>36248.770729999997</v>
      </c>
      <c r="P482" s="33">
        <v>22169.570879999999</v>
      </c>
      <c r="Q482" s="33">
        <v>17991.67699</v>
      </c>
      <c r="R482" s="33">
        <v>18233.231940000001</v>
      </c>
      <c r="S482" s="33">
        <v>18830.715670000001</v>
      </c>
      <c r="T482" s="33">
        <v>19182.036390000001</v>
      </c>
      <c r="U482" s="33">
        <v>19851.753140000001</v>
      </c>
      <c r="V482" s="33">
        <v>0</v>
      </c>
      <c r="W482" s="16"/>
      <c r="X482" s="16"/>
      <c r="Y482" s="16"/>
      <c r="Z482" s="16"/>
    </row>
    <row r="483" spans="1:26">
      <c r="A483" s="16" t="s">
        <v>26</v>
      </c>
      <c r="B483" s="33">
        <v>0</v>
      </c>
      <c r="C483" s="33">
        <v>0</v>
      </c>
      <c r="D483" s="33">
        <v>0</v>
      </c>
      <c r="E483" s="33">
        <v>0</v>
      </c>
      <c r="F483" s="33">
        <v>0</v>
      </c>
      <c r="G483" s="33">
        <v>0</v>
      </c>
      <c r="H483" s="33">
        <v>4.9997599999999997E-9</v>
      </c>
      <c r="I483" s="33">
        <v>4.9997599999999997E-9</v>
      </c>
      <c r="J483" s="33">
        <v>0</v>
      </c>
      <c r="K483" s="33">
        <v>0</v>
      </c>
      <c r="L483" s="33">
        <v>0</v>
      </c>
      <c r="M483" s="33">
        <v>0</v>
      </c>
      <c r="N483" s="33">
        <v>0</v>
      </c>
      <c r="O483" s="33">
        <v>0</v>
      </c>
      <c r="P483" s="33">
        <v>0</v>
      </c>
      <c r="Q483" s="33">
        <v>0</v>
      </c>
      <c r="R483" s="33">
        <v>0</v>
      </c>
      <c r="S483" s="33">
        <v>0</v>
      </c>
      <c r="T483" s="33">
        <v>0</v>
      </c>
      <c r="U483" s="33">
        <v>0</v>
      </c>
      <c r="V483" s="33">
        <v>0</v>
      </c>
      <c r="W483" s="16"/>
      <c r="X483" s="16"/>
      <c r="Y483" s="16"/>
      <c r="Z483" s="16"/>
    </row>
    <row r="484" spans="1:26">
      <c r="A484" s="16" t="s">
        <v>33</v>
      </c>
      <c r="B484" s="33">
        <v>90291.358720000004</v>
      </c>
      <c r="C484" s="33">
        <v>135876.8867</v>
      </c>
      <c r="D484" s="33">
        <v>127264.16929999999</v>
      </c>
      <c r="E484" s="33">
        <v>122987.6266</v>
      </c>
      <c r="F484" s="33">
        <v>115735.8162</v>
      </c>
      <c r="G484" s="33">
        <v>71424.843569999997</v>
      </c>
      <c r="H484" s="33">
        <v>60151.818299999999</v>
      </c>
      <c r="I484" s="33">
        <v>50056.203710000002</v>
      </c>
      <c r="J484" s="33">
        <v>44465.292930000003</v>
      </c>
      <c r="K484" s="33">
        <v>42457.39256</v>
      </c>
      <c r="L484" s="33">
        <v>23146.658820000001</v>
      </c>
      <c r="M484" s="33">
        <v>18334.005799999999</v>
      </c>
      <c r="N484" s="33">
        <v>14681.896119999999</v>
      </c>
      <c r="O484" s="33">
        <v>11594.793470000001</v>
      </c>
      <c r="P484" s="33">
        <v>11553.03529</v>
      </c>
      <c r="Q484" s="33">
        <v>11185.635700000001</v>
      </c>
      <c r="R484" s="33">
        <v>11170.857969999999</v>
      </c>
      <c r="S484" s="33">
        <v>11208.41653</v>
      </c>
      <c r="T484" s="33">
        <v>11203.97177</v>
      </c>
      <c r="U484" s="33">
        <v>11238.99596</v>
      </c>
      <c r="V484" s="33">
        <v>0</v>
      </c>
      <c r="W484" s="16"/>
      <c r="X484" s="16"/>
      <c r="Y484" s="16"/>
      <c r="Z484" s="16"/>
    </row>
    <row r="485" spans="1:26">
      <c r="A485" s="16" t="s">
        <v>34</v>
      </c>
      <c r="B485" s="33">
        <v>4.7738399999999997E-9</v>
      </c>
      <c r="C485" s="33">
        <v>1.7442599999999999E-6</v>
      </c>
      <c r="D485" s="33">
        <v>3.3211799999999999E-6</v>
      </c>
      <c r="E485" s="33">
        <v>3.5995099999999999E-6</v>
      </c>
      <c r="F485" s="33">
        <v>223.0325733</v>
      </c>
      <c r="G485" s="33">
        <v>817.78609329999995</v>
      </c>
      <c r="H485" s="33">
        <v>817.78609329999995</v>
      </c>
      <c r="I485" s="33">
        <v>817.83828989999995</v>
      </c>
      <c r="J485" s="33">
        <v>817.83828989999995</v>
      </c>
      <c r="K485" s="33">
        <v>817.83828989999995</v>
      </c>
      <c r="L485" s="33">
        <v>817.83828989999995</v>
      </c>
      <c r="M485" s="33">
        <v>817.83828989999995</v>
      </c>
      <c r="N485" s="33">
        <v>817.83828989999995</v>
      </c>
      <c r="O485" s="33">
        <v>1561.3276410000001</v>
      </c>
      <c r="P485" s="33">
        <v>3747.1863360000002</v>
      </c>
      <c r="Q485" s="33">
        <v>3747.0780030000001</v>
      </c>
      <c r="R485" s="33">
        <v>3747.0220049999998</v>
      </c>
      <c r="S485" s="33">
        <v>3747.0234580000001</v>
      </c>
      <c r="T485" s="33">
        <v>3746.9993770000001</v>
      </c>
      <c r="U485" s="33">
        <v>3746.9471800000001</v>
      </c>
      <c r="V485" s="33">
        <v>0</v>
      </c>
      <c r="W485" s="16"/>
      <c r="X485" s="16"/>
      <c r="Y485" s="16"/>
      <c r="Z485" s="16"/>
    </row>
    <row r="486" spans="1:26">
      <c r="A486" s="16" t="s">
        <v>36</v>
      </c>
      <c r="B486" s="33">
        <v>0</v>
      </c>
      <c r="C486" s="33">
        <v>0</v>
      </c>
      <c r="D486" s="33">
        <v>0</v>
      </c>
      <c r="E486" s="33">
        <v>0</v>
      </c>
      <c r="F486" s="33">
        <v>0</v>
      </c>
      <c r="G486" s="33">
        <v>7.0366900000000005E-11</v>
      </c>
      <c r="H486" s="33">
        <v>1.4777100000000001E-9</v>
      </c>
      <c r="I486" s="33">
        <v>1.15063E-6</v>
      </c>
      <c r="J486" s="33">
        <v>1.1507099999999999E-6</v>
      </c>
      <c r="K486" s="33">
        <v>1.1507099999999999E-6</v>
      </c>
      <c r="L486" s="33">
        <v>1.1507099999999999E-6</v>
      </c>
      <c r="M486" s="33">
        <v>1.1507099999999999E-6</v>
      </c>
      <c r="N486" s="33">
        <v>1.15063E-6</v>
      </c>
      <c r="O486" s="33">
        <v>287.6585662</v>
      </c>
      <c r="P486" s="33">
        <v>1234.918222</v>
      </c>
      <c r="Q486" s="33">
        <v>1234.918222</v>
      </c>
      <c r="R486" s="33">
        <v>1234.4229949999999</v>
      </c>
      <c r="S486" s="33">
        <v>1234.918222</v>
      </c>
      <c r="T486" s="33">
        <v>1234.722524</v>
      </c>
      <c r="U486" s="33">
        <v>1234.918222</v>
      </c>
      <c r="V486" s="33">
        <v>0</v>
      </c>
      <c r="W486" s="16"/>
      <c r="X486" s="16"/>
      <c r="Y486" s="16"/>
      <c r="Z486" s="16"/>
    </row>
    <row r="487" spans="1:26">
      <c r="A487" s="16" t="s">
        <v>37</v>
      </c>
      <c r="B487" s="33">
        <v>0</v>
      </c>
      <c r="C487" s="33">
        <v>0</v>
      </c>
      <c r="D487" s="33">
        <v>0</v>
      </c>
      <c r="E487" s="33">
        <v>0</v>
      </c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  <c r="S487" s="33">
        <v>0</v>
      </c>
      <c r="T487" s="33">
        <v>0</v>
      </c>
      <c r="U487" s="33">
        <v>0</v>
      </c>
      <c r="V487" s="33">
        <v>0</v>
      </c>
      <c r="W487" s="16"/>
      <c r="X487" s="16"/>
      <c r="Y487" s="16"/>
      <c r="Z487" s="16"/>
    </row>
    <row r="488" spans="1:26">
      <c r="A488" s="16" t="s">
        <v>39</v>
      </c>
      <c r="B488" s="33">
        <v>0</v>
      </c>
      <c r="C488" s="33">
        <v>0</v>
      </c>
      <c r="D488" s="33">
        <v>0</v>
      </c>
      <c r="E488" s="33">
        <v>0</v>
      </c>
      <c r="F488" s="33">
        <v>0</v>
      </c>
      <c r="G488" s="33">
        <v>0</v>
      </c>
      <c r="H488" s="33">
        <v>0</v>
      </c>
      <c r="I488" s="33">
        <v>0</v>
      </c>
      <c r="J488" s="33">
        <v>0</v>
      </c>
      <c r="K488" s="33">
        <v>0</v>
      </c>
      <c r="L488" s="33">
        <v>0</v>
      </c>
      <c r="M488" s="33">
        <v>0</v>
      </c>
      <c r="N488" s="33">
        <v>0</v>
      </c>
      <c r="O488" s="33">
        <v>0</v>
      </c>
      <c r="P488" s="33">
        <v>0</v>
      </c>
      <c r="Q488" s="33">
        <v>0</v>
      </c>
      <c r="R488" s="33">
        <v>0</v>
      </c>
      <c r="S488" s="33">
        <v>0</v>
      </c>
      <c r="T488" s="33">
        <v>0</v>
      </c>
      <c r="U488" s="33">
        <v>0</v>
      </c>
      <c r="V488" s="33">
        <v>0</v>
      </c>
      <c r="W488" s="16"/>
      <c r="X488" s="16"/>
      <c r="Y488" s="16"/>
      <c r="Z488" s="16"/>
    </row>
    <row r="489" spans="1:26">
      <c r="A489" s="16" t="s">
        <v>38</v>
      </c>
      <c r="B489" s="33">
        <v>0</v>
      </c>
      <c r="C489" s="33">
        <v>0</v>
      </c>
      <c r="D489" s="33">
        <v>0</v>
      </c>
      <c r="E489" s="33">
        <v>0</v>
      </c>
      <c r="F489" s="33">
        <v>0</v>
      </c>
      <c r="G489" s="33">
        <v>0</v>
      </c>
      <c r="H489" s="33">
        <v>0</v>
      </c>
      <c r="I489" s="33">
        <v>0</v>
      </c>
      <c r="J489" s="33">
        <v>0</v>
      </c>
      <c r="K489" s="33">
        <v>0</v>
      </c>
      <c r="L489" s="33">
        <v>0</v>
      </c>
      <c r="M489" s="33">
        <v>0</v>
      </c>
      <c r="N489" s="33">
        <v>0</v>
      </c>
      <c r="O489" s="33">
        <v>0</v>
      </c>
      <c r="P489" s="33">
        <v>0</v>
      </c>
      <c r="Q489" s="33">
        <v>0</v>
      </c>
      <c r="R489" s="33">
        <v>0</v>
      </c>
      <c r="S489" s="33">
        <v>0</v>
      </c>
      <c r="T489" s="33">
        <v>0</v>
      </c>
      <c r="U489" s="33">
        <v>0</v>
      </c>
      <c r="V489" s="33">
        <v>0</v>
      </c>
      <c r="W489" s="16"/>
      <c r="X489" s="16"/>
      <c r="Y489" s="16"/>
      <c r="Z489" s="16"/>
    </row>
    <row r="490" spans="1:26">
      <c r="A490" s="16" t="s">
        <v>41</v>
      </c>
      <c r="B490" s="33">
        <v>0</v>
      </c>
      <c r="C490" s="33">
        <v>0</v>
      </c>
      <c r="D490" s="33">
        <v>0</v>
      </c>
      <c r="E490" s="33">
        <v>0</v>
      </c>
      <c r="F490" s="33">
        <v>0</v>
      </c>
      <c r="G490" s="33">
        <v>0</v>
      </c>
      <c r="H490" s="33">
        <v>0</v>
      </c>
      <c r="I490" s="33">
        <v>0</v>
      </c>
      <c r="J490" s="33">
        <v>0</v>
      </c>
      <c r="K490" s="33">
        <v>0</v>
      </c>
      <c r="L490" s="33">
        <v>0</v>
      </c>
      <c r="M490" s="33">
        <v>0</v>
      </c>
      <c r="N490" s="33">
        <v>0</v>
      </c>
      <c r="O490" s="33">
        <v>0</v>
      </c>
      <c r="P490" s="33">
        <v>0</v>
      </c>
      <c r="Q490" s="33">
        <v>0</v>
      </c>
      <c r="R490" s="33">
        <v>0</v>
      </c>
      <c r="S490" s="33">
        <v>0</v>
      </c>
      <c r="T490" s="33">
        <v>0</v>
      </c>
      <c r="U490" s="33">
        <v>0</v>
      </c>
      <c r="V490" s="33">
        <v>0</v>
      </c>
      <c r="W490" s="16"/>
      <c r="X490" s="16"/>
      <c r="Y490" s="16"/>
      <c r="Z490" s="16"/>
    </row>
    <row r="491" spans="1:26">
      <c r="A491" s="16" t="s">
        <v>42</v>
      </c>
      <c r="B491" s="33">
        <v>0</v>
      </c>
      <c r="C491" s="33">
        <v>0</v>
      </c>
      <c r="D491" s="33">
        <v>0</v>
      </c>
      <c r="E491" s="33">
        <v>0</v>
      </c>
      <c r="F491" s="33">
        <v>0</v>
      </c>
      <c r="G491" s="33">
        <v>0</v>
      </c>
      <c r="H491" s="33">
        <v>0</v>
      </c>
      <c r="I491" s="33">
        <v>0</v>
      </c>
      <c r="J491" s="33">
        <v>0</v>
      </c>
      <c r="K491" s="33">
        <v>0</v>
      </c>
      <c r="L491" s="33">
        <v>0</v>
      </c>
      <c r="M491" s="33">
        <v>0</v>
      </c>
      <c r="N491" s="33">
        <v>0</v>
      </c>
      <c r="O491" s="33">
        <v>0</v>
      </c>
      <c r="P491" s="33">
        <v>0</v>
      </c>
      <c r="Q491" s="33">
        <v>0</v>
      </c>
      <c r="R491" s="33">
        <v>0</v>
      </c>
      <c r="S491" s="33">
        <v>0</v>
      </c>
      <c r="T491" s="33">
        <v>0</v>
      </c>
      <c r="U491" s="33">
        <v>0</v>
      </c>
      <c r="V491" s="33">
        <v>0</v>
      </c>
      <c r="W491" s="16"/>
      <c r="X491" s="16"/>
      <c r="Y491" s="16"/>
      <c r="Z491" s="16"/>
    </row>
    <row r="492" spans="1:26">
      <c r="A492" s="16" t="s">
        <v>40</v>
      </c>
      <c r="B492" s="33">
        <v>0</v>
      </c>
      <c r="C492" s="33">
        <v>0</v>
      </c>
      <c r="D492" s="33">
        <v>0</v>
      </c>
      <c r="E492" s="33">
        <v>0</v>
      </c>
      <c r="F492" s="33">
        <v>0</v>
      </c>
      <c r="G492" s="33">
        <v>0</v>
      </c>
      <c r="H492" s="33">
        <v>0</v>
      </c>
      <c r="I492" s="33">
        <v>0</v>
      </c>
      <c r="J492" s="33">
        <v>0</v>
      </c>
      <c r="K492" s="33">
        <v>0</v>
      </c>
      <c r="L492" s="33">
        <v>0</v>
      </c>
      <c r="M492" s="33">
        <v>0</v>
      </c>
      <c r="N492" s="33">
        <v>0</v>
      </c>
      <c r="O492" s="33">
        <v>0</v>
      </c>
      <c r="P492" s="33">
        <v>0</v>
      </c>
      <c r="Q492" s="33">
        <v>0</v>
      </c>
      <c r="R492" s="33">
        <v>0</v>
      </c>
      <c r="S492" s="33">
        <v>0</v>
      </c>
      <c r="T492" s="33">
        <v>0</v>
      </c>
      <c r="U492" s="33">
        <v>0</v>
      </c>
      <c r="V492" s="33">
        <v>0</v>
      </c>
      <c r="W492" s="16"/>
      <c r="X492" s="16"/>
      <c r="Y492" s="16"/>
      <c r="Z492" s="16"/>
    </row>
    <row r="493" spans="1:26">
      <c r="A493" s="16" t="s">
        <v>43</v>
      </c>
      <c r="B493" s="33">
        <v>0</v>
      </c>
      <c r="C493" s="33">
        <v>0</v>
      </c>
      <c r="D493" s="33">
        <v>0</v>
      </c>
      <c r="E493" s="33">
        <v>0</v>
      </c>
      <c r="F493" s="33">
        <v>0</v>
      </c>
      <c r="G493" s="33">
        <v>0</v>
      </c>
      <c r="H493" s="33">
        <v>0</v>
      </c>
      <c r="I493" s="33">
        <v>0</v>
      </c>
      <c r="J493" s="33">
        <v>0</v>
      </c>
      <c r="K493" s="33">
        <v>0</v>
      </c>
      <c r="L493" s="33">
        <v>0</v>
      </c>
      <c r="M493" s="33">
        <v>0</v>
      </c>
      <c r="N493" s="33">
        <v>0</v>
      </c>
      <c r="O493" s="33">
        <v>0</v>
      </c>
      <c r="P493" s="33">
        <v>0</v>
      </c>
      <c r="Q493" s="33">
        <v>0</v>
      </c>
      <c r="R493" s="33">
        <v>0</v>
      </c>
      <c r="S493" s="33">
        <v>0</v>
      </c>
      <c r="T493" s="33">
        <v>0</v>
      </c>
      <c r="U493" s="33">
        <v>0</v>
      </c>
      <c r="V493" s="33">
        <v>0</v>
      </c>
      <c r="W493" s="16"/>
      <c r="X493" s="16"/>
      <c r="Y493" s="16"/>
      <c r="Z493" s="16"/>
    </row>
    <row r="494" spans="1:26">
      <c r="A494" s="16" t="s">
        <v>44</v>
      </c>
      <c r="B494" s="33">
        <v>0</v>
      </c>
      <c r="C494" s="33">
        <v>0</v>
      </c>
      <c r="D494" s="33">
        <v>0</v>
      </c>
      <c r="E494" s="33">
        <v>0</v>
      </c>
      <c r="F494" s="33">
        <v>0</v>
      </c>
      <c r="G494" s="33">
        <v>0</v>
      </c>
      <c r="H494" s="33">
        <v>0</v>
      </c>
      <c r="I494" s="33">
        <v>0</v>
      </c>
      <c r="J494" s="33">
        <v>0</v>
      </c>
      <c r="K494" s="33">
        <v>0</v>
      </c>
      <c r="L494" s="33">
        <v>0</v>
      </c>
      <c r="M494" s="33">
        <v>0</v>
      </c>
      <c r="N494" s="33">
        <v>0</v>
      </c>
      <c r="O494" s="33">
        <v>0</v>
      </c>
      <c r="P494" s="33">
        <v>0</v>
      </c>
      <c r="Q494" s="33">
        <v>0</v>
      </c>
      <c r="R494" s="33">
        <v>0</v>
      </c>
      <c r="S494" s="33">
        <v>0</v>
      </c>
      <c r="T494" s="33">
        <v>0</v>
      </c>
      <c r="U494" s="33">
        <v>0</v>
      </c>
      <c r="V494" s="33">
        <v>0</v>
      </c>
      <c r="W494" s="16"/>
      <c r="X494" s="16"/>
      <c r="Y494" s="16"/>
      <c r="Z494" s="16"/>
    </row>
    <row r="495" spans="1:26">
      <c r="A495" s="16" t="s">
        <v>45</v>
      </c>
      <c r="B495" s="33">
        <v>0</v>
      </c>
      <c r="C495" s="33">
        <v>0</v>
      </c>
      <c r="D495" s="33">
        <v>0</v>
      </c>
      <c r="E495" s="33">
        <v>0</v>
      </c>
      <c r="F495" s="33">
        <v>0</v>
      </c>
      <c r="G495" s="33">
        <v>0</v>
      </c>
      <c r="H495" s="33">
        <v>0</v>
      </c>
      <c r="I495" s="33">
        <v>0</v>
      </c>
      <c r="J495" s="33">
        <v>0</v>
      </c>
      <c r="K495" s="33">
        <v>0</v>
      </c>
      <c r="L495" s="33">
        <v>0</v>
      </c>
      <c r="M495" s="33">
        <v>0</v>
      </c>
      <c r="N495" s="33">
        <v>0</v>
      </c>
      <c r="O495" s="33">
        <v>0</v>
      </c>
      <c r="P495" s="33">
        <v>0</v>
      </c>
      <c r="Q495" s="33">
        <v>0</v>
      </c>
      <c r="R495" s="33">
        <v>0</v>
      </c>
      <c r="S495" s="33">
        <v>0</v>
      </c>
      <c r="T495" s="33">
        <v>0</v>
      </c>
      <c r="U495" s="33">
        <v>0</v>
      </c>
      <c r="V495" s="33">
        <v>0</v>
      </c>
      <c r="W495" s="16"/>
      <c r="X495" s="16"/>
      <c r="Y495" s="16"/>
      <c r="Z495" s="16"/>
    </row>
    <row r="496" spans="1:26">
      <c r="A496" s="16" t="s">
        <v>46</v>
      </c>
      <c r="B496" s="33">
        <v>0</v>
      </c>
      <c r="C496" s="33">
        <v>0</v>
      </c>
      <c r="D496" s="33">
        <v>0</v>
      </c>
      <c r="E496" s="33">
        <v>0</v>
      </c>
      <c r="F496" s="33">
        <v>0</v>
      </c>
      <c r="G496" s="33">
        <v>0</v>
      </c>
      <c r="H496" s="33">
        <v>0</v>
      </c>
      <c r="I496" s="33">
        <v>0</v>
      </c>
      <c r="J496" s="33">
        <v>0</v>
      </c>
      <c r="K496" s="33">
        <v>0</v>
      </c>
      <c r="L496" s="33">
        <v>0</v>
      </c>
      <c r="M496" s="33">
        <v>0</v>
      </c>
      <c r="N496" s="33">
        <v>0</v>
      </c>
      <c r="O496" s="33">
        <v>0</v>
      </c>
      <c r="P496" s="33">
        <v>0</v>
      </c>
      <c r="Q496" s="33">
        <v>0</v>
      </c>
      <c r="R496" s="33">
        <v>0</v>
      </c>
      <c r="S496" s="33">
        <v>0</v>
      </c>
      <c r="T496" s="33">
        <v>0</v>
      </c>
      <c r="U496" s="33">
        <v>0</v>
      </c>
      <c r="V496" s="33">
        <v>0</v>
      </c>
      <c r="W496" s="16"/>
      <c r="X496" s="16"/>
      <c r="Y496" s="16"/>
      <c r="Z496" s="16"/>
    </row>
    <row r="497" spans="1:26">
      <c r="A497" s="16" t="s">
        <v>47</v>
      </c>
      <c r="B497" s="33">
        <v>0</v>
      </c>
      <c r="C497" s="33">
        <v>0</v>
      </c>
      <c r="D497" s="33">
        <v>0</v>
      </c>
      <c r="E497" s="33">
        <v>0</v>
      </c>
      <c r="F497" s="33">
        <v>0</v>
      </c>
      <c r="G497" s="33">
        <v>0</v>
      </c>
      <c r="H497" s="33">
        <v>0</v>
      </c>
      <c r="I497" s="33">
        <v>0</v>
      </c>
      <c r="J497" s="33">
        <v>0</v>
      </c>
      <c r="K497" s="33">
        <v>0</v>
      </c>
      <c r="L497" s="33">
        <v>0</v>
      </c>
      <c r="M497" s="33">
        <v>0</v>
      </c>
      <c r="N497" s="33">
        <v>0</v>
      </c>
      <c r="O497" s="33">
        <v>0</v>
      </c>
      <c r="P497" s="33">
        <v>0</v>
      </c>
      <c r="Q497" s="33">
        <v>0</v>
      </c>
      <c r="R497" s="33">
        <v>0</v>
      </c>
      <c r="S497" s="33">
        <v>0</v>
      </c>
      <c r="T497" s="33">
        <v>0</v>
      </c>
      <c r="U497" s="33">
        <v>0</v>
      </c>
      <c r="V497" s="33">
        <v>0</v>
      </c>
      <c r="W497" s="16"/>
      <c r="X497" s="16"/>
      <c r="Y497" s="16"/>
      <c r="Z497" s="16"/>
    </row>
    <row r="498" spans="1:26">
      <c r="A498" s="16" t="s">
        <v>48</v>
      </c>
      <c r="B498" s="33">
        <v>0</v>
      </c>
      <c r="C498" s="33">
        <v>0</v>
      </c>
      <c r="D498" s="33">
        <v>0</v>
      </c>
      <c r="E498" s="33">
        <v>0</v>
      </c>
      <c r="F498" s="33">
        <v>0</v>
      </c>
      <c r="G498" s="33">
        <v>0</v>
      </c>
      <c r="H498" s="33">
        <v>0</v>
      </c>
      <c r="I498" s="33">
        <v>0</v>
      </c>
      <c r="J498" s="33">
        <v>0</v>
      </c>
      <c r="K498" s="33">
        <v>0</v>
      </c>
      <c r="L498" s="33">
        <v>0</v>
      </c>
      <c r="M498" s="33">
        <v>0</v>
      </c>
      <c r="N498" s="33">
        <v>0</v>
      </c>
      <c r="O498" s="33">
        <v>0</v>
      </c>
      <c r="P498" s="33">
        <v>0</v>
      </c>
      <c r="Q498" s="33">
        <v>0</v>
      </c>
      <c r="R498" s="33">
        <v>0</v>
      </c>
      <c r="S498" s="33">
        <v>0</v>
      </c>
      <c r="T498" s="33">
        <v>0</v>
      </c>
      <c r="U498" s="33">
        <v>0</v>
      </c>
      <c r="V498" s="33">
        <v>0</v>
      </c>
      <c r="W498" s="16"/>
      <c r="X498" s="16"/>
      <c r="Y498" s="16"/>
      <c r="Z498" s="16"/>
    </row>
    <row r="499" spans="1:26">
      <c r="A499" s="16" t="s">
        <v>49</v>
      </c>
      <c r="B499" s="33">
        <v>0</v>
      </c>
      <c r="C499" s="33">
        <v>0</v>
      </c>
      <c r="D499" s="33">
        <v>0</v>
      </c>
      <c r="E499" s="33">
        <v>0</v>
      </c>
      <c r="F499" s="33">
        <v>0</v>
      </c>
      <c r="G499" s="33">
        <v>0</v>
      </c>
      <c r="H499" s="33">
        <v>0</v>
      </c>
      <c r="I499" s="33">
        <v>0</v>
      </c>
      <c r="J499" s="33">
        <v>0</v>
      </c>
      <c r="K499" s="33">
        <v>0</v>
      </c>
      <c r="L499" s="33">
        <v>0</v>
      </c>
      <c r="M499" s="33">
        <v>0</v>
      </c>
      <c r="N499" s="33">
        <v>0</v>
      </c>
      <c r="O499" s="33">
        <v>0</v>
      </c>
      <c r="P499" s="33">
        <v>0</v>
      </c>
      <c r="Q499" s="33">
        <v>0</v>
      </c>
      <c r="R499" s="33">
        <v>0</v>
      </c>
      <c r="S499" s="33">
        <v>0</v>
      </c>
      <c r="T499" s="33">
        <v>0</v>
      </c>
      <c r="U499" s="33">
        <v>0</v>
      </c>
      <c r="V499" s="33">
        <v>0</v>
      </c>
      <c r="W499" s="16"/>
      <c r="X499" s="16"/>
      <c r="Y499" s="16"/>
      <c r="Z499" s="16"/>
    </row>
    <row r="500" spans="1:26">
      <c r="A500" s="16" t="s">
        <v>50</v>
      </c>
      <c r="B500" s="33">
        <v>0</v>
      </c>
      <c r="C500" s="33">
        <v>0</v>
      </c>
      <c r="D500" s="33">
        <v>0</v>
      </c>
      <c r="E500" s="33">
        <v>0</v>
      </c>
      <c r="F500" s="33">
        <v>0</v>
      </c>
      <c r="G500" s="33">
        <v>0</v>
      </c>
      <c r="H500" s="33">
        <v>0</v>
      </c>
      <c r="I500" s="33">
        <v>0</v>
      </c>
      <c r="J500" s="33">
        <v>0</v>
      </c>
      <c r="K500" s="33">
        <v>0</v>
      </c>
      <c r="L500" s="33">
        <v>0</v>
      </c>
      <c r="M500" s="33">
        <v>0</v>
      </c>
      <c r="N500" s="33">
        <v>0</v>
      </c>
      <c r="O500" s="33">
        <v>0</v>
      </c>
      <c r="P500" s="33">
        <v>0</v>
      </c>
      <c r="Q500" s="33">
        <v>0</v>
      </c>
      <c r="R500" s="33">
        <v>0</v>
      </c>
      <c r="S500" s="33">
        <v>0</v>
      </c>
      <c r="T500" s="33">
        <v>0</v>
      </c>
      <c r="U500" s="33">
        <v>0</v>
      </c>
      <c r="V500" s="33">
        <v>0</v>
      </c>
      <c r="W500" s="16"/>
      <c r="X500" s="16"/>
      <c r="Y500" s="16"/>
      <c r="Z500" s="16"/>
    </row>
    <row r="501" spans="1:26">
      <c r="A501" s="16" t="s">
        <v>51</v>
      </c>
      <c r="B501" s="33">
        <v>0</v>
      </c>
      <c r="C501" s="33">
        <v>0</v>
      </c>
      <c r="D501" s="33">
        <v>0</v>
      </c>
      <c r="E501" s="33">
        <v>0</v>
      </c>
      <c r="F501" s="33">
        <v>0</v>
      </c>
      <c r="G501" s="33">
        <v>0</v>
      </c>
      <c r="H501" s="33">
        <v>0</v>
      </c>
      <c r="I501" s="33">
        <v>0</v>
      </c>
      <c r="J501" s="33">
        <v>0</v>
      </c>
      <c r="K501" s="33">
        <v>0</v>
      </c>
      <c r="L501" s="33">
        <v>0</v>
      </c>
      <c r="M501" s="33">
        <v>0</v>
      </c>
      <c r="N501" s="33">
        <v>0</v>
      </c>
      <c r="O501" s="33">
        <v>0</v>
      </c>
      <c r="P501" s="33">
        <v>0</v>
      </c>
      <c r="Q501" s="33">
        <v>0</v>
      </c>
      <c r="R501" s="33">
        <v>0</v>
      </c>
      <c r="S501" s="33">
        <v>0</v>
      </c>
      <c r="T501" s="33">
        <v>0</v>
      </c>
      <c r="U501" s="33">
        <v>0</v>
      </c>
      <c r="V501" s="33">
        <v>0</v>
      </c>
      <c r="W501" s="16"/>
      <c r="X501" s="16"/>
      <c r="Y501" s="16"/>
      <c r="Z501" s="16"/>
    </row>
    <row r="502" spans="1:26">
      <c r="A502" s="16" t="s">
        <v>52</v>
      </c>
      <c r="B502" s="33">
        <v>0</v>
      </c>
      <c r="C502" s="33">
        <v>0</v>
      </c>
      <c r="D502" s="33">
        <v>0</v>
      </c>
      <c r="E502" s="33">
        <v>0</v>
      </c>
      <c r="F502" s="33">
        <v>0</v>
      </c>
      <c r="G502" s="33">
        <v>0</v>
      </c>
      <c r="H502" s="33">
        <v>0</v>
      </c>
      <c r="I502" s="33">
        <v>0</v>
      </c>
      <c r="J502" s="33">
        <v>0</v>
      </c>
      <c r="K502" s="33">
        <v>0</v>
      </c>
      <c r="L502" s="33">
        <v>0</v>
      </c>
      <c r="M502" s="33">
        <v>0</v>
      </c>
      <c r="N502" s="33">
        <v>0</v>
      </c>
      <c r="O502" s="33">
        <v>0</v>
      </c>
      <c r="P502" s="33">
        <v>0</v>
      </c>
      <c r="Q502" s="33">
        <v>0</v>
      </c>
      <c r="R502" s="33">
        <v>0</v>
      </c>
      <c r="S502" s="33">
        <v>0</v>
      </c>
      <c r="T502" s="33">
        <v>0</v>
      </c>
      <c r="U502" s="33">
        <v>0</v>
      </c>
      <c r="V502" s="33">
        <v>0</v>
      </c>
      <c r="W502" s="16"/>
      <c r="X502" s="16"/>
      <c r="Y502" s="16"/>
      <c r="Z502" s="16"/>
    </row>
    <row r="503" spans="1:26">
      <c r="A503" s="16" t="s">
        <v>53</v>
      </c>
      <c r="B503" s="33">
        <v>0</v>
      </c>
      <c r="C503" s="33">
        <v>0</v>
      </c>
      <c r="D503" s="33">
        <v>0</v>
      </c>
      <c r="E503" s="33">
        <v>0</v>
      </c>
      <c r="F503" s="33">
        <v>0</v>
      </c>
      <c r="G503" s="33">
        <v>0</v>
      </c>
      <c r="H503" s="33">
        <v>0</v>
      </c>
      <c r="I503" s="33">
        <v>0</v>
      </c>
      <c r="J503" s="33">
        <v>0</v>
      </c>
      <c r="K503" s="33">
        <v>0</v>
      </c>
      <c r="L503" s="33">
        <v>0</v>
      </c>
      <c r="M503" s="33">
        <v>0</v>
      </c>
      <c r="N503" s="33">
        <v>0</v>
      </c>
      <c r="O503" s="33">
        <v>0</v>
      </c>
      <c r="P503" s="33">
        <v>0</v>
      </c>
      <c r="Q503" s="33">
        <v>0</v>
      </c>
      <c r="R503" s="33">
        <v>0</v>
      </c>
      <c r="S503" s="33">
        <v>0</v>
      </c>
      <c r="T503" s="33">
        <v>0</v>
      </c>
      <c r="U503" s="33">
        <v>0</v>
      </c>
      <c r="V503" s="33">
        <v>0</v>
      </c>
      <c r="W503" s="16"/>
      <c r="X503" s="16"/>
      <c r="Y503" s="16"/>
      <c r="Z503" s="16"/>
    </row>
    <row r="504" spans="1:26">
      <c r="A504" s="16" t="s">
        <v>54</v>
      </c>
      <c r="B504" s="33">
        <v>0</v>
      </c>
      <c r="C504" s="33">
        <v>0</v>
      </c>
      <c r="D504" s="33">
        <v>0</v>
      </c>
      <c r="E504" s="33">
        <v>0</v>
      </c>
      <c r="F504" s="33">
        <v>0</v>
      </c>
      <c r="G504" s="33">
        <v>0</v>
      </c>
      <c r="H504" s="33">
        <v>0</v>
      </c>
      <c r="I504" s="33">
        <v>0</v>
      </c>
      <c r="J504" s="33">
        <v>0</v>
      </c>
      <c r="K504" s="33">
        <v>0</v>
      </c>
      <c r="L504" s="33">
        <v>0</v>
      </c>
      <c r="M504" s="33">
        <v>0</v>
      </c>
      <c r="N504" s="33">
        <v>0</v>
      </c>
      <c r="O504" s="33">
        <v>0</v>
      </c>
      <c r="P504" s="33">
        <v>0</v>
      </c>
      <c r="Q504" s="33">
        <v>0</v>
      </c>
      <c r="R504" s="33">
        <v>0</v>
      </c>
      <c r="S504" s="33">
        <v>0</v>
      </c>
      <c r="T504" s="33">
        <v>0</v>
      </c>
      <c r="U504" s="33">
        <v>0</v>
      </c>
      <c r="V504" s="33">
        <v>0</v>
      </c>
      <c r="W504" s="16"/>
      <c r="X504" s="16"/>
      <c r="Y504" s="16"/>
      <c r="Z504" s="16"/>
    </row>
    <row r="505" spans="1:26">
      <c r="A505" s="16" t="s">
        <v>55</v>
      </c>
      <c r="B505" s="33">
        <v>0</v>
      </c>
      <c r="C505" s="33">
        <v>0</v>
      </c>
      <c r="D505" s="33">
        <v>0</v>
      </c>
      <c r="E505" s="33">
        <v>0</v>
      </c>
      <c r="F505" s="33">
        <v>0</v>
      </c>
      <c r="G505" s="33">
        <v>0</v>
      </c>
      <c r="H505" s="33">
        <v>0</v>
      </c>
      <c r="I505" s="33">
        <v>0</v>
      </c>
      <c r="J505" s="33">
        <v>0</v>
      </c>
      <c r="K505" s="33">
        <v>0</v>
      </c>
      <c r="L505" s="33">
        <v>0</v>
      </c>
      <c r="M505" s="33">
        <v>0</v>
      </c>
      <c r="N505" s="33">
        <v>0</v>
      </c>
      <c r="O505" s="33">
        <v>0</v>
      </c>
      <c r="P505" s="33">
        <v>0</v>
      </c>
      <c r="Q505" s="33">
        <v>0</v>
      </c>
      <c r="R505" s="33">
        <v>0</v>
      </c>
      <c r="S505" s="33">
        <v>0</v>
      </c>
      <c r="T505" s="33">
        <v>0</v>
      </c>
      <c r="U505" s="33">
        <v>0</v>
      </c>
      <c r="V505" s="33">
        <v>0</v>
      </c>
      <c r="W505" s="16"/>
      <c r="X505" s="16"/>
      <c r="Y505" s="16"/>
      <c r="Z505" s="16"/>
    </row>
    <row r="506" spans="1:26">
      <c r="A506" s="16" t="s">
        <v>56</v>
      </c>
      <c r="B506" s="33">
        <v>0</v>
      </c>
      <c r="C506" s="33">
        <v>0</v>
      </c>
      <c r="D506" s="33">
        <v>0</v>
      </c>
      <c r="E506" s="33">
        <v>0</v>
      </c>
      <c r="F506" s="33">
        <v>0</v>
      </c>
      <c r="G506" s="33">
        <v>0</v>
      </c>
      <c r="H506" s="33">
        <v>0</v>
      </c>
      <c r="I506" s="33">
        <v>0</v>
      </c>
      <c r="J506" s="33">
        <v>0</v>
      </c>
      <c r="K506" s="33">
        <v>0</v>
      </c>
      <c r="L506" s="33">
        <v>0</v>
      </c>
      <c r="M506" s="33">
        <v>0</v>
      </c>
      <c r="N506" s="33">
        <v>0</v>
      </c>
      <c r="O506" s="33">
        <v>0</v>
      </c>
      <c r="P506" s="33">
        <v>0</v>
      </c>
      <c r="Q506" s="33">
        <v>0</v>
      </c>
      <c r="R506" s="33">
        <v>0</v>
      </c>
      <c r="S506" s="33">
        <v>0</v>
      </c>
      <c r="T506" s="33">
        <v>0</v>
      </c>
      <c r="U506" s="33">
        <v>0</v>
      </c>
      <c r="V506" s="33">
        <v>0</v>
      </c>
      <c r="W506" s="16"/>
      <c r="X506" s="16"/>
      <c r="Y506" s="16"/>
      <c r="Z506" s="16"/>
    </row>
    <row r="507" spans="1:26">
      <c r="A507" s="16" t="s">
        <v>57</v>
      </c>
      <c r="B507" s="33">
        <v>0</v>
      </c>
      <c r="C507" s="33">
        <v>0</v>
      </c>
      <c r="D507" s="33">
        <v>0</v>
      </c>
      <c r="E507" s="33">
        <v>0</v>
      </c>
      <c r="F507" s="33">
        <v>0</v>
      </c>
      <c r="G507" s="33">
        <v>0</v>
      </c>
      <c r="H507" s="33">
        <v>0</v>
      </c>
      <c r="I507" s="33">
        <v>0</v>
      </c>
      <c r="J507" s="33">
        <v>0</v>
      </c>
      <c r="K507" s="33">
        <v>0</v>
      </c>
      <c r="L507" s="33">
        <v>0</v>
      </c>
      <c r="M507" s="33">
        <v>0</v>
      </c>
      <c r="N507" s="33">
        <v>0</v>
      </c>
      <c r="O507" s="33">
        <v>0</v>
      </c>
      <c r="P507" s="33">
        <v>0</v>
      </c>
      <c r="Q507" s="33">
        <v>0</v>
      </c>
      <c r="R507" s="33">
        <v>0</v>
      </c>
      <c r="S507" s="33">
        <v>0</v>
      </c>
      <c r="T507" s="33">
        <v>0</v>
      </c>
      <c r="U507" s="33">
        <v>0</v>
      </c>
      <c r="V507" s="33">
        <v>0</v>
      </c>
      <c r="W507" s="16"/>
      <c r="X507" s="16"/>
      <c r="Y507" s="16"/>
      <c r="Z507" s="16"/>
    </row>
    <row r="508" spans="1:26">
      <c r="A508" s="16" t="s">
        <v>58</v>
      </c>
      <c r="B508" s="33">
        <v>0</v>
      </c>
      <c r="C508" s="33">
        <v>0</v>
      </c>
      <c r="D508" s="33">
        <v>0</v>
      </c>
      <c r="E508" s="33">
        <v>0</v>
      </c>
      <c r="F508" s="33">
        <v>0</v>
      </c>
      <c r="G508" s="33">
        <v>0</v>
      </c>
      <c r="H508" s="33">
        <v>0</v>
      </c>
      <c r="I508" s="33">
        <v>0</v>
      </c>
      <c r="J508" s="33">
        <v>0</v>
      </c>
      <c r="K508" s="33">
        <v>0</v>
      </c>
      <c r="L508" s="33">
        <v>0</v>
      </c>
      <c r="M508" s="33">
        <v>0</v>
      </c>
      <c r="N508" s="33">
        <v>0</v>
      </c>
      <c r="O508" s="33">
        <v>0</v>
      </c>
      <c r="P508" s="33">
        <v>0</v>
      </c>
      <c r="Q508" s="33">
        <v>0</v>
      </c>
      <c r="R508" s="33">
        <v>0</v>
      </c>
      <c r="S508" s="33">
        <v>0</v>
      </c>
      <c r="T508" s="33">
        <v>0</v>
      </c>
      <c r="U508" s="33">
        <v>0</v>
      </c>
      <c r="V508" s="33">
        <v>0</v>
      </c>
      <c r="W508" s="16"/>
      <c r="X508" s="16"/>
      <c r="Y508" s="16"/>
      <c r="Z508" s="16"/>
    </row>
    <row r="509" spans="1:26">
      <c r="A509" s="16" t="s">
        <v>59</v>
      </c>
      <c r="B509" s="33">
        <v>0</v>
      </c>
      <c r="C509" s="33">
        <v>0</v>
      </c>
      <c r="D509" s="33">
        <v>0</v>
      </c>
      <c r="E509" s="33">
        <v>0</v>
      </c>
      <c r="F509" s="33">
        <v>0</v>
      </c>
      <c r="G509" s="33">
        <v>0</v>
      </c>
      <c r="H509" s="33">
        <v>0</v>
      </c>
      <c r="I509" s="33">
        <v>0</v>
      </c>
      <c r="J509" s="33">
        <v>0</v>
      </c>
      <c r="K509" s="33">
        <v>0</v>
      </c>
      <c r="L509" s="33">
        <v>0</v>
      </c>
      <c r="M509" s="33">
        <v>0</v>
      </c>
      <c r="N509" s="33">
        <v>0</v>
      </c>
      <c r="O509" s="33">
        <v>0</v>
      </c>
      <c r="P509" s="33">
        <v>0</v>
      </c>
      <c r="Q509" s="33">
        <v>0</v>
      </c>
      <c r="R509" s="33">
        <v>0</v>
      </c>
      <c r="S509" s="33">
        <v>0</v>
      </c>
      <c r="T509" s="33">
        <v>0</v>
      </c>
      <c r="U509" s="33">
        <v>0</v>
      </c>
      <c r="V509" s="33">
        <v>0</v>
      </c>
      <c r="W509" s="16"/>
      <c r="X509" s="16"/>
      <c r="Y509" s="16"/>
      <c r="Z509" s="16"/>
    </row>
    <row r="510" spans="1:26">
      <c r="A510" s="16" t="s">
        <v>60</v>
      </c>
      <c r="B510" s="33">
        <v>0</v>
      </c>
      <c r="C510" s="33">
        <v>0</v>
      </c>
      <c r="D510" s="33">
        <v>0</v>
      </c>
      <c r="E510" s="33">
        <v>0</v>
      </c>
      <c r="F510" s="33">
        <v>0</v>
      </c>
      <c r="G510" s="33">
        <v>0</v>
      </c>
      <c r="H510" s="33">
        <v>0</v>
      </c>
      <c r="I510" s="33">
        <v>0</v>
      </c>
      <c r="J510" s="33">
        <v>0</v>
      </c>
      <c r="K510" s="33">
        <v>0</v>
      </c>
      <c r="L510" s="33">
        <v>0</v>
      </c>
      <c r="M510" s="33">
        <v>0</v>
      </c>
      <c r="N510" s="33">
        <v>0</v>
      </c>
      <c r="O510" s="33">
        <v>0</v>
      </c>
      <c r="P510" s="33">
        <v>0</v>
      </c>
      <c r="Q510" s="33">
        <v>0</v>
      </c>
      <c r="R510" s="33">
        <v>0</v>
      </c>
      <c r="S510" s="33">
        <v>0</v>
      </c>
      <c r="T510" s="33">
        <v>0</v>
      </c>
      <c r="U510" s="33">
        <v>0</v>
      </c>
      <c r="V510" s="33">
        <v>0</v>
      </c>
      <c r="W510" s="16"/>
      <c r="X510" s="16"/>
      <c r="Y510" s="16"/>
      <c r="Z510" s="16"/>
    </row>
    <row r="511" spans="1:26">
      <c r="A511" s="16" t="s">
        <v>61</v>
      </c>
      <c r="B511" s="33">
        <v>0</v>
      </c>
      <c r="C511" s="33">
        <v>0</v>
      </c>
      <c r="D511" s="33">
        <v>0</v>
      </c>
      <c r="E511" s="33">
        <v>0</v>
      </c>
      <c r="F511" s="33">
        <v>0</v>
      </c>
      <c r="G511" s="33">
        <v>0</v>
      </c>
      <c r="H511" s="33">
        <v>0</v>
      </c>
      <c r="I511" s="33">
        <v>0</v>
      </c>
      <c r="J511" s="33">
        <v>0</v>
      </c>
      <c r="K511" s="33">
        <v>0</v>
      </c>
      <c r="L511" s="33">
        <v>0</v>
      </c>
      <c r="M511" s="33">
        <v>0</v>
      </c>
      <c r="N511" s="33">
        <v>0</v>
      </c>
      <c r="O511" s="33">
        <v>0</v>
      </c>
      <c r="P511" s="33">
        <v>0</v>
      </c>
      <c r="Q511" s="33">
        <v>0</v>
      </c>
      <c r="R511" s="33">
        <v>0</v>
      </c>
      <c r="S511" s="33">
        <v>0</v>
      </c>
      <c r="T511" s="33">
        <v>0</v>
      </c>
      <c r="U511" s="33">
        <v>0</v>
      </c>
      <c r="V511" s="33">
        <v>0</v>
      </c>
      <c r="W511" s="16"/>
      <c r="X511" s="16"/>
      <c r="Y511" s="16"/>
      <c r="Z511" s="16"/>
    </row>
    <row r="512" spans="1:26">
      <c r="A512" s="16" t="s">
        <v>62</v>
      </c>
      <c r="B512" s="33">
        <v>0</v>
      </c>
      <c r="C512" s="33">
        <v>0</v>
      </c>
      <c r="D512" s="33">
        <v>0</v>
      </c>
      <c r="E512" s="33">
        <v>0</v>
      </c>
      <c r="F512" s="33">
        <v>0</v>
      </c>
      <c r="G512" s="33">
        <v>0</v>
      </c>
      <c r="H512" s="33">
        <v>0</v>
      </c>
      <c r="I512" s="33">
        <v>0</v>
      </c>
      <c r="J512" s="33">
        <v>0</v>
      </c>
      <c r="K512" s="33">
        <v>0</v>
      </c>
      <c r="L512" s="33">
        <v>0</v>
      </c>
      <c r="M512" s="33">
        <v>0</v>
      </c>
      <c r="N512" s="33">
        <v>0</v>
      </c>
      <c r="O512" s="33">
        <v>0</v>
      </c>
      <c r="P512" s="33">
        <v>0</v>
      </c>
      <c r="Q512" s="33">
        <v>0</v>
      </c>
      <c r="R512" s="33">
        <v>0</v>
      </c>
      <c r="S512" s="33">
        <v>0</v>
      </c>
      <c r="T512" s="33">
        <v>0</v>
      </c>
      <c r="U512" s="33">
        <v>0</v>
      </c>
      <c r="V512" s="33">
        <v>0</v>
      </c>
      <c r="W512" s="16"/>
      <c r="X512" s="16"/>
      <c r="Y512" s="16"/>
      <c r="Z512" s="16"/>
    </row>
    <row r="513" spans="1:26">
      <c r="A513" s="16" t="s">
        <v>63</v>
      </c>
      <c r="B513" s="33">
        <v>0</v>
      </c>
      <c r="C513" s="33">
        <v>0</v>
      </c>
      <c r="D513" s="33">
        <v>0</v>
      </c>
      <c r="E513" s="33">
        <v>0</v>
      </c>
      <c r="F513" s="33">
        <v>0</v>
      </c>
      <c r="G513" s="33">
        <v>0</v>
      </c>
      <c r="H513" s="33">
        <v>0</v>
      </c>
      <c r="I513" s="33">
        <v>0</v>
      </c>
      <c r="J513" s="33">
        <v>0</v>
      </c>
      <c r="K513" s="33">
        <v>0</v>
      </c>
      <c r="L513" s="33">
        <v>0</v>
      </c>
      <c r="M513" s="33">
        <v>0</v>
      </c>
      <c r="N513" s="33">
        <v>0</v>
      </c>
      <c r="O513" s="33">
        <v>0</v>
      </c>
      <c r="P513" s="33">
        <v>0</v>
      </c>
      <c r="Q513" s="33">
        <v>0</v>
      </c>
      <c r="R513" s="33">
        <v>0</v>
      </c>
      <c r="S513" s="33">
        <v>0</v>
      </c>
      <c r="T513" s="33">
        <v>0</v>
      </c>
      <c r="U513" s="33">
        <v>0</v>
      </c>
      <c r="V513" s="33">
        <v>0</v>
      </c>
      <c r="W513" s="16"/>
      <c r="X513" s="16"/>
      <c r="Y513" s="16"/>
      <c r="Z513" s="16"/>
    </row>
    <row r="514" spans="1:26">
      <c r="A514" s="16" t="s">
        <v>64</v>
      </c>
      <c r="B514" s="33">
        <v>0</v>
      </c>
      <c r="C514" s="33">
        <v>0</v>
      </c>
      <c r="D514" s="33">
        <v>0</v>
      </c>
      <c r="E514" s="33">
        <v>0</v>
      </c>
      <c r="F514" s="33">
        <v>0</v>
      </c>
      <c r="G514" s="33">
        <v>0</v>
      </c>
      <c r="H514" s="33">
        <v>0</v>
      </c>
      <c r="I514" s="33">
        <v>0</v>
      </c>
      <c r="J514" s="33">
        <v>0</v>
      </c>
      <c r="K514" s="33">
        <v>0</v>
      </c>
      <c r="L514" s="33">
        <v>0</v>
      </c>
      <c r="M514" s="33">
        <v>0</v>
      </c>
      <c r="N514" s="33">
        <v>0</v>
      </c>
      <c r="O514" s="33">
        <v>0</v>
      </c>
      <c r="P514" s="33">
        <v>0</v>
      </c>
      <c r="Q514" s="33">
        <v>0</v>
      </c>
      <c r="R514" s="33">
        <v>0</v>
      </c>
      <c r="S514" s="33">
        <v>0</v>
      </c>
      <c r="T514" s="33">
        <v>0</v>
      </c>
      <c r="U514" s="33">
        <v>0</v>
      </c>
      <c r="V514" s="33">
        <v>0</v>
      </c>
      <c r="W514" s="16"/>
      <c r="X514" s="16"/>
      <c r="Y514" s="16"/>
      <c r="Z514" s="16"/>
    </row>
    <row r="515" spans="1:26">
      <c r="A515" s="16" t="s">
        <v>65</v>
      </c>
      <c r="B515" s="33">
        <v>0</v>
      </c>
      <c r="C515" s="33">
        <v>0</v>
      </c>
      <c r="D515" s="33">
        <v>0</v>
      </c>
      <c r="E515" s="33">
        <v>0</v>
      </c>
      <c r="F515" s="33">
        <v>0</v>
      </c>
      <c r="G515" s="33">
        <v>0</v>
      </c>
      <c r="H515" s="33">
        <v>0</v>
      </c>
      <c r="I515" s="33">
        <v>0</v>
      </c>
      <c r="J515" s="33">
        <v>0</v>
      </c>
      <c r="K515" s="33">
        <v>0</v>
      </c>
      <c r="L515" s="33">
        <v>0</v>
      </c>
      <c r="M515" s="33">
        <v>0</v>
      </c>
      <c r="N515" s="33">
        <v>0</v>
      </c>
      <c r="O515" s="33">
        <v>0</v>
      </c>
      <c r="P515" s="33">
        <v>0</v>
      </c>
      <c r="Q515" s="33">
        <v>0</v>
      </c>
      <c r="R515" s="33">
        <v>0</v>
      </c>
      <c r="S515" s="33">
        <v>0</v>
      </c>
      <c r="T515" s="33">
        <v>0</v>
      </c>
      <c r="U515" s="33">
        <v>0</v>
      </c>
      <c r="V515" s="33">
        <v>0</v>
      </c>
      <c r="W515" s="16"/>
      <c r="X515" s="16"/>
      <c r="Y515" s="16"/>
      <c r="Z515" s="16"/>
    </row>
    <row r="516" spans="1:26">
      <c r="A516" s="16" t="s">
        <v>66</v>
      </c>
      <c r="B516" s="33">
        <v>0</v>
      </c>
      <c r="C516" s="33">
        <v>0</v>
      </c>
      <c r="D516" s="33">
        <v>0</v>
      </c>
      <c r="E516" s="33">
        <v>0</v>
      </c>
      <c r="F516" s="33">
        <v>0</v>
      </c>
      <c r="G516" s="33">
        <v>0</v>
      </c>
      <c r="H516" s="33">
        <v>0</v>
      </c>
      <c r="I516" s="33">
        <v>0</v>
      </c>
      <c r="J516" s="33">
        <v>0</v>
      </c>
      <c r="K516" s="33">
        <v>0</v>
      </c>
      <c r="L516" s="33">
        <v>0</v>
      </c>
      <c r="M516" s="33">
        <v>0</v>
      </c>
      <c r="N516" s="33">
        <v>0</v>
      </c>
      <c r="O516" s="33">
        <v>0</v>
      </c>
      <c r="P516" s="33">
        <v>0</v>
      </c>
      <c r="Q516" s="33">
        <v>0</v>
      </c>
      <c r="R516" s="33">
        <v>0</v>
      </c>
      <c r="S516" s="33">
        <v>0</v>
      </c>
      <c r="T516" s="33">
        <v>0</v>
      </c>
      <c r="U516" s="33">
        <v>0</v>
      </c>
      <c r="V516" s="33">
        <v>0</v>
      </c>
      <c r="W516" s="16"/>
      <c r="X516" s="16"/>
      <c r="Y516" s="16"/>
      <c r="Z516" s="16"/>
    </row>
    <row r="517" spans="1:26">
      <c r="A517" s="16" t="s">
        <v>67</v>
      </c>
      <c r="B517" s="33">
        <v>0</v>
      </c>
      <c r="C517" s="33">
        <v>0</v>
      </c>
      <c r="D517" s="33">
        <v>0</v>
      </c>
      <c r="E517" s="33">
        <v>0</v>
      </c>
      <c r="F517" s="33">
        <v>0</v>
      </c>
      <c r="G517" s="33">
        <v>0</v>
      </c>
      <c r="H517" s="33">
        <v>0</v>
      </c>
      <c r="I517" s="33">
        <v>0</v>
      </c>
      <c r="J517" s="33">
        <v>0</v>
      </c>
      <c r="K517" s="33">
        <v>0</v>
      </c>
      <c r="L517" s="33">
        <v>0</v>
      </c>
      <c r="M517" s="33">
        <v>0</v>
      </c>
      <c r="N517" s="33">
        <v>0</v>
      </c>
      <c r="O517" s="33">
        <v>0</v>
      </c>
      <c r="P517" s="33">
        <v>0</v>
      </c>
      <c r="Q517" s="33">
        <v>0</v>
      </c>
      <c r="R517" s="33">
        <v>0</v>
      </c>
      <c r="S517" s="33">
        <v>0</v>
      </c>
      <c r="T517" s="33">
        <v>0</v>
      </c>
      <c r="U517" s="33">
        <v>0</v>
      </c>
      <c r="V517" s="33">
        <v>0</v>
      </c>
      <c r="W517" s="16"/>
      <c r="X517" s="16"/>
      <c r="Y517" s="16"/>
      <c r="Z517" s="16"/>
    </row>
    <row r="518" spans="1:26">
      <c r="A518" s="16" t="s">
        <v>68</v>
      </c>
      <c r="B518" s="33">
        <v>0</v>
      </c>
      <c r="C518" s="33">
        <v>0</v>
      </c>
      <c r="D518" s="33">
        <v>0</v>
      </c>
      <c r="E518" s="33">
        <v>0</v>
      </c>
      <c r="F518" s="33">
        <v>0</v>
      </c>
      <c r="G518" s="33">
        <v>0</v>
      </c>
      <c r="H518" s="33">
        <v>0</v>
      </c>
      <c r="I518" s="33">
        <v>0</v>
      </c>
      <c r="J518" s="33">
        <v>0</v>
      </c>
      <c r="K518" s="33">
        <v>0</v>
      </c>
      <c r="L518" s="33">
        <v>0</v>
      </c>
      <c r="M518" s="33">
        <v>0</v>
      </c>
      <c r="N518" s="33">
        <v>0</v>
      </c>
      <c r="O518" s="33">
        <v>0</v>
      </c>
      <c r="P518" s="33">
        <v>0</v>
      </c>
      <c r="Q518" s="33">
        <v>0</v>
      </c>
      <c r="R518" s="33">
        <v>0</v>
      </c>
      <c r="S518" s="33">
        <v>0</v>
      </c>
      <c r="T518" s="33">
        <v>0</v>
      </c>
      <c r="U518" s="33">
        <v>0</v>
      </c>
      <c r="V518" s="33">
        <v>0</v>
      </c>
      <c r="W518" s="16"/>
      <c r="X518" s="16"/>
      <c r="Y518" s="16"/>
      <c r="Z518" s="16"/>
    </row>
    <row r="519" spans="1:26">
      <c r="A519" s="16" t="s">
        <v>69</v>
      </c>
      <c r="B519" s="33">
        <v>0</v>
      </c>
      <c r="C519" s="33">
        <v>0</v>
      </c>
      <c r="D519" s="33">
        <v>0</v>
      </c>
      <c r="E519" s="33">
        <v>0</v>
      </c>
      <c r="F519" s="33">
        <v>0</v>
      </c>
      <c r="G519" s="33">
        <v>0</v>
      </c>
      <c r="H519" s="33">
        <v>0</v>
      </c>
      <c r="I519" s="33">
        <v>0</v>
      </c>
      <c r="J519" s="33">
        <v>0</v>
      </c>
      <c r="K519" s="33">
        <v>0</v>
      </c>
      <c r="L519" s="33">
        <v>0</v>
      </c>
      <c r="M519" s="33">
        <v>0</v>
      </c>
      <c r="N519" s="33">
        <v>0</v>
      </c>
      <c r="O519" s="33">
        <v>0</v>
      </c>
      <c r="P519" s="33">
        <v>0</v>
      </c>
      <c r="Q519" s="33">
        <v>0</v>
      </c>
      <c r="R519" s="33">
        <v>0</v>
      </c>
      <c r="S519" s="33">
        <v>0</v>
      </c>
      <c r="T519" s="33">
        <v>0</v>
      </c>
      <c r="U519" s="33">
        <v>0</v>
      </c>
      <c r="V519" s="33">
        <v>0</v>
      </c>
      <c r="W519" s="16"/>
      <c r="X519" s="16"/>
      <c r="Y519" s="16"/>
      <c r="Z519" s="16"/>
    </row>
    <row r="520" spans="1:26">
      <c r="A520" s="16" t="s">
        <v>70</v>
      </c>
      <c r="B520" s="33">
        <v>0</v>
      </c>
      <c r="C520" s="33">
        <v>0</v>
      </c>
      <c r="D520" s="33">
        <v>0</v>
      </c>
      <c r="E520" s="33">
        <v>0</v>
      </c>
      <c r="F520" s="33">
        <v>0</v>
      </c>
      <c r="G520" s="33">
        <v>0</v>
      </c>
      <c r="H520" s="33">
        <v>0</v>
      </c>
      <c r="I520" s="33">
        <v>0</v>
      </c>
      <c r="J520" s="33">
        <v>0</v>
      </c>
      <c r="K520" s="33">
        <v>0</v>
      </c>
      <c r="L520" s="33">
        <v>0</v>
      </c>
      <c r="M520" s="33">
        <v>0</v>
      </c>
      <c r="N520" s="33">
        <v>0</v>
      </c>
      <c r="O520" s="33">
        <v>0</v>
      </c>
      <c r="P520" s="33">
        <v>0</v>
      </c>
      <c r="Q520" s="33">
        <v>0</v>
      </c>
      <c r="R520" s="33">
        <v>0</v>
      </c>
      <c r="S520" s="33">
        <v>0</v>
      </c>
      <c r="T520" s="33">
        <v>0</v>
      </c>
      <c r="U520" s="33">
        <v>0</v>
      </c>
      <c r="V520" s="33">
        <v>0</v>
      </c>
      <c r="W520" s="16"/>
      <c r="X520" s="16"/>
      <c r="Y520" s="16"/>
      <c r="Z520" s="16"/>
    </row>
    <row r="521" spans="1:26">
      <c r="A521" s="16" t="s">
        <v>71</v>
      </c>
      <c r="B521" s="33">
        <v>0</v>
      </c>
      <c r="C521" s="33">
        <v>0</v>
      </c>
      <c r="D521" s="33">
        <v>0</v>
      </c>
      <c r="E521" s="33">
        <v>0</v>
      </c>
      <c r="F521" s="33">
        <v>0</v>
      </c>
      <c r="G521" s="33">
        <v>0</v>
      </c>
      <c r="H521" s="33">
        <v>0</v>
      </c>
      <c r="I521" s="33">
        <v>0</v>
      </c>
      <c r="J521" s="33">
        <v>0</v>
      </c>
      <c r="K521" s="33">
        <v>0</v>
      </c>
      <c r="L521" s="33">
        <v>0</v>
      </c>
      <c r="M521" s="33">
        <v>0</v>
      </c>
      <c r="N521" s="33">
        <v>0</v>
      </c>
      <c r="O521" s="33">
        <v>0</v>
      </c>
      <c r="P521" s="33">
        <v>0</v>
      </c>
      <c r="Q521" s="33">
        <v>0</v>
      </c>
      <c r="R521" s="33">
        <v>0</v>
      </c>
      <c r="S521" s="33">
        <v>0</v>
      </c>
      <c r="T521" s="33">
        <v>0</v>
      </c>
      <c r="U521" s="33">
        <v>0</v>
      </c>
      <c r="V521" s="33">
        <v>0</v>
      </c>
      <c r="W521" s="16"/>
      <c r="X521" s="16"/>
      <c r="Y521" s="16"/>
      <c r="Z521" s="16"/>
    </row>
    <row r="522" spans="1:26">
      <c r="A522" s="16" t="s">
        <v>72</v>
      </c>
      <c r="B522" s="33">
        <v>7833.2392810000001</v>
      </c>
      <c r="C522" s="33">
        <v>8157.8981480000002</v>
      </c>
      <c r="D522" s="33">
        <v>8482.5570150000003</v>
      </c>
      <c r="E522" s="33">
        <v>8807.2158820000004</v>
      </c>
      <c r="F522" s="33">
        <v>9131.8747490000005</v>
      </c>
      <c r="G522" s="33">
        <v>9456.5336160000006</v>
      </c>
      <c r="H522" s="33">
        <v>9781.1924830000007</v>
      </c>
      <c r="I522" s="33">
        <v>10105.851350000001</v>
      </c>
      <c r="J522" s="33">
        <v>10430.51022</v>
      </c>
      <c r="K522" s="33">
        <v>10755.16908</v>
      </c>
      <c r="L522" s="33">
        <v>11079.827950000001</v>
      </c>
      <c r="M522" s="33">
        <v>11417.473169999999</v>
      </c>
      <c r="N522" s="33">
        <v>11755.11839</v>
      </c>
      <c r="O522" s="33">
        <v>12092.76362</v>
      </c>
      <c r="P522" s="33">
        <v>12430.40884</v>
      </c>
      <c r="Q522" s="33">
        <v>12768.05406</v>
      </c>
      <c r="R522" s="33">
        <v>13105.699280000001</v>
      </c>
      <c r="S522" s="33">
        <v>13443.344499999999</v>
      </c>
      <c r="T522" s="33">
        <v>13780.989729999999</v>
      </c>
      <c r="U522" s="33">
        <v>14118.63495</v>
      </c>
      <c r="V522" s="33">
        <v>14456.28017</v>
      </c>
      <c r="W522" s="16"/>
      <c r="X522" s="16"/>
      <c r="Y522" s="16"/>
      <c r="Z522" s="16"/>
    </row>
    <row r="523" spans="1:26">
      <c r="A523" s="16" t="s">
        <v>73</v>
      </c>
      <c r="B523" s="33">
        <v>689.32444339999995</v>
      </c>
      <c r="C523" s="33">
        <v>689.32444339999995</v>
      </c>
      <c r="D523" s="33">
        <v>689.32444339999995</v>
      </c>
      <c r="E523" s="33">
        <v>689.32444339999995</v>
      </c>
      <c r="F523" s="33">
        <v>689.32444339999995</v>
      </c>
      <c r="G523" s="33">
        <v>689.32444339999995</v>
      </c>
      <c r="H523" s="33">
        <v>689.32444339999995</v>
      </c>
      <c r="I523" s="33">
        <v>689.32444339999995</v>
      </c>
      <c r="J523" s="33">
        <v>689.32444339999995</v>
      </c>
      <c r="K523" s="33">
        <v>689.32444339999995</v>
      </c>
      <c r="L523" s="33">
        <v>689.32444339999995</v>
      </c>
      <c r="M523" s="33">
        <v>689.32444339999995</v>
      </c>
      <c r="N523" s="33">
        <v>689.32444339999995</v>
      </c>
      <c r="O523" s="33">
        <v>689.32444339999995</v>
      </c>
      <c r="P523" s="33">
        <v>689.32444339999995</v>
      </c>
      <c r="Q523" s="33">
        <v>689.32444339999995</v>
      </c>
      <c r="R523" s="33">
        <v>689.32444339999995</v>
      </c>
      <c r="S523" s="33">
        <v>689.32444339999995</v>
      </c>
      <c r="T523" s="33">
        <v>689.32444339999995</v>
      </c>
      <c r="U523" s="33">
        <v>689.32444339999995</v>
      </c>
      <c r="V523" s="33">
        <v>689.32444339999995</v>
      </c>
      <c r="W523" s="16"/>
      <c r="X523" s="16"/>
      <c r="Y523" s="16"/>
      <c r="Z523" s="16"/>
    </row>
    <row r="524" spans="1:26">
      <c r="A524" s="16" t="s">
        <v>74</v>
      </c>
      <c r="B524" s="33">
        <v>0</v>
      </c>
      <c r="C524" s="33">
        <v>0</v>
      </c>
      <c r="D524" s="33">
        <v>0</v>
      </c>
      <c r="E524" s="33">
        <v>0</v>
      </c>
      <c r="F524" s="33">
        <v>0</v>
      </c>
      <c r="G524" s="33">
        <v>0</v>
      </c>
      <c r="H524" s="33">
        <v>0</v>
      </c>
      <c r="I524" s="33">
        <v>0</v>
      </c>
      <c r="J524" s="33">
        <v>0</v>
      </c>
      <c r="K524" s="33">
        <v>0</v>
      </c>
      <c r="L524" s="33">
        <v>0</v>
      </c>
      <c r="M524" s="33">
        <v>0</v>
      </c>
      <c r="N524" s="33">
        <v>0</v>
      </c>
      <c r="O524" s="33">
        <v>0</v>
      </c>
      <c r="P524" s="33">
        <v>0</v>
      </c>
      <c r="Q524" s="33">
        <v>0</v>
      </c>
      <c r="R524" s="33">
        <v>0</v>
      </c>
      <c r="S524" s="33">
        <v>0</v>
      </c>
      <c r="T524" s="33">
        <v>0</v>
      </c>
      <c r="U524" s="33">
        <v>0</v>
      </c>
      <c r="V524" s="33">
        <v>0</v>
      </c>
      <c r="W524" s="16"/>
      <c r="X524" s="16"/>
      <c r="Y524" s="16"/>
      <c r="Z524" s="16"/>
    </row>
    <row r="525" spans="1:26">
      <c r="A525" s="16" t="s">
        <v>75</v>
      </c>
      <c r="B525" s="33">
        <v>0</v>
      </c>
      <c r="C525" s="33">
        <v>0</v>
      </c>
      <c r="D525" s="33">
        <v>0</v>
      </c>
      <c r="E525" s="33">
        <v>0</v>
      </c>
      <c r="F525" s="33">
        <v>0</v>
      </c>
      <c r="G525" s="33">
        <v>0</v>
      </c>
      <c r="H525" s="33">
        <v>0</v>
      </c>
      <c r="I525" s="33">
        <v>0</v>
      </c>
      <c r="J525" s="33">
        <v>0</v>
      </c>
      <c r="K525" s="33">
        <v>0</v>
      </c>
      <c r="L525" s="33">
        <v>0</v>
      </c>
      <c r="M525" s="33">
        <v>0</v>
      </c>
      <c r="N525" s="33">
        <v>0</v>
      </c>
      <c r="O525" s="33">
        <v>0</v>
      </c>
      <c r="P525" s="33">
        <v>0</v>
      </c>
      <c r="Q525" s="33">
        <v>0</v>
      </c>
      <c r="R525" s="33">
        <v>0</v>
      </c>
      <c r="S525" s="33">
        <v>0</v>
      </c>
      <c r="T525" s="33">
        <v>0</v>
      </c>
      <c r="U525" s="33">
        <v>0</v>
      </c>
      <c r="V525" s="33">
        <v>0</v>
      </c>
      <c r="W525" s="16"/>
      <c r="X525" s="16"/>
      <c r="Y525" s="16"/>
      <c r="Z525" s="16"/>
    </row>
    <row r="526" spans="1:26">
      <c r="A526" s="16" t="s">
        <v>76</v>
      </c>
      <c r="B526" s="33">
        <v>0</v>
      </c>
      <c r="C526" s="33">
        <v>0</v>
      </c>
      <c r="D526" s="33">
        <v>0</v>
      </c>
      <c r="E526" s="33">
        <v>0</v>
      </c>
      <c r="F526" s="33">
        <v>0</v>
      </c>
      <c r="G526" s="33">
        <v>0</v>
      </c>
      <c r="H526" s="33">
        <v>0</v>
      </c>
      <c r="I526" s="33">
        <v>0</v>
      </c>
      <c r="J526" s="33">
        <v>0</v>
      </c>
      <c r="K526" s="33">
        <v>0</v>
      </c>
      <c r="L526" s="33">
        <v>0</v>
      </c>
      <c r="M526" s="33">
        <v>0</v>
      </c>
      <c r="N526" s="33">
        <v>0</v>
      </c>
      <c r="O526" s="33">
        <v>0</v>
      </c>
      <c r="P526" s="33">
        <v>0</v>
      </c>
      <c r="Q526" s="33">
        <v>0</v>
      </c>
      <c r="R526" s="33">
        <v>0</v>
      </c>
      <c r="S526" s="33">
        <v>0</v>
      </c>
      <c r="T526" s="33">
        <v>0</v>
      </c>
      <c r="U526" s="33">
        <v>0</v>
      </c>
      <c r="V526" s="33">
        <v>0</v>
      </c>
      <c r="W526" s="16"/>
      <c r="X526" s="16"/>
      <c r="Y526" s="16"/>
      <c r="Z526" s="16"/>
    </row>
    <row r="527" spans="1:26">
      <c r="A527" s="16" t="s">
        <v>77</v>
      </c>
      <c r="B527" s="33">
        <v>0</v>
      </c>
      <c r="C527" s="33">
        <v>0</v>
      </c>
      <c r="D527" s="33">
        <v>0</v>
      </c>
      <c r="E527" s="33">
        <v>0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 s="33">
        <v>0</v>
      </c>
      <c r="T527" s="33">
        <v>0</v>
      </c>
      <c r="U527" s="33">
        <v>0</v>
      </c>
      <c r="V527" s="33">
        <v>0</v>
      </c>
      <c r="W527" s="16"/>
      <c r="X527" s="16"/>
      <c r="Y527" s="16"/>
      <c r="Z527" s="16"/>
    </row>
    <row r="528" spans="1:26">
      <c r="A528" s="16" t="s">
        <v>78</v>
      </c>
      <c r="B528" s="33">
        <v>0</v>
      </c>
      <c r="C528" s="33">
        <v>0</v>
      </c>
      <c r="D528" s="33">
        <v>0</v>
      </c>
      <c r="E528" s="33">
        <v>0</v>
      </c>
      <c r="F528" s="33">
        <v>0</v>
      </c>
      <c r="G528" s="33">
        <v>0</v>
      </c>
      <c r="H528" s="33">
        <v>0</v>
      </c>
      <c r="I528" s="33">
        <v>0</v>
      </c>
      <c r="J528" s="33">
        <v>0</v>
      </c>
      <c r="K528" s="33">
        <v>0</v>
      </c>
      <c r="L528" s="33">
        <v>0</v>
      </c>
      <c r="M528" s="33">
        <v>0</v>
      </c>
      <c r="N528" s="33">
        <v>0</v>
      </c>
      <c r="O528" s="33">
        <v>0</v>
      </c>
      <c r="P528" s="33">
        <v>0</v>
      </c>
      <c r="Q528" s="33">
        <v>0</v>
      </c>
      <c r="R528" s="33">
        <v>0</v>
      </c>
      <c r="S528" s="33">
        <v>0</v>
      </c>
      <c r="T528" s="33">
        <v>0</v>
      </c>
      <c r="U528" s="33">
        <v>0</v>
      </c>
      <c r="V528" s="33">
        <v>0</v>
      </c>
      <c r="W528" s="16"/>
      <c r="X528" s="16"/>
      <c r="Y528" s="16"/>
      <c r="Z528" s="16"/>
    </row>
    <row r="529" spans="1:26">
      <c r="A529" s="29" t="s">
        <v>80</v>
      </c>
      <c r="B529" s="92">
        <v>133610.05009999999</v>
      </c>
      <c r="C529" s="92">
        <v>164812.258</v>
      </c>
      <c r="D529" s="92">
        <v>160251.43340000001</v>
      </c>
      <c r="E529" s="92">
        <v>156198.70759999999</v>
      </c>
      <c r="F529" s="92">
        <v>150480.4289</v>
      </c>
      <c r="G529" s="92">
        <v>112789.8881</v>
      </c>
      <c r="H529" s="92">
        <v>102557.0649</v>
      </c>
      <c r="I529" s="92">
        <v>92688.980729999996</v>
      </c>
      <c r="J529" s="92">
        <v>92392.865810000003</v>
      </c>
      <c r="K529" s="92">
        <v>91647.597129999995</v>
      </c>
      <c r="L529" s="92">
        <v>75442.030729999999</v>
      </c>
      <c r="M529" s="92">
        <v>72594.081940000004</v>
      </c>
      <c r="N529" s="92">
        <v>67278.127250000005</v>
      </c>
      <c r="O529" s="92">
        <v>63739.184070000003</v>
      </c>
      <c r="P529" s="92">
        <v>52245.128040000003</v>
      </c>
      <c r="Q529" s="92">
        <v>47787.65423</v>
      </c>
      <c r="R529" s="92">
        <v>48367.626400000001</v>
      </c>
      <c r="S529" s="92">
        <v>49382.375220000002</v>
      </c>
      <c r="T529" s="92">
        <v>50100.902289999998</v>
      </c>
      <c r="U529" s="92">
        <v>51170.774360000003</v>
      </c>
      <c r="V529" s="92">
        <v>15145.60461</v>
      </c>
      <c r="W529" s="16"/>
      <c r="X529" s="16"/>
      <c r="Y529" s="16"/>
      <c r="Z529" s="16"/>
    </row>
    <row r="530" spans="1:26">
      <c r="A530" s="16"/>
      <c r="B530" s="16"/>
      <c r="C530" s="16"/>
      <c r="D530" s="16"/>
      <c r="E530" s="16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</row>
    <row r="531" spans="1:26">
      <c r="B531" s="16"/>
      <c r="C531" s="16"/>
      <c r="D531" s="16"/>
      <c r="E531" s="16"/>
      <c r="F531" s="16"/>
      <c r="G531" s="16"/>
      <c r="H531" s="16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16"/>
      <c r="T531" s="16"/>
      <c r="U531" s="16"/>
      <c r="V531" s="16"/>
      <c r="W531" s="16"/>
      <c r="X531" s="16"/>
      <c r="Y531" s="16"/>
      <c r="Z531" s="16"/>
    </row>
    <row r="532" spans="1:26">
      <c r="A532" s="29" t="s">
        <v>117</v>
      </c>
      <c r="B532" s="16"/>
      <c r="C532" s="16"/>
      <c r="D532" s="16"/>
      <c r="E532" s="16"/>
      <c r="F532" s="16"/>
      <c r="G532" s="16"/>
      <c r="H532" s="16"/>
      <c r="I532" s="16"/>
      <c r="J532" s="16"/>
      <c r="K532" s="16"/>
      <c r="L532" s="16"/>
      <c r="M532" s="16"/>
      <c r="N532" s="16"/>
      <c r="O532" s="16"/>
      <c r="P532" s="16"/>
      <c r="Q532" s="16"/>
      <c r="R532" s="16"/>
      <c r="S532" s="16"/>
      <c r="T532" s="16"/>
      <c r="U532" s="16"/>
      <c r="V532" s="16"/>
      <c r="W532" s="16"/>
      <c r="X532" s="16"/>
      <c r="Y532" s="16"/>
      <c r="Z532" s="16"/>
    </row>
    <row r="533" spans="1:26">
      <c r="A533" s="16"/>
      <c r="B533" s="29">
        <v>2011</v>
      </c>
      <c r="C533" s="29">
        <v>2012</v>
      </c>
      <c r="D533" s="29">
        <v>2013</v>
      </c>
      <c r="E533" s="29">
        <v>2014</v>
      </c>
      <c r="F533" s="29">
        <v>2015</v>
      </c>
      <c r="G533" s="29">
        <v>2016</v>
      </c>
      <c r="H533" s="29">
        <v>2017</v>
      </c>
      <c r="I533" s="29">
        <v>2018</v>
      </c>
      <c r="J533" s="29">
        <v>2019</v>
      </c>
      <c r="K533" s="29">
        <v>2020</v>
      </c>
      <c r="L533" s="29">
        <v>2021</v>
      </c>
      <c r="M533" s="29">
        <v>2022</v>
      </c>
      <c r="N533" s="29">
        <v>2023</v>
      </c>
      <c r="O533" s="29">
        <v>2024</v>
      </c>
      <c r="P533" s="29">
        <v>2025</v>
      </c>
      <c r="Q533" s="29">
        <v>2026</v>
      </c>
      <c r="R533" s="29">
        <v>2027</v>
      </c>
      <c r="S533" s="29">
        <v>2028</v>
      </c>
      <c r="T533" s="29">
        <v>2029</v>
      </c>
      <c r="U533" s="29">
        <v>2030</v>
      </c>
      <c r="V533" s="29">
        <v>2031</v>
      </c>
      <c r="W533" s="16"/>
      <c r="X533" s="16"/>
      <c r="Y533" s="16"/>
      <c r="Z533" s="16"/>
    </row>
    <row r="534" spans="1:26">
      <c r="A534" s="16" t="s">
        <v>24</v>
      </c>
      <c r="B534" s="33">
        <v>43318.691400000003</v>
      </c>
      <c r="C534" s="33">
        <v>28935.371330000002</v>
      </c>
      <c r="D534" s="33">
        <v>32987.2641</v>
      </c>
      <c r="E534" s="33">
        <v>33211.081019999998</v>
      </c>
      <c r="F534" s="33">
        <v>34521.58008</v>
      </c>
      <c r="G534" s="33">
        <v>40547.258459999997</v>
      </c>
      <c r="H534" s="33">
        <v>41587.46054</v>
      </c>
      <c r="I534" s="33">
        <v>41814.938730000002</v>
      </c>
      <c r="J534" s="33">
        <v>47109.73459</v>
      </c>
      <c r="K534" s="33">
        <v>48372.366280000002</v>
      </c>
      <c r="L534" s="33">
        <v>51477.533620000002</v>
      </c>
      <c r="M534" s="33">
        <v>53442.237849999998</v>
      </c>
      <c r="N534" s="33">
        <v>51778.39284</v>
      </c>
      <c r="O534" s="33">
        <v>50295.404390000003</v>
      </c>
      <c r="P534" s="33">
        <v>35709.988189999996</v>
      </c>
      <c r="Q534" s="33">
        <v>31620.022300000001</v>
      </c>
      <c r="R534" s="33">
        <v>32215.32343</v>
      </c>
      <c r="S534" s="33">
        <v>33192.017010000003</v>
      </c>
      <c r="T534" s="33">
        <v>33915.208619999998</v>
      </c>
      <c r="U534" s="33">
        <v>34949.913</v>
      </c>
      <c r="V534" s="33">
        <v>15145.60461</v>
      </c>
      <c r="W534" s="16"/>
      <c r="X534" s="16"/>
      <c r="Y534" s="16"/>
      <c r="Z534" s="16"/>
    </row>
    <row r="535" spans="1:26">
      <c r="A535" s="16" t="s">
        <v>33</v>
      </c>
      <c r="B535" s="33">
        <v>90291.358720000004</v>
      </c>
      <c r="C535" s="33">
        <v>135876.8867</v>
      </c>
      <c r="D535" s="33">
        <v>127264.16929999999</v>
      </c>
      <c r="E535" s="33">
        <v>122987.6266</v>
      </c>
      <c r="F535" s="33">
        <v>115735.8162</v>
      </c>
      <c r="G535" s="33">
        <v>71424.843569999997</v>
      </c>
      <c r="H535" s="33">
        <v>60151.818299999999</v>
      </c>
      <c r="I535" s="33">
        <v>50056.203710000002</v>
      </c>
      <c r="J535" s="33">
        <v>44465.292930000003</v>
      </c>
      <c r="K535" s="33">
        <v>42457.39256</v>
      </c>
      <c r="L535" s="33">
        <v>23146.658820000001</v>
      </c>
      <c r="M535" s="33">
        <v>18334.005799999999</v>
      </c>
      <c r="N535" s="33">
        <v>14681.896119999999</v>
      </c>
      <c r="O535" s="33">
        <v>11594.793470000001</v>
      </c>
      <c r="P535" s="33">
        <v>11553.03529</v>
      </c>
      <c r="Q535" s="33">
        <v>11185.635700000001</v>
      </c>
      <c r="R535" s="33">
        <v>11170.857969999999</v>
      </c>
      <c r="S535" s="33">
        <v>11208.41653</v>
      </c>
      <c r="T535" s="33">
        <v>11203.97177</v>
      </c>
      <c r="U535" s="33">
        <v>11238.99596</v>
      </c>
      <c r="V535" s="33">
        <v>0</v>
      </c>
      <c r="W535" s="16"/>
      <c r="X535" s="16"/>
      <c r="Y535" s="16"/>
      <c r="Z535" s="16"/>
    </row>
    <row r="536" spans="1:26">
      <c r="A536" s="16" t="s">
        <v>27</v>
      </c>
      <c r="B536" s="33">
        <v>0</v>
      </c>
      <c r="C536" s="33">
        <v>0</v>
      </c>
      <c r="D536" s="33">
        <v>0</v>
      </c>
      <c r="E536" s="33">
        <v>0</v>
      </c>
      <c r="F536" s="33">
        <v>0</v>
      </c>
      <c r="G536" s="33">
        <v>0</v>
      </c>
      <c r="H536" s="33">
        <v>0</v>
      </c>
      <c r="I536" s="33">
        <v>0</v>
      </c>
      <c r="J536" s="33">
        <v>0</v>
      </c>
      <c r="K536" s="33">
        <v>0</v>
      </c>
      <c r="L536" s="33">
        <v>0</v>
      </c>
      <c r="M536" s="33">
        <v>0</v>
      </c>
      <c r="N536" s="33">
        <v>0</v>
      </c>
      <c r="O536" s="33">
        <v>0</v>
      </c>
      <c r="P536" s="33">
        <v>0</v>
      </c>
      <c r="Q536" s="33">
        <v>0</v>
      </c>
      <c r="R536" s="33">
        <v>0</v>
      </c>
      <c r="S536" s="33">
        <v>0</v>
      </c>
      <c r="T536" s="33">
        <v>0</v>
      </c>
      <c r="U536" s="33">
        <v>0</v>
      </c>
      <c r="V536" s="33">
        <v>0</v>
      </c>
      <c r="W536" s="16"/>
      <c r="X536" s="16"/>
      <c r="Y536" s="16"/>
      <c r="Z536" s="16"/>
    </row>
    <row r="537" spans="1:26">
      <c r="A537" s="16" t="s">
        <v>26</v>
      </c>
      <c r="B537" s="33">
        <v>0</v>
      </c>
      <c r="C537" s="33">
        <v>0</v>
      </c>
      <c r="D537" s="33">
        <v>0</v>
      </c>
      <c r="E537" s="33">
        <v>0</v>
      </c>
      <c r="F537" s="33">
        <v>0</v>
      </c>
      <c r="G537" s="33">
        <v>0</v>
      </c>
      <c r="H537" s="33">
        <v>4.9997599999999997E-9</v>
      </c>
      <c r="I537" s="33">
        <v>4.9997599999999997E-9</v>
      </c>
      <c r="J537" s="33">
        <v>0</v>
      </c>
      <c r="K537" s="33">
        <v>0</v>
      </c>
      <c r="L537" s="33">
        <v>0</v>
      </c>
      <c r="M537" s="33">
        <v>0</v>
      </c>
      <c r="N537" s="33">
        <v>0</v>
      </c>
      <c r="O537" s="33">
        <v>0</v>
      </c>
      <c r="P537" s="33">
        <v>0</v>
      </c>
      <c r="Q537" s="33">
        <v>0</v>
      </c>
      <c r="R537" s="33">
        <v>0</v>
      </c>
      <c r="S537" s="33">
        <v>0</v>
      </c>
      <c r="T537" s="33">
        <v>0</v>
      </c>
      <c r="U537" s="33">
        <v>0</v>
      </c>
      <c r="V537" s="33">
        <v>0</v>
      </c>
      <c r="W537" s="16"/>
      <c r="X537" s="16"/>
      <c r="Y537" s="16"/>
      <c r="Z537" s="16"/>
    </row>
    <row r="538" spans="1:26">
      <c r="A538" s="16" t="s">
        <v>30</v>
      </c>
      <c r="B538" s="33">
        <v>0</v>
      </c>
      <c r="C538" s="33">
        <v>0</v>
      </c>
      <c r="D538" s="33">
        <v>0</v>
      </c>
      <c r="E538" s="33">
        <v>0</v>
      </c>
      <c r="F538" s="33">
        <v>0</v>
      </c>
      <c r="G538" s="33">
        <v>0</v>
      </c>
      <c r="H538" s="33">
        <v>0</v>
      </c>
      <c r="I538" s="33">
        <v>0</v>
      </c>
      <c r="J538" s="33">
        <v>0</v>
      </c>
      <c r="K538" s="33">
        <v>0</v>
      </c>
      <c r="L538" s="33">
        <v>0</v>
      </c>
      <c r="M538" s="33">
        <v>0</v>
      </c>
      <c r="N538" s="33">
        <v>0</v>
      </c>
      <c r="O538" s="33">
        <v>0</v>
      </c>
      <c r="P538" s="33">
        <v>0</v>
      </c>
      <c r="Q538" s="33">
        <v>0</v>
      </c>
      <c r="R538" s="33">
        <v>0</v>
      </c>
      <c r="S538" s="33">
        <v>0</v>
      </c>
      <c r="T538" s="33">
        <v>0</v>
      </c>
      <c r="U538" s="33">
        <v>0</v>
      </c>
      <c r="V538" s="33">
        <v>0</v>
      </c>
      <c r="W538" s="16"/>
      <c r="X538" s="16"/>
      <c r="Y538" s="16"/>
      <c r="Z538" s="16"/>
    </row>
    <row r="539" spans="1:26">
      <c r="A539" s="16" t="s">
        <v>31</v>
      </c>
      <c r="B539" s="33">
        <v>0</v>
      </c>
      <c r="C539" s="33">
        <v>0</v>
      </c>
      <c r="D539" s="33">
        <v>0</v>
      </c>
      <c r="E539" s="33">
        <v>0</v>
      </c>
      <c r="F539" s="33">
        <v>0</v>
      </c>
      <c r="G539" s="33">
        <v>0</v>
      </c>
      <c r="H539" s="33">
        <v>0</v>
      </c>
      <c r="I539" s="33">
        <v>0</v>
      </c>
      <c r="J539" s="33">
        <v>0</v>
      </c>
      <c r="K539" s="33">
        <v>0</v>
      </c>
      <c r="L539" s="33">
        <v>0</v>
      </c>
      <c r="M539" s="33">
        <v>0</v>
      </c>
      <c r="N539" s="33">
        <v>0</v>
      </c>
      <c r="O539" s="33">
        <v>0</v>
      </c>
      <c r="P539" s="33">
        <v>0</v>
      </c>
      <c r="Q539" s="33">
        <v>0</v>
      </c>
      <c r="R539" s="33">
        <v>0</v>
      </c>
      <c r="S539" s="33">
        <v>0</v>
      </c>
      <c r="T539" s="33">
        <v>0</v>
      </c>
      <c r="U539" s="33">
        <v>0</v>
      </c>
      <c r="V539" s="33">
        <v>0</v>
      </c>
      <c r="W539" s="16"/>
      <c r="X539" s="16"/>
      <c r="Y539" s="16"/>
      <c r="Z539" s="16"/>
    </row>
    <row r="540" spans="1:26">
      <c r="A540" s="16" t="s">
        <v>35</v>
      </c>
      <c r="B540" s="33">
        <v>4.7738399999999997E-9</v>
      </c>
      <c r="C540" s="33">
        <v>1.7442599999999999E-6</v>
      </c>
      <c r="D540" s="33">
        <v>3.3211799999999999E-6</v>
      </c>
      <c r="E540" s="33">
        <v>3.5995099999999999E-6</v>
      </c>
      <c r="F540" s="33">
        <v>223.0325733</v>
      </c>
      <c r="G540" s="33">
        <v>817.78609329999995</v>
      </c>
      <c r="H540" s="33">
        <v>817.78609329999995</v>
      </c>
      <c r="I540" s="33">
        <v>817.83829109999999</v>
      </c>
      <c r="J540" s="33">
        <v>817.83829109999999</v>
      </c>
      <c r="K540" s="33">
        <v>817.83829109999999</v>
      </c>
      <c r="L540" s="33">
        <v>817.83829109999999</v>
      </c>
      <c r="M540" s="33">
        <v>817.83829109999999</v>
      </c>
      <c r="N540" s="33">
        <v>817.83829109999999</v>
      </c>
      <c r="O540" s="33">
        <v>1848.9862069999999</v>
      </c>
      <c r="P540" s="33">
        <v>4982.1045569999997</v>
      </c>
      <c r="Q540" s="33">
        <v>4981.9962249999999</v>
      </c>
      <c r="R540" s="33">
        <v>4981.4449999999997</v>
      </c>
      <c r="S540" s="33">
        <v>4981.9416799999999</v>
      </c>
      <c r="T540" s="33">
        <v>4981.7219009999999</v>
      </c>
      <c r="U540" s="33">
        <v>4981.8654020000004</v>
      </c>
      <c r="V540" s="33">
        <v>0</v>
      </c>
      <c r="W540" s="16"/>
      <c r="X540" s="16"/>
      <c r="Y540" s="16"/>
      <c r="Z540" s="16"/>
    </row>
    <row r="541" spans="1:26">
      <c r="A541" s="16" t="s">
        <v>38</v>
      </c>
      <c r="B541" s="33">
        <v>0</v>
      </c>
      <c r="C541" s="33">
        <v>0</v>
      </c>
      <c r="D541" s="33">
        <v>0</v>
      </c>
      <c r="E541" s="33">
        <v>0</v>
      </c>
      <c r="F541" s="33">
        <v>0</v>
      </c>
      <c r="G541" s="33">
        <v>0</v>
      </c>
      <c r="H541" s="33">
        <v>0</v>
      </c>
      <c r="I541" s="33">
        <v>0</v>
      </c>
      <c r="J541" s="33">
        <v>0</v>
      </c>
      <c r="K541" s="33">
        <v>0</v>
      </c>
      <c r="L541" s="33">
        <v>0</v>
      </c>
      <c r="M541" s="33">
        <v>0</v>
      </c>
      <c r="N541" s="33">
        <v>0</v>
      </c>
      <c r="O541" s="33">
        <v>0</v>
      </c>
      <c r="P541" s="33">
        <v>0</v>
      </c>
      <c r="Q541" s="33">
        <v>0</v>
      </c>
      <c r="R541" s="33">
        <v>0</v>
      </c>
      <c r="S541" s="33">
        <v>0</v>
      </c>
      <c r="T541" s="33">
        <v>0</v>
      </c>
      <c r="U541" s="33">
        <v>0</v>
      </c>
      <c r="V541" s="33">
        <v>0</v>
      </c>
      <c r="W541" s="16"/>
      <c r="X541" s="16"/>
      <c r="Y541" s="16"/>
      <c r="Z541" s="16"/>
    </row>
    <row r="542" spans="1:26">
      <c r="A542" s="16" t="s">
        <v>40</v>
      </c>
      <c r="B542" s="33">
        <v>0</v>
      </c>
      <c r="C542" s="33">
        <v>0</v>
      </c>
      <c r="D542" s="33">
        <v>0</v>
      </c>
      <c r="E542" s="33">
        <v>0</v>
      </c>
      <c r="F542" s="33">
        <v>0</v>
      </c>
      <c r="G542" s="33">
        <v>0</v>
      </c>
      <c r="H542" s="33">
        <v>0</v>
      </c>
      <c r="I542" s="33">
        <v>0</v>
      </c>
      <c r="J542" s="33">
        <v>0</v>
      </c>
      <c r="K542" s="33">
        <v>0</v>
      </c>
      <c r="L542" s="33">
        <v>0</v>
      </c>
      <c r="M542" s="33">
        <v>0</v>
      </c>
      <c r="N542" s="33">
        <v>0</v>
      </c>
      <c r="O542" s="33">
        <v>0</v>
      </c>
      <c r="P542" s="33">
        <v>0</v>
      </c>
      <c r="Q542" s="33">
        <v>0</v>
      </c>
      <c r="R542" s="33">
        <v>0</v>
      </c>
      <c r="S542" s="33">
        <v>0</v>
      </c>
      <c r="T542" s="33">
        <v>0</v>
      </c>
      <c r="U542" s="33">
        <v>0</v>
      </c>
      <c r="V542" s="33">
        <v>0</v>
      </c>
      <c r="W542" s="16"/>
      <c r="X542" s="16"/>
      <c r="Y542" s="16"/>
      <c r="Z542" s="16"/>
    </row>
    <row r="543" spans="1:26">
      <c r="A543" s="16" t="s">
        <v>29</v>
      </c>
      <c r="B543" s="33">
        <v>0</v>
      </c>
      <c r="C543" s="33">
        <v>0</v>
      </c>
      <c r="D543" s="33">
        <v>0</v>
      </c>
      <c r="E543" s="33">
        <v>0</v>
      </c>
      <c r="F543" s="33">
        <v>0</v>
      </c>
      <c r="G543" s="33">
        <v>0</v>
      </c>
      <c r="H543" s="33">
        <v>0</v>
      </c>
      <c r="I543" s="33">
        <v>0</v>
      </c>
      <c r="J543" s="33">
        <v>0</v>
      </c>
      <c r="K543" s="33">
        <v>0</v>
      </c>
      <c r="L543" s="33">
        <v>0</v>
      </c>
      <c r="M543" s="33">
        <v>0</v>
      </c>
      <c r="N543" s="33">
        <v>0</v>
      </c>
      <c r="O543" s="33">
        <v>0</v>
      </c>
      <c r="P543" s="33">
        <v>0</v>
      </c>
      <c r="Q543" s="33">
        <v>0</v>
      </c>
      <c r="R543" s="33">
        <v>0</v>
      </c>
      <c r="S543" s="33">
        <v>0</v>
      </c>
      <c r="T543" s="33">
        <v>0</v>
      </c>
      <c r="U543" s="33">
        <v>0</v>
      </c>
      <c r="V543" s="33">
        <v>0</v>
      </c>
      <c r="W543" s="16"/>
      <c r="X543" s="16"/>
      <c r="Y543" s="16"/>
      <c r="Z543" s="16"/>
    </row>
    <row r="544" spans="1:26">
      <c r="A544" s="29" t="s">
        <v>80</v>
      </c>
      <c r="B544" s="92">
        <v>133610.05009999999</v>
      </c>
      <c r="C544" s="92">
        <v>164812.258</v>
      </c>
      <c r="D544" s="92">
        <v>160251.43340000001</v>
      </c>
      <c r="E544" s="92">
        <v>156198.70759999999</v>
      </c>
      <c r="F544" s="92">
        <v>150480.4289</v>
      </c>
      <c r="G544" s="92">
        <v>112789.8881</v>
      </c>
      <c r="H544" s="92">
        <v>102557.0649</v>
      </c>
      <c r="I544" s="92">
        <v>92688.980729999996</v>
      </c>
      <c r="J544" s="92">
        <v>92392.865810000003</v>
      </c>
      <c r="K544" s="92">
        <v>91647.597129999995</v>
      </c>
      <c r="L544" s="92">
        <v>75442.030729999999</v>
      </c>
      <c r="M544" s="92">
        <v>72594.081940000004</v>
      </c>
      <c r="N544" s="92">
        <v>67278.127250000005</v>
      </c>
      <c r="O544" s="92">
        <v>63739.184070000003</v>
      </c>
      <c r="P544" s="92">
        <v>52245.128040000003</v>
      </c>
      <c r="Q544" s="92">
        <v>47787.65423</v>
      </c>
      <c r="R544" s="92">
        <v>48367.626400000001</v>
      </c>
      <c r="S544" s="92">
        <v>49382.375220000002</v>
      </c>
      <c r="T544" s="92">
        <v>50100.902289999998</v>
      </c>
      <c r="U544" s="92">
        <v>51170.774360000003</v>
      </c>
      <c r="V544" s="92">
        <v>15145.60461</v>
      </c>
      <c r="W544" s="16"/>
      <c r="X544" s="16"/>
      <c r="Y544" s="16"/>
      <c r="Z544" s="16"/>
    </row>
    <row r="545" spans="1:26">
      <c r="A545" s="16"/>
      <c r="B545" s="72"/>
      <c r="C545" s="72"/>
      <c r="D545" s="72"/>
      <c r="E545" s="72"/>
      <c r="F545" s="72"/>
      <c r="G545" s="72"/>
      <c r="H545" s="72"/>
      <c r="I545" s="72"/>
      <c r="J545" s="72"/>
      <c r="K545" s="72"/>
      <c r="L545" s="72"/>
      <c r="M545" s="72"/>
      <c r="N545" s="72"/>
      <c r="O545" s="72"/>
      <c r="P545" s="72"/>
      <c r="Q545" s="72"/>
      <c r="R545" s="72"/>
      <c r="S545" s="72"/>
      <c r="T545" s="72"/>
      <c r="U545" s="72"/>
      <c r="V545" s="72"/>
      <c r="W545" s="16"/>
      <c r="X545" s="16"/>
      <c r="Y545" s="16"/>
      <c r="Z545" s="16"/>
    </row>
    <row r="546" spans="1:26">
      <c r="A546" s="16" t="s">
        <v>87</v>
      </c>
      <c r="B546" s="33">
        <v>8522.5637239999996</v>
      </c>
      <c r="C546" s="33">
        <v>8847.2225909999997</v>
      </c>
      <c r="D546" s="33">
        <v>9171.8814579999998</v>
      </c>
      <c r="E546" s="33">
        <v>9496.5403249999999</v>
      </c>
      <c r="F546" s="33">
        <v>9821.199192</v>
      </c>
      <c r="G546" s="33">
        <v>10145.85806</v>
      </c>
      <c r="H546" s="33">
        <v>10470.51693</v>
      </c>
      <c r="I546" s="33">
        <v>10795.175789999999</v>
      </c>
      <c r="J546" s="33">
        <v>11119.83466</v>
      </c>
      <c r="K546" s="33">
        <v>11444.49353</v>
      </c>
      <c r="L546" s="33">
        <v>11769.152389999999</v>
      </c>
      <c r="M546" s="33">
        <v>12106.797619999999</v>
      </c>
      <c r="N546" s="33">
        <v>12444.44284</v>
      </c>
      <c r="O546" s="33">
        <v>12782.08806</v>
      </c>
      <c r="P546" s="33">
        <v>13119.73328</v>
      </c>
      <c r="Q546" s="33">
        <v>13457.378500000001</v>
      </c>
      <c r="R546" s="33">
        <v>13795.023730000001</v>
      </c>
      <c r="S546" s="33">
        <v>14132.668949999999</v>
      </c>
      <c r="T546" s="33">
        <v>14470.31417</v>
      </c>
      <c r="U546" s="33">
        <v>14807.95939</v>
      </c>
      <c r="V546" s="33">
        <v>15145.60461</v>
      </c>
      <c r="W546" s="16"/>
      <c r="X546" s="16"/>
      <c r="Y546" s="16"/>
      <c r="Z546" s="16"/>
    </row>
    <row r="547" spans="1:26">
      <c r="A547" s="16"/>
      <c r="B547" s="16"/>
      <c r="C547" s="16"/>
      <c r="D547" s="16"/>
      <c r="E547" s="16"/>
      <c r="F547" s="16"/>
      <c r="G547" s="16"/>
      <c r="H547" s="16"/>
      <c r="I547" s="16"/>
      <c r="J547" s="16"/>
      <c r="K547" s="16"/>
      <c r="L547" s="16"/>
      <c r="M547" s="16"/>
      <c r="N547" s="16"/>
      <c r="O547" s="16"/>
      <c r="P547" s="16"/>
      <c r="Q547" s="16"/>
      <c r="R547" s="16"/>
      <c r="S547" s="16"/>
      <c r="T547" s="16"/>
      <c r="U547" s="16"/>
      <c r="V547" s="16"/>
      <c r="W547" s="16"/>
      <c r="X547" s="16"/>
      <c r="Y547" s="16"/>
      <c r="Z547" s="16"/>
    </row>
    <row r="548" spans="1:26">
      <c r="A548" s="16" t="s">
        <v>118</v>
      </c>
      <c r="B548" s="73">
        <v>405.27428229999998</v>
      </c>
      <c r="C548" s="73">
        <v>477.03026790000001</v>
      </c>
      <c r="D548" s="73">
        <v>463.65373219999998</v>
      </c>
      <c r="E548" s="73">
        <v>445.36736339999999</v>
      </c>
      <c r="F548" s="73">
        <v>426.80155980000001</v>
      </c>
      <c r="G548" s="73">
        <v>321.4983216</v>
      </c>
      <c r="H548" s="73">
        <v>291.12476420000002</v>
      </c>
      <c r="I548" s="73">
        <v>267.53226260000002</v>
      </c>
      <c r="J548" s="73">
        <v>264.56473770000002</v>
      </c>
      <c r="K548" s="73">
        <v>262.75339380000003</v>
      </c>
      <c r="L548" s="73">
        <v>211.82093330000001</v>
      </c>
      <c r="M548" s="73">
        <v>202.9772409</v>
      </c>
      <c r="N548" s="73">
        <v>185.6643176</v>
      </c>
      <c r="O548" s="73">
        <v>174.4925915</v>
      </c>
      <c r="P548" s="73">
        <v>136.86685299999999</v>
      </c>
      <c r="Q548" s="73">
        <v>122.21899879999999</v>
      </c>
      <c r="R548" s="73">
        <v>122.41659629999999</v>
      </c>
      <c r="S548" s="73">
        <v>123.499239</v>
      </c>
      <c r="T548" s="73">
        <v>123.9567754</v>
      </c>
      <c r="U548" s="73">
        <v>125.1133162</v>
      </c>
      <c r="V548" s="73">
        <v>182.2857118</v>
      </c>
      <c r="W548" s="16"/>
      <c r="X548" s="16"/>
      <c r="Y548" s="16"/>
      <c r="Z548" s="16"/>
    </row>
    <row r="549" spans="1:26">
      <c r="A549" s="16" t="s">
        <v>119</v>
      </c>
      <c r="B549" s="73">
        <v>406.59559239999999</v>
      </c>
      <c r="C549" s="73">
        <v>483.02886089999998</v>
      </c>
      <c r="D549" s="73">
        <v>468.99444779999999</v>
      </c>
      <c r="E549" s="73">
        <v>449.56528689999999</v>
      </c>
      <c r="F549" s="73">
        <v>429.80237349999999</v>
      </c>
      <c r="G549" s="73">
        <v>316.70676750000001</v>
      </c>
      <c r="H549" s="73">
        <v>283.81838299999998</v>
      </c>
      <c r="I549" s="73">
        <v>257.89328380000001</v>
      </c>
      <c r="J549" s="73">
        <v>254.42606290000001</v>
      </c>
      <c r="K549" s="73">
        <v>252.10008300000001</v>
      </c>
      <c r="L549" s="73">
        <v>196.5895361</v>
      </c>
      <c r="M549" s="73">
        <v>186.5116725</v>
      </c>
      <c r="N549" s="73">
        <v>167.31583710000001</v>
      </c>
      <c r="O549" s="73">
        <v>154.6820515</v>
      </c>
      <c r="P549" s="73">
        <v>113.935298</v>
      </c>
      <c r="Q549" s="73">
        <v>97.860683069999993</v>
      </c>
      <c r="R549" s="73">
        <v>97.656409310000001</v>
      </c>
      <c r="S549" s="73">
        <v>98.474449629999995</v>
      </c>
      <c r="T549" s="73">
        <v>98.587719019999994</v>
      </c>
      <c r="U549" s="73">
        <v>99.51146713</v>
      </c>
      <c r="V549" s="73">
        <v>15.13151575</v>
      </c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16"/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16"/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16"/>
      <c r="B567" s="16"/>
      <c r="C567" s="16"/>
      <c r="D567" s="16"/>
      <c r="E567" s="16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</row>
    <row r="568" spans="1:26">
      <c r="A568" s="16"/>
      <c r="B568" s="16"/>
      <c r="C568" s="16"/>
      <c r="D568" s="16"/>
      <c r="E568" s="16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</row>
    <row r="569" spans="1:26">
      <c r="A569" s="29" t="s">
        <v>120</v>
      </c>
      <c r="B569" s="16"/>
      <c r="C569" s="16"/>
      <c r="D569" s="16"/>
      <c r="E569" s="16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</row>
    <row r="570" spans="1:26">
      <c r="A570" s="16"/>
      <c r="B570" s="16"/>
      <c r="C570" s="16"/>
      <c r="D570" s="16"/>
      <c r="E570" s="16"/>
      <c r="F570" s="16"/>
      <c r="G570" s="16"/>
      <c r="H570" s="16"/>
      <c r="I570" s="16"/>
      <c r="J570" s="16"/>
      <c r="K570" s="16"/>
      <c r="L570" s="16"/>
      <c r="M570" s="16"/>
      <c r="N570" s="16"/>
      <c r="O570" s="16"/>
      <c r="P570" s="16"/>
      <c r="Q570" s="16"/>
      <c r="R570" s="16"/>
      <c r="S570" s="16"/>
      <c r="T570" s="16"/>
      <c r="U570" s="16"/>
      <c r="V570" s="16"/>
      <c r="W570" s="16"/>
      <c r="X570" s="16"/>
      <c r="Y570" s="16"/>
      <c r="Z570" s="16"/>
    </row>
    <row r="571" spans="1:26">
      <c r="A571" s="29" t="s">
        <v>121</v>
      </c>
      <c r="B571" s="16"/>
      <c r="C571" s="16"/>
      <c r="D571" s="16"/>
      <c r="E571" s="16"/>
      <c r="F571" s="16"/>
      <c r="G571" s="16"/>
      <c r="H571" s="16"/>
      <c r="I571" s="16"/>
      <c r="J571" s="16"/>
      <c r="K571" s="16"/>
      <c r="L571" s="16"/>
      <c r="M571" s="16"/>
      <c r="N571" s="16"/>
      <c r="O571" s="16"/>
      <c r="P571" s="16"/>
      <c r="Q571" s="16"/>
      <c r="R571" s="16"/>
      <c r="S571" s="16"/>
      <c r="T571" s="16"/>
      <c r="U571" s="16"/>
      <c r="V571" s="16"/>
      <c r="W571" s="16"/>
      <c r="X571" s="16"/>
      <c r="Y571" s="16"/>
      <c r="Z571" s="16"/>
    </row>
    <row r="572" spans="1:26">
      <c r="A572" s="16"/>
      <c r="B572" s="29">
        <v>2011</v>
      </c>
      <c r="C572" s="29">
        <v>2012</v>
      </c>
      <c r="D572" s="29">
        <v>2013</v>
      </c>
      <c r="E572" s="29">
        <v>2014</v>
      </c>
      <c r="F572" s="29">
        <v>2015</v>
      </c>
      <c r="G572" s="29">
        <v>2016</v>
      </c>
      <c r="H572" s="29">
        <v>2017</v>
      </c>
      <c r="I572" s="29">
        <v>2018</v>
      </c>
      <c r="J572" s="29">
        <v>2019</v>
      </c>
      <c r="K572" s="29">
        <v>2020</v>
      </c>
      <c r="L572" s="29">
        <v>2021</v>
      </c>
      <c r="M572" s="29">
        <v>2022</v>
      </c>
      <c r="N572" s="29">
        <v>2023</v>
      </c>
      <c r="O572" s="29">
        <v>2024</v>
      </c>
      <c r="P572" s="29">
        <v>2025</v>
      </c>
      <c r="Q572" s="29">
        <v>2026</v>
      </c>
      <c r="R572" s="29">
        <v>2027</v>
      </c>
      <c r="S572" s="29">
        <v>2028</v>
      </c>
      <c r="T572" s="29">
        <v>2029</v>
      </c>
      <c r="U572" s="29">
        <v>2030</v>
      </c>
      <c r="V572" s="29">
        <v>2031</v>
      </c>
      <c r="W572" s="16"/>
      <c r="X572" s="16"/>
      <c r="Y572" s="16"/>
      <c r="Z572" s="16"/>
    </row>
    <row r="573" spans="1:26">
      <c r="A573" s="16" t="s">
        <v>122</v>
      </c>
      <c r="B573" s="73">
        <v>15.851000000000001</v>
      </c>
      <c r="C573" s="73">
        <v>15.625999999999999</v>
      </c>
      <c r="D573" s="73">
        <v>15.542</v>
      </c>
      <c r="E573" s="73">
        <v>15.13</v>
      </c>
      <c r="F573" s="73">
        <v>15.484999999999999</v>
      </c>
      <c r="G573" s="73">
        <v>15.236000000000001</v>
      </c>
      <c r="H573" s="73">
        <v>14.84</v>
      </c>
      <c r="I573" s="73">
        <v>13.382</v>
      </c>
      <c r="J573" s="73">
        <v>13.214</v>
      </c>
      <c r="K573" s="73">
        <v>12.513</v>
      </c>
      <c r="L573" s="73">
        <v>11.292999999999999</v>
      </c>
      <c r="M573" s="73">
        <v>11.144</v>
      </c>
      <c r="N573" s="73">
        <v>11.339</v>
      </c>
      <c r="O573" s="73">
        <v>11.473000000000001</v>
      </c>
      <c r="P573" s="73">
        <v>10.585000000000001</v>
      </c>
      <c r="Q573" s="73">
        <v>10.835000000000001</v>
      </c>
      <c r="R573" s="73">
        <v>11.16</v>
      </c>
      <c r="S573" s="73">
        <v>11.57</v>
      </c>
      <c r="T573" s="73">
        <v>12.076000000000001</v>
      </c>
      <c r="U573" s="73">
        <v>12.532999999999999</v>
      </c>
      <c r="V573" s="73">
        <v>12.736000000000001</v>
      </c>
      <c r="W573" s="16"/>
      <c r="X573" s="16"/>
      <c r="Y573" s="16"/>
      <c r="Z573" s="16"/>
    </row>
    <row r="574" spans="1:26">
      <c r="A574" s="16" t="s">
        <v>123</v>
      </c>
      <c r="B574" s="73">
        <v>8.6272699999999993</v>
      </c>
      <c r="C574" s="73">
        <v>8.6272699999999993</v>
      </c>
      <c r="D574" s="73">
        <v>8.6272699999999993</v>
      </c>
      <c r="E574" s="73">
        <v>8.6272699999999993</v>
      </c>
      <c r="F574" s="73">
        <v>8.6272699999999993</v>
      </c>
      <c r="G574" s="73">
        <v>8.6272699999999993</v>
      </c>
      <c r="H574" s="73">
        <v>8.6272699999999993</v>
      </c>
      <c r="I574" s="73">
        <v>8.6272699999999993</v>
      </c>
      <c r="J574" s="73">
        <v>8.6272699999999993</v>
      </c>
      <c r="K574" s="73">
        <v>8.6272699999999993</v>
      </c>
      <c r="L574" s="73">
        <v>8.6272699999999993</v>
      </c>
      <c r="M574" s="73">
        <v>8.6272699999999993</v>
      </c>
      <c r="N574" s="73">
        <v>8.6272699999999993</v>
      </c>
      <c r="O574" s="73">
        <v>8.6272699999999993</v>
      </c>
      <c r="P574" s="73">
        <v>8.6272699999999993</v>
      </c>
      <c r="Q574" s="73">
        <v>8.6272699999999993</v>
      </c>
      <c r="R574" s="73">
        <v>8.6272699999999993</v>
      </c>
      <c r="S574" s="73">
        <v>8.6272699999999993</v>
      </c>
      <c r="T574" s="73">
        <v>8.6272699999999993</v>
      </c>
      <c r="U574" s="73">
        <v>8.6272699999999993</v>
      </c>
      <c r="V574" s="73">
        <v>8.6272699999999993</v>
      </c>
      <c r="W574" s="16"/>
      <c r="X574" s="16"/>
      <c r="Y574" s="16"/>
      <c r="Z574" s="16"/>
    </row>
    <row r="575" spans="1:26">
      <c r="A575" s="16" t="s">
        <v>124</v>
      </c>
      <c r="B575" s="73">
        <v>4.48264</v>
      </c>
      <c r="C575" s="73">
        <v>4.48264</v>
      </c>
      <c r="D575" s="73">
        <v>4.48264</v>
      </c>
      <c r="E575" s="73">
        <v>4.48264</v>
      </c>
      <c r="F575" s="73">
        <v>4.48264</v>
      </c>
      <c r="G575" s="73">
        <v>4.48264</v>
      </c>
      <c r="H575" s="73">
        <v>4.48264</v>
      </c>
      <c r="I575" s="73">
        <v>4.48264</v>
      </c>
      <c r="J575" s="73">
        <v>4.48264</v>
      </c>
      <c r="K575" s="73">
        <v>4.48264</v>
      </c>
      <c r="L575" s="73">
        <v>4.48264</v>
      </c>
      <c r="M575" s="73">
        <v>4.48264</v>
      </c>
      <c r="N575" s="73">
        <v>4.48264</v>
      </c>
      <c r="O575" s="73">
        <v>4.48264</v>
      </c>
      <c r="P575" s="73">
        <v>4.48264</v>
      </c>
      <c r="Q575" s="73">
        <v>4.48264</v>
      </c>
      <c r="R575" s="73">
        <v>4.48264</v>
      </c>
      <c r="S575" s="73">
        <v>4.48264</v>
      </c>
      <c r="T575" s="73">
        <v>4.48264</v>
      </c>
      <c r="U575" s="73">
        <v>4.48264</v>
      </c>
      <c r="V575" s="73">
        <v>4.48264</v>
      </c>
      <c r="W575" s="16"/>
      <c r="X575" s="16"/>
      <c r="Y575" s="16"/>
      <c r="Z575" s="16"/>
    </row>
    <row r="576" spans="1:26">
      <c r="A576" s="16"/>
      <c r="B576" s="73"/>
      <c r="C576" s="73"/>
      <c r="D576" s="73"/>
      <c r="E576" s="73"/>
      <c r="F576" s="73"/>
      <c r="G576" s="73"/>
      <c r="H576" s="73"/>
      <c r="I576" s="73"/>
      <c r="J576" s="73"/>
      <c r="K576" s="73"/>
      <c r="L576" s="73"/>
      <c r="M576" s="73"/>
      <c r="N576" s="73"/>
      <c r="O576" s="73"/>
      <c r="P576" s="73"/>
      <c r="Q576" s="73"/>
      <c r="R576" s="73"/>
      <c r="S576" s="73"/>
      <c r="T576" s="73"/>
      <c r="U576" s="73"/>
      <c r="V576" s="73"/>
      <c r="W576" s="16"/>
      <c r="X576" s="16"/>
      <c r="Y576" s="16"/>
      <c r="Z576" s="16"/>
    </row>
    <row r="577" spans="1:26">
      <c r="A577" s="16" t="s">
        <v>125</v>
      </c>
      <c r="B577" s="73">
        <v>37.309919540000003</v>
      </c>
      <c r="C577" s="73">
        <v>44.237549860000001</v>
      </c>
      <c r="D577" s="73">
        <v>46.608452790000001</v>
      </c>
      <c r="E577" s="73">
        <v>54.957124950000001</v>
      </c>
      <c r="F577" s="73">
        <v>62.394484949999999</v>
      </c>
      <c r="G577" s="73">
        <v>82.224153040000004</v>
      </c>
      <c r="H577" s="73">
        <v>92.856749559999997</v>
      </c>
      <c r="I577" s="73">
        <v>97.679206930000007</v>
      </c>
      <c r="J577" s="73">
        <v>99.449912389999994</v>
      </c>
      <c r="K577" s="73">
        <v>103.0438281</v>
      </c>
      <c r="L577" s="73">
        <v>111.3414916</v>
      </c>
      <c r="M577" s="73">
        <v>112.79842290000001</v>
      </c>
      <c r="N577" s="73">
        <v>114.5383563</v>
      </c>
      <c r="O577" s="73">
        <v>115.76692610000001</v>
      </c>
      <c r="P577" s="73">
        <v>117.822992</v>
      </c>
      <c r="Q577" s="73">
        <v>119.0374877</v>
      </c>
      <c r="R577" s="73">
        <v>121.57377200000001</v>
      </c>
      <c r="S577" s="73">
        <v>123.5777174</v>
      </c>
      <c r="T577" s="73">
        <v>125.94918699999999</v>
      </c>
      <c r="U577" s="73">
        <v>127.88439959999999</v>
      </c>
      <c r="V577" s="73">
        <v>43.714684779999999</v>
      </c>
      <c r="W577" s="16"/>
      <c r="X577" s="16"/>
      <c r="Y577" s="16"/>
      <c r="Z577" s="16"/>
    </row>
    <row r="578" spans="1:26">
      <c r="A578" s="16" t="s">
        <v>126</v>
      </c>
      <c r="B578" s="73">
        <v>332.41917699999999</v>
      </c>
      <c r="C578" s="73">
        <v>348.01252720000002</v>
      </c>
      <c r="D578" s="73">
        <v>348.0594888</v>
      </c>
      <c r="E578" s="73">
        <v>352.73889079999998</v>
      </c>
      <c r="F578" s="73">
        <v>354.9521259</v>
      </c>
      <c r="G578" s="73">
        <v>352.95183479999997</v>
      </c>
      <c r="H578" s="73">
        <v>354.0088293</v>
      </c>
      <c r="I578" s="73">
        <v>346.73116690000001</v>
      </c>
      <c r="J578" s="73">
        <v>349.33001710000002</v>
      </c>
      <c r="K578" s="73">
        <v>348.20009620000002</v>
      </c>
      <c r="L578" s="73">
        <v>354.34255719999999</v>
      </c>
      <c r="M578" s="73">
        <v>355.68050199999999</v>
      </c>
      <c r="N578" s="73">
        <v>360.59342650000002</v>
      </c>
      <c r="O578" s="73">
        <v>363.64612879999999</v>
      </c>
      <c r="P578" s="73">
        <v>379.19737620000001</v>
      </c>
      <c r="Q578" s="73">
        <v>388.72530019999999</v>
      </c>
      <c r="R578" s="73">
        <v>393.15686360000001</v>
      </c>
      <c r="S578" s="73">
        <v>398.31984310000001</v>
      </c>
      <c r="T578" s="73">
        <v>403.14651600000002</v>
      </c>
      <c r="U578" s="73">
        <v>408.41851839999998</v>
      </c>
      <c r="V578" s="73">
        <v>82.713263780000005</v>
      </c>
      <c r="W578" s="16"/>
      <c r="X578" s="16"/>
      <c r="Y578" s="16"/>
      <c r="Z578" s="16"/>
    </row>
    <row r="579" spans="1:26">
      <c r="A579" s="16" t="s">
        <v>120</v>
      </c>
      <c r="B579" s="90">
        <v>0.112237567</v>
      </c>
      <c r="C579" s="90">
        <v>0.12711481999999999</v>
      </c>
      <c r="D579" s="90">
        <v>0.13390944399999999</v>
      </c>
      <c r="E579" s="90">
        <v>0.15580115</v>
      </c>
      <c r="F579" s="90">
        <v>0.17578281800000001</v>
      </c>
      <c r="G579" s="90">
        <v>0.23296139900000001</v>
      </c>
      <c r="H579" s="90">
        <v>0.26230066000000002</v>
      </c>
      <c r="I579" s="90">
        <v>0.28171452800000002</v>
      </c>
      <c r="J579" s="90">
        <v>0.284687566</v>
      </c>
      <c r="K579" s="90">
        <v>0.295932796</v>
      </c>
      <c r="L579" s="90">
        <v>0.31421992500000001</v>
      </c>
      <c r="M579" s="90">
        <v>0.31713412000000002</v>
      </c>
      <c r="N579" s="90">
        <v>0.31763850300000002</v>
      </c>
      <c r="O579" s="90">
        <v>0.31835049799999998</v>
      </c>
      <c r="P579" s="90">
        <v>0.31071679099999999</v>
      </c>
      <c r="Q579" s="90">
        <v>0.306225213</v>
      </c>
      <c r="R579" s="90">
        <v>0.30922459499999999</v>
      </c>
      <c r="S579" s="90">
        <v>0.31024745399999998</v>
      </c>
      <c r="T579" s="90">
        <v>0.31241541699999997</v>
      </c>
      <c r="U579" s="90">
        <v>0.313120962</v>
      </c>
      <c r="V579" s="90">
        <v>0.52850876400000002</v>
      </c>
      <c r="W579" s="16"/>
      <c r="X579" s="16"/>
      <c r="Y579" s="16"/>
      <c r="Z579" s="16"/>
    </row>
    <row r="580" spans="1:26">
      <c r="A580" s="16"/>
      <c r="B580" s="16"/>
      <c r="C580" s="16"/>
      <c r="D580" s="16"/>
      <c r="E580" s="16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</row>
    <row r="581" spans="1:26">
      <c r="A581" s="16"/>
      <c r="B581" s="16"/>
      <c r="C581" s="16"/>
      <c r="D581" s="16"/>
      <c r="E581" s="16"/>
      <c r="F581" s="16"/>
      <c r="G581" s="16"/>
      <c r="H581" s="16"/>
      <c r="I581" s="16"/>
      <c r="J581" s="16"/>
      <c r="K581" s="16"/>
      <c r="L581" s="16"/>
      <c r="M581" s="16"/>
      <c r="N581" s="16"/>
      <c r="O581" s="16"/>
      <c r="P581" s="16"/>
      <c r="Q581" s="16"/>
      <c r="R581" s="16"/>
      <c r="S581" s="16"/>
      <c r="T581" s="16"/>
      <c r="U581" s="16"/>
      <c r="V581" s="16"/>
      <c r="W581" s="16"/>
      <c r="X581" s="16"/>
      <c r="Y581" s="16"/>
      <c r="Z581" s="16"/>
    </row>
    <row r="582" spans="1:26">
      <c r="A582" s="29" t="s">
        <v>127</v>
      </c>
      <c r="B582" s="16"/>
      <c r="C582" s="16"/>
      <c r="D582" s="16"/>
      <c r="E582" s="16"/>
      <c r="F582" s="16"/>
      <c r="G582" s="16"/>
      <c r="H582" s="16"/>
      <c r="I582" s="16"/>
      <c r="J582" s="16"/>
      <c r="K582" s="16"/>
      <c r="L582" s="16"/>
      <c r="M582" s="16"/>
      <c r="N582" s="16"/>
      <c r="O582" s="16"/>
      <c r="P582" s="16"/>
      <c r="Q582" s="16"/>
      <c r="R582" s="16"/>
      <c r="S582" s="16"/>
      <c r="T582" s="16"/>
      <c r="U582" s="16"/>
      <c r="V582" s="16"/>
      <c r="W582" s="16"/>
      <c r="X582" s="16"/>
      <c r="Y582" s="16"/>
      <c r="Z582" s="16"/>
    </row>
    <row r="583" spans="1:26">
      <c r="A583" s="16"/>
      <c r="B583" s="29">
        <v>2011</v>
      </c>
      <c r="C583" s="29">
        <v>2012</v>
      </c>
      <c r="D583" s="29">
        <v>2013</v>
      </c>
      <c r="E583" s="29">
        <v>2014</v>
      </c>
      <c r="F583" s="29">
        <v>2015</v>
      </c>
      <c r="G583" s="29">
        <v>2016</v>
      </c>
      <c r="H583" s="29">
        <v>2017</v>
      </c>
      <c r="I583" s="29">
        <v>2018</v>
      </c>
      <c r="J583" s="29">
        <v>2019</v>
      </c>
      <c r="K583" s="29">
        <v>2020</v>
      </c>
      <c r="L583" s="29">
        <v>2021</v>
      </c>
      <c r="M583" s="29">
        <v>2022</v>
      </c>
      <c r="N583" s="29">
        <v>2023</v>
      </c>
      <c r="O583" s="29">
        <v>2024</v>
      </c>
      <c r="P583" s="29">
        <v>2025</v>
      </c>
      <c r="Q583" s="29">
        <v>2026</v>
      </c>
      <c r="R583" s="29">
        <v>2027</v>
      </c>
      <c r="S583" s="29">
        <v>2028</v>
      </c>
      <c r="T583" s="29">
        <v>2029</v>
      </c>
      <c r="U583" s="29">
        <v>2030</v>
      </c>
      <c r="V583" s="29">
        <v>2031</v>
      </c>
      <c r="W583" s="16"/>
      <c r="X583" s="16"/>
      <c r="Y583" s="16"/>
      <c r="Z583" s="16"/>
    </row>
    <row r="584" spans="1:26">
      <c r="A584" s="16" t="s">
        <v>128</v>
      </c>
      <c r="B584" s="33">
        <v>30894.000039999999</v>
      </c>
      <c r="C584" s="33">
        <v>32261.503079999999</v>
      </c>
      <c r="D584" s="33">
        <v>25436.524399999998</v>
      </c>
      <c r="E584" s="33">
        <v>25872.104029999999</v>
      </c>
      <c r="F584" s="33">
        <v>25673.75333</v>
      </c>
      <c r="G584" s="33">
        <v>25368.034619999999</v>
      </c>
      <c r="H584" s="33">
        <v>24572.399300000001</v>
      </c>
      <c r="I584" s="33">
        <v>24587.10313</v>
      </c>
      <c r="J584" s="33">
        <v>25919.549200000001</v>
      </c>
      <c r="K584" s="33">
        <v>27603.03155</v>
      </c>
      <c r="L584" s="33">
        <v>34881.747179999998</v>
      </c>
      <c r="M584" s="33">
        <v>34891.663280000001</v>
      </c>
      <c r="N584" s="33">
        <v>36571.835959999997</v>
      </c>
      <c r="O584" s="33">
        <v>35593.82157</v>
      </c>
      <c r="P584" s="33">
        <v>38828.195970000001</v>
      </c>
      <c r="Q584" s="33">
        <v>38532.195540000001</v>
      </c>
      <c r="R584" s="33">
        <v>36857.26728</v>
      </c>
      <c r="S584" s="33">
        <v>36912.612139999997</v>
      </c>
      <c r="T584" s="33">
        <v>37028.182180000003</v>
      </c>
      <c r="U584" s="33">
        <v>37073.100570000002</v>
      </c>
      <c r="V584" s="33">
        <v>35861.100570000002</v>
      </c>
      <c r="W584" s="16"/>
      <c r="X584" s="16"/>
      <c r="Y584" s="16"/>
      <c r="Z584" s="16"/>
    </row>
    <row r="585" spans="1:26">
      <c r="A585" s="16" t="s">
        <v>129</v>
      </c>
      <c r="B585" s="33">
        <v>16645.000019999999</v>
      </c>
      <c r="C585" s="33">
        <v>17541.765090000001</v>
      </c>
      <c r="D585" s="33">
        <v>16720.370350000001</v>
      </c>
      <c r="E585" s="33">
        <v>18887.435359999999</v>
      </c>
      <c r="F585" s="33">
        <v>17442.204679999999</v>
      </c>
      <c r="G585" s="33">
        <v>17607.577860000001</v>
      </c>
      <c r="H585" s="33">
        <v>17764.785080000001</v>
      </c>
      <c r="I585" s="33">
        <v>17261.89315</v>
      </c>
      <c r="J585" s="33">
        <v>17272.965499999998</v>
      </c>
      <c r="K585" s="33">
        <v>17284.067739999999</v>
      </c>
      <c r="L585" s="33">
        <v>16323.24475</v>
      </c>
      <c r="M585" s="33">
        <v>14344.4103</v>
      </c>
      <c r="N585" s="33">
        <v>14352.78714</v>
      </c>
      <c r="O585" s="33">
        <v>11374.009910000001</v>
      </c>
      <c r="P585" s="33">
        <v>11003.376319999999</v>
      </c>
      <c r="Q585" s="33">
        <v>12213.257530000001</v>
      </c>
      <c r="R585" s="33">
        <v>12275.07639</v>
      </c>
      <c r="S585" s="33">
        <v>12320.650879999999</v>
      </c>
      <c r="T585" s="33">
        <v>12415.81862</v>
      </c>
      <c r="U585" s="33">
        <v>12452.807280000001</v>
      </c>
      <c r="V585" s="33">
        <v>12452.807280000001</v>
      </c>
      <c r="W585" s="16"/>
      <c r="X585" s="16"/>
      <c r="Y585" s="16"/>
      <c r="Z585" s="16"/>
    </row>
    <row r="586" spans="1:26">
      <c r="A586" s="16" t="s">
        <v>130</v>
      </c>
      <c r="B586" s="33">
        <v>21118.000019999999</v>
      </c>
      <c r="C586" s="33">
        <v>21155.27867</v>
      </c>
      <c r="D586" s="33">
        <v>20929.47854</v>
      </c>
      <c r="E586" s="33">
        <v>20915.318759999998</v>
      </c>
      <c r="F586" s="33">
        <v>20997.532749999998</v>
      </c>
      <c r="G586" s="33">
        <v>20906.734700000001</v>
      </c>
      <c r="H586" s="33">
        <v>16969.563040000001</v>
      </c>
      <c r="I586" s="33">
        <v>16986.42726</v>
      </c>
      <c r="J586" s="33">
        <v>16336.84895</v>
      </c>
      <c r="K586" s="33">
        <v>13042.312239999999</v>
      </c>
      <c r="L586" s="33">
        <v>12822.30845</v>
      </c>
      <c r="M586" s="33">
        <v>12064.68151</v>
      </c>
      <c r="N586" s="33">
        <v>11560.34885</v>
      </c>
      <c r="O586" s="33">
        <v>12249.80161</v>
      </c>
      <c r="P586" s="33">
        <v>15202.84722</v>
      </c>
      <c r="Q586" s="33">
        <v>15216.60987</v>
      </c>
      <c r="R586" s="33">
        <v>15302.71175</v>
      </c>
      <c r="S586" s="33">
        <v>15366.188330000001</v>
      </c>
      <c r="T586" s="33">
        <v>15498.738859999999</v>
      </c>
      <c r="U586" s="33">
        <v>15550.257019999999</v>
      </c>
      <c r="V586" s="33">
        <v>14347.257019999999</v>
      </c>
      <c r="W586" s="16"/>
      <c r="X586" s="16"/>
      <c r="Y586" s="16"/>
      <c r="Z586" s="16"/>
    </row>
    <row r="587" spans="1:26">
      <c r="A587" s="16" t="s">
        <v>131</v>
      </c>
      <c r="B587" s="33">
        <v>8386.0000080000009</v>
      </c>
      <c r="C587" s="33">
        <v>7918.3500080000003</v>
      </c>
      <c r="D587" s="33">
        <v>7661.400009</v>
      </c>
      <c r="E587" s="33">
        <v>8097.6000089999998</v>
      </c>
      <c r="F587" s="33">
        <v>8177.8000080000002</v>
      </c>
      <c r="G587" s="33">
        <v>8445.2383489999993</v>
      </c>
      <c r="H587" s="33">
        <v>8891.0766910000002</v>
      </c>
      <c r="I587" s="33">
        <v>8892.0766910000002</v>
      </c>
      <c r="J587" s="33">
        <v>8892.0766910000002</v>
      </c>
      <c r="K587" s="33">
        <v>8892.0766910000002</v>
      </c>
      <c r="L587" s="33">
        <v>8321.0766910000002</v>
      </c>
      <c r="M587" s="33">
        <v>8321.0766910000002</v>
      </c>
      <c r="N587" s="33">
        <v>7750.0766919999996</v>
      </c>
      <c r="O587" s="33">
        <v>6676.076693</v>
      </c>
      <c r="P587" s="33">
        <v>6676.076693</v>
      </c>
      <c r="Q587" s="33">
        <v>6676.076693</v>
      </c>
      <c r="R587" s="33">
        <v>6676.076693</v>
      </c>
      <c r="S587" s="33">
        <v>6676.076693</v>
      </c>
      <c r="T587" s="33">
        <v>6676.076693</v>
      </c>
      <c r="U587" s="33">
        <v>6676.076693</v>
      </c>
      <c r="V587" s="33">
        <v>5461.0766940000003</v>
      </c>
      <c r="W587" s="16"/>
      <c r="X587" s="16"/>
      <c r="Y587" s="16"/>
      <c r="Z587" s="16"/>
    </row>
    <row r="588" spans="1:26">
      <c r="A588" s="16" t="s">
        <v>132</v>
      </c>
      <c r="B588" s="33">
        <v>2943.0000110000001</v>
      </c>
      <c r="C588" s="33">
        <v>2943.100011</v>
      </c>
      <c r="D588" s="33">
        <v>3451.20001</v>
      </c>
      <c r="E588" s="33">
        <v>2852.70001</v>
      </c>
      <c r="F588" s="33">
        <v>3339.7000079999998</v>
      </c>
      <c r="G588" s="33">
        <v>3450.9476500000001</v>
      </c>
      <c r="H588" s="33">
        <v>4498.8309680000002</v>
      </c>
      <c r="I588" s="33">
        <v>4532.3989519999996</v>
      </c>
      <c r="J588" s="33">
        <v>4648.2361600000004</v>
      </c>
      <c r="K588" s="33">
        <v>4648.2361600000004</v>
      </c>
      <c r="L588" s="33">
        <v>4764.0733689999997</v>
      </c>
      <c r="M588" s="33">
        <v>4764.0733689999997</v>
      </c>
      <c r="N588" s="33">
        <v>4879.9105769999996</v>
      </c>
      <c r="O588" s="33">
        <v>4879.9105769999996</v>
      </c>
      <c r="P588" s="33">
        <v>4995.7477859999999</v>
      </c>
      <c r="Q588" s="33">
        <v>4995.7477859999999</v>
      </c>
      <c r="R588" s="33">
        <v>5111.5849950000002</v>
      </c>
      <c r="S588" s="33">
        <v>5111.5849950000002</v>
      </c>
      <c r="T588" s="33">
        <v>5111.5849950000002</v>
      </c>
      <c r="U588" s="33">
        <v>5111.5849950000002</v>
      </c>
      <c r="V588" s="33">
        <v>5111.5849950000002</v>
      </c>
      <c r="W588" s="16"/>
      <c r="X588" s="16"/>
      <c r="Y588" s="16"/>
      <c r="Z588" s="16"/>
    </row>
    <row r="589" spans="1:26">
      <c r="A589" s="16" t="s">
        <v>133</v>
      </c>
      <c r="B589" s="33">
        <v>826.00000799999998</v>
      </c>
      <c r="C589" s="33">
        <v>2353.3000080000002</v>
      </c>
      <c r="D589" s="33">
        <v>2353.3000080000002</v>
      </c>
      <c r="E589" s="33">
        <v>2353.3000080000002</v>
      </c>
      <c r="F589" s="33">
        <v>3185.3000040000002</v>
      </c>
      <c r="G589" s="33">
        <v>3983.3000019999999</v>
      </c>
      <c r="H589" s="33">
        <v>4387.3000019999999</v>
      </c>
      <c r="I589" s="33">
        <v>4791.3000019999999</v>
      </c>
      <c r="J589" s="33">
        <v>4791.3000030000003</v>
      </c>
      <c r="K589" s="33">
        <v>4791.3000030000003</v>
      </c>
      <c r="L589" s="33">
        <v>4791.3000030000003</v>
      </c>
      <c r="M589" s="33">
        <v>4791.3000030000003</v>
      </c>
      <c r="N589" s="33">
        <v>4791.3000030000003</v>
      </c>
      <c r="O589" s="33">
        <v>4791.3000030000003</v>
      </c>
      <c r="P589" s="33">
        <v>4791.3000030000003</v>
      </c>
      <c r="Q589" s="33">
        <v>4791.3000030000003</v>
      </c>
      <c r="R589" s="33">
        <v>4791.3000030000003</v>
      </c>
      <c r="S589" s="33">
        <v>4791.3000030000003</v>
      </c>
      <c r="T589" s="33">
        <v>4791.3000030000003</v>
      </c>
      <c r="U589" s="33">
        <v>4791.3000030000003</v>
      </c>
      <c r="V589" s="33">
        <v>4791.3000030000003</v>
      </c>
      <c r="W589" s="16"/>
      <c r="X589" s="16"/>
      <c r="Y589" s="16"/>
      <c r="Z589" s="16"/>
    </row>
    <row r="590" spans="1:26">
      <c r="A590" s="16" t="s">
        <v>134</v>
      </c>
      <c r="B590" s="33">
        <v>555.00000499999999</v>
      </c>
      <c r="C590" s="33">
        <v>825.00000399999999</v>
      </c>
      <c r="D590" s="33">
        <v>825.00000399999999</v>
      </c>
      <c r="E590" s="33">
        <v>1532.0000030000001</v>
      </c>
      <c r="F590" s="33">
        <v>1532.0000030000001</v>
      </c>
      <c r="G590" s="33">
        <v>1532.0000030000001</v>
      </c>
      <c r="H590" s="33">
        <v>1532.0000030000001</v>
      </c>
      <c r="I590" s="33">
        <v>1532.0000030000001</v>
      </c>
      <c r="J590" s="33">
        <v>1532.0000030000001</v>
      </c>
      <c r="K590" s="33">
        <v>1532.0000030000001</v>
      </c>
      <c r="L590" s="33">
        <v>1532.0000030000001</v>
      </c>
      <c r="M590" s="33">
        <v>1532.0000030000001</v>
      </c>
      <c r="N590" s="33">
        <v>1532.0000030000001</v>
      </c>
      <c r="O590" s="33">
        <v>1532.0000030000001</v>
      </c>
      <c r="P590" s="33">
        <v>1532.0000030000001</v>
      </c>
      <c r="Q590" s="33">
        <v>1532.0000030000001</v>
      </c>
      <c r="R590" s="33">
        <v>1532.0000030000001</v>
      </c>
      <c r="S590" s="33">
        <v>1532.0000030000001</v>
      </c>
      <c r="T590" s="33">
        <v>1532.0000030000001</v>
      </c>
      <c r="U590" s="33">
        <v>1532.0000030000001</v>
      </c>
      <c r="V590" s="33">
        <v>1532.0000030000001</v>
      </c>
      <c r="W590" s="16"/>
      <c r="X590" s="16"/>
      <c r="Y590" s="16"/>
      <c r="Z590" s="16"/>
    </row>
    <row r="591" spans="1:26">
      <c r="A591" s="16" t="s">
        <v>135</v>
      </c>
      <c r="B591" s="33">
        <v>7.9999999999999996E-6</v>
      </c>
      <c r="C591" s="33">
        <v>7.9999999999999996E-6</v>
      </c>
      <c r="D591" s="33">
        <v>7.9999999999999996E-6</v>
      </c>
      <c r="E591" s="33">
        <v>705.00000599999998</v>
      </c>
      <c r="F591" s="33">
        <v>1205.0000050000001</v>
      </c>
      <c r="G591" s="33">
        <v>1705.0000030000001</v>
      </c>
      <c r="H591" s="33">
        <v>2105.0000009999999</v>
      </c>
      <c r="I591" s="33">
        <v>2305.0000020000002</v>
      </c>
      <c r="J591" s="33">
        <v>2305.0000020000002</v>
      </c>
      <c r="K591" s="33">
        <v>2905.0000009999999</v>
      </c>
      <c r="L591" s="33">
        <v>2905.0000009999999</v>
      </c>
      <c r="M591" s="33">
        <v>2905.0000009999999</v>
      </c>
      <c r="N591" s="33">
        <v>2905.0000009999999</v>
      </c>
      <c r="O591" s="33">
        <v>2905.0000009999999</v>
      </c>
      <c r="P591" s="33">
        <v>2905.0000009999999</v>
      </c>
      <c r="Q591" s="33">
        <v>2905.0000009999999</v>
      </c>
      <c r="R591" s="33">
        <v>2905.0000009999999</v>
      </c>
      <c r="S591" s="33">
        <v>2905.0000009999999</v>
      </c>
      <c r="T591" s="33">
        <v>2905.0000009999999</v>
      </c>
      <c r="U591" s="33">
        <v>2905.0000009999999</v>
      </c>
      <c r="V591" s="33">
        <v>2905.0000009999999</v>
      </c>
      <c r="W591" s="16"/>
      <c r="X591" s="16"/>
      <c r="Y591" s="16"/>
      <c r="Z591" s="16"/>
    </row>
    <row r="592" spans="1:26">
      <c r="A592" s="16" t="s">
        <v>136</v>
      </c>
      <c r="B592" s="33">
        <v>20.00001</v>
      </c>
      <c r="C592" s="33">
        <v>20.00001</v>
      </c>
      <c r="D592" s="33">
        <v>20.00001</v>
      </c>
      <c r="E592" s="33">
        <v>470.00000899999998</v>
      </c>
      <c r="F592" s="33">
        <v>470.00000899999998</v>
      </c>
      <c r="G592" s="33">
        <v>470.00000899999998</v>
      </c>
      <c r="H592" s="33">
        <v>470.00000899999998</v>
      </c>
      <c r="I592" s="33">
        <v>470.00000899999998</v>
      </c>
      <c r="J592" s="33">
        <v>470.00000899999998</v>
      </c>
      <c r="K592" s="33">
        <v>470.00000899999998</v>
      </c>
      <c r="L592" s="33">
        <v>470.00000899999998</v>
      </c>
      <c r="M592" s="33">
        <v>470.00000899999998</v>
      </c>
      <c r="N592" s="33">
        <v>470.00000899999998</v>
      </c>
      <c r="O592" s="33">
        <v>470.00000899999998</v>
      </c>
      <c r="P592" s="33">
        <v>470.00000899999998</v>
      </c>
      <c r="Q592" s="33">
        <v>470.00000899999998</v>
      </c>
      <c r="R592" s="33">
        <v>470.00000899999998</v>
      </c>
      <c r="S592" s="33">
        <v>470.00000899999998</v>
      </c>
      <c r="T592" s="33">
        <v>470.00000899999998</v>
      </c>
      <c r="U592" s="33">
        <v>470.00000899999998</v>
      </c>
      <c r="V592" s="33">
        <v>470.00000899999998</v>
      </c>
      <c r="W592" s="16"/>
      <c r="X592" s="16"/>
      <c r="Y592" s="16"/>
      <c r="Z592" s="16"/>
    </row>
    <row r="593" spans="1:26">
      <c r="A593" s="29" t="s">
        <v>80</v>
      </c>
      <c r="B593" s="92">
        <v>81387.00013</v>
      </c>
      <c r="C593" s="92">
        <v>85018.296879999994</v>
      </c>
      <c r="D593" s="92">
        <v>77397.27334</v>
      </c>
      <c r="E593" s="92">
        <v>81685.458199999994</v>
      </c>
      <c r="F593" s="92">
        <v>82023.290800000002</v>
      </c>
      <c r="G593" s="92">
        <v>83468.833199999994</v>
      </c>
      <c r="H593" s="92">
        <v>81190.955100000006</v>
      </c>
      <c r="I593" s="92">
        <v>81358.199200000003</v>
      </c>
      <c r="J593" s="92">
        <v>82167.976509999993</v>
      </c>
      <c r="K593" s="92">
        <v>81168.024399999995</v>
      </c>
      <c r="L593" s="92">
        <v>86810.750459999996</v>
      </c>
      <c r="M593" s="92">
        <v>84084.205170000001</v>
      </c>
      <c r="N593" s="92">
        <v>84813.259229999996</v>
      </c>
      <c r="O593" s="92">
        <v>80471.920379999996</v>
      </c>
      <c r="P593" s="92">
        <v>86404.543999999994</v>
      </c>
      <c r="Q593" s="92">
        <v>87332.187439999994</v>
      </c>
      <c r="R593" s="92">
        <v>85921.017120000004</v>
      </c>
      <c r="S593" s="92">
        <v>86085.413039999999</v>
      </c>
      <c r="T593" s="92">
        <v>86428.701369999995</v>
      </c>
      <c r="U593" s="92">
        <v>86562.126569999993</v>
      </c>
      <c r="V593" s="92">
        <v>82932.126569999993</v>
      </c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16"/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16"/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16"/>
      <c r="B614" s="16"/>
      <c r="C614" s="16"/>
      <c r="D614" s="16"/>
      <c r="E614" s="16"/>
      <c r="F614" s="16"/>
      <c r="G614" s="16"/>
      <c r="H614" s="16"/>
      <c r="I614" s="16"/>
      <c r="J614" s="16"/>
      <c r="K614" s="16"/>
      <c r="L614" s="16"/>
      <c r="M614" s="16"/>
      <c r="N614" s="16"/>
      <c r="O614" s="16"/>
      <c r="P614" s="16"/>
      <c r="Q614" s="16"/>
      <c r="R614" s="16"/>
      <c r="S614" s="16"/>
      <c r="T614" s="16"/>
      <c r="U614" s="16"/>
      <c r="V614" s="16"/>
      <c r="W614" s="16"/>
      <c r="X614" s="16"/>
      <c r="Y614" s="16"/>
      <c r="Z614" s="16"/>
    </row>
    <row r="615" spans="1:26">
      <c r="A615" s="16"/>
      <c r="B615" s="16"/>
      <c r="C615" s="16"/>
      <c r="D615" s="16"/>
      <c r="E615" s="16"/>
      <c r="F615" s="16"/>
      <c r="G615" s="16"/>
      <c r="H615" s="16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16"/>
      <c r="T615" s="16"/>
      <c r="U615" s="16"/>
      <c r="V615" s="16"/>
      <c r="W615" s="16"/>
      <c r="X615" s="16"/>
      <c r="Y615" s="16"/>
      <c r="Z615" s="16"/>
    </row>
    <row r="616" spans="1:26">
      <c r="A616" s="16"/>
      <c r="B616" s="16"/>
      <c r="C616" s="16"/>
      <c r="D616" s="16"/>
      <c r="E616" s="16"/>
      <c r="F616" s="16"/>
      <c r="G616" s="16"/>
      <c r="H616" s="16"/>
      <c r="I616" s="16"/>
      <c r="J616" s="16"/>
      <c r="K616" s="16"/>
      <c r="L616" s="16"/>
      <c r="M616" s="16"/>
      <c r="N616" s="16"/>
      <c r="O616" s="16"/>
      <c r="P616" s="16"/>
      <c r="Q616" s="16"/>
      <c r="R616" s="16"/>
      <c r="S616" s="16"/>
      <c r="T616" s="16"/>
      <c r="U616" s="16"/>
      <c r="V616" s="16"/>
      <c r="W616" s="16"/>
      <c r="X616" s="16"/>
      <c r="Y616" s="16"/>
      <c r="Z616" s="16"/>
    </row>
    <row r="617" spans="1:26">
      <c r="A617" s="29" t="s">
        <v>137</v>
      </c>
      <c r="B617" s="16"/>
      <c r="C617" s="16"/>
      <c r="D617" s="16"/>
      <c r="E617" s="16"/>
      <c r="F617" s="16"/>
      <c r="G617" s="16"/>
      <c r="H617" s="16"/>
      <c r="I617" s="16"/>
      <c r="J617" s="16"/>
      <c r="K617" s="16"/>
      <c r="L617" s="16"/>
      <c r="M617" s="16"/>
      <c r="N617" s="16"/>
      <c r="O617" s="16"/>
      <c r="P617" s="16"/>
      <c r="Q617" s="16"/>
      <c r="R617" s="16"/>
      <c r="S617" s="16"/>
      <c r="T617" s="16"/>
      <c r="U617" s="16"/>
      <c r="V617" s="16"/>
      <c r="W617" s="16"/>
      <c r="X617" s="16"/>
      <c r="Y617" s="16"/>
      <c r="Z617" s="16"/>
    </row>
    <row r="618" spans="1:26">
      <c r="A618" s="94" t="s">
        <v>138</v>
      </c>
      <c r="B618" s="16"/>
      <c r="C618" s="16"/>
      <c r="D618" s="16"/>
      <c r="E618" s="16"/>
      <c r="F618" s="16"/>
      <c r="G618" s="16"/>
      <c r="H618" s="16"/>
      <c r="I618" s="16"/>
      <c r="J618" s="16"/>
      <c r="K618" s="16"/>
      <c r="L618" s="16"/>
      <c r="M618" s="16"/>
      <c r="N618" s="16"/>
      <c r="O618" s="16"/>
      <c r="P618" s="16"/>
      <c r="Q618" s="16"/>
      <c r="R618" s="16"/>
      <c r="S618" s="16"/>
      <c r="T618" s="16"/>
      <c r="U618" s="16"/>
      <c r="V618" s="16"/>
      <c r="W618" s="16"/>
      <c r="X618" s="16"/>
      <c r="Y618" s="16"/>
      <c r="Z618" s="16"/>
    </row>
    <row r="619" spans="1:26">
      <c r="A619" s="91" t="s">
        <v>139</v>
      </c>
      <c r="B619" s="91"/>
      <c r="C619" s="91"/>
      <c r="D619" s="91"/>
      <c r="E619" s="91"/>
      <c r="F619" s="91"/>
      <c r="G619" s="91"/>
      <c r="H619" s="91"/>
      <c r="I619" s="91"/>
      <c r="J619" s="91"/>
      <c r="K619" s="91"/>
      <c r="L619" s="91"/>
      <c r="M619" s="91"/>
      <c r="N619" s="91"/>
      <c r="O619" s="91"/>
      <c r="P619" s="91"/>
      <c r="Q619" s="91"/>
      <c r="R619" s="91"/>
      <c r="S619" s="91"/>
      <c r="T619" s="91"/>
      <c r="U619" s="91"/>
      <c r="V619" s="16"/>
      <c r="W619" s="16"/>
      <c r="X619" s="16"/>
      <c r="Y619" s="16"/>
      <c r="Z619" s="16"/>
    </row>
    <row r="620" spans="1:26">
      <c r="A620" s="94" t="s">
        <v>140</v>
      </c>
      <c r="B620" s="94" t="s">
        <v>141</v>
      </c>
      <c r="C620" s="95">
        <v>2011</v>
      </c>
      <c r="D620" s="95">
        <v>2012</v>
      </c>
      <c r="E620" s="95">
        <v>2013</v>
      </c>
      <c r="F620" s="95">
        <v>2014</v>
      </c>
      <c r="G620" s="95">
        <v>2015</v>
      </c>
      <c r="H620" s="95">
        <v>2016</v>
      </c>
      <c r="I620" s="95">
        <v>2017</v>
      </c>
      <c r="J620" s="95">
        <v>2018</v>
      </c>
      <c r="K620" s="95">
        <v>2019</v>
      </c>
      <c r="L620" s="95">
        <v>2020</v>
      </c>
      <c r="M620" s="95">
        <v>2021</v>
      </c>
      <c r="N620" s="95">
        <v>2022</v>
      </c>
      <c r="O620" s="95">
        <v>2023</v>
      </c>
      <c r="P620" s="95">
        <v>2024</v>
      </c>
      <c r="Q620" s="95">
        <v>2025</v>
      </c>
      <c r="R620" s="95">
        <v>2026</v>
      </c>
      <c r="S620" s="95">
        <v>2027</v>
      </c>
      <c r="T620" s="95">
        <v>2028</v>
      </c>
      <c r="U620" s="95">
        <v>2029</v>
      </c>
      <c r="V620" s="95">
        <v>2030</v>
      </c>
      <c r="W620" s="95"/>
      <c r="X620" s="16"/>
      <c r="Y620" s="16"/>
      <c r="Z620" s="16"/>
    </row>
    <row r="621" spans="1:26">
      <c r="A621" s="72">
        <v>1</v>
      </c>
      <c r="B621" s="91" t="s">
        <v>142</v>
      </c>
      <c r="C621" s="69">
        <v>0</v>
      </c>
      <c r="D621" s="69">
        <v>2.439241215</v>
      </c>
      <c r="E621" s="69">
        <v>3.2580950500000001</v>
      </c>
      <c r="F621" s="69">
        <v>1.779458083</v>
      </c>
      <c r="G621" s="69">
        <v>7.2718774999999999E-2</v>
      </c>
      <c r="H621" s="69">
        <v>3.1403049000000002E-2</v>
      </c>
      <c r="I621" s="69">
        <v>0.81563850800000004</v>
      </c>
      <c r="J621" s="69">
        <v>0.79820454200000002</v>
      </c>
      <c r="K621" s="69">
        <v>0.26724455899999999</v>
      </c>
      <c r="L621" s="69">
        <v>-1.4542032620000001</v>
      </c>
      <c r="M621" s="69">
        <v>-3.1697596849999998</v>
      </c>
      <c r="N621" s="69">
        <v>-4.0231663209999997</v>
      </c>
      <c r="O621" s="69">
        <v>-4.4033040379999999</v>
      </c>
      <c r="P621" s="69">
        <v>-5.3202424590000001</v>
      </c>
      <c r="Q621" s="69">
        <v>-5.5667944709999997</v>
      </c>
      <c r="R621" s="69">
        <v>-5.8934110889999998</v>
      </c>
      <c r="S621" s="69">
        <v>-5.5693106380000001</v>
      </c>
      <c r="T621" s="69">
        <v>-5.0752935419999998</v>
      </c>
      <c r="U621" s="69">
        <v>-5.0752935419999998</v>
      </c>
      <c r="V621" s="69">
        <v>-5.0752935419999998</v>
      </c>
      <c r="W621" s="91"/>
      <c r="X621" s="16"/>
      <c r="Y621" s="16"/>
      <c r="Z621" s="16"/>
    </row>
    <row r="622" spans="1:26">
      <c r="A622" s="72">
        <v>2</v>
      </c>
      <c r="B622" s="91" t="s">
        <v>143</v>
      </c>
      <c r="C622" s="69">
        <v>0</v>
      </c>
      <c r="D622" s="69">
        <v>4.2857423450000001</v>
      </c>
      <c r="E622" s="69">
        <v>5.1172494479999999</v>
      </c>
      <c r="F622" s="69">
        <v>1.963513053</v>
      </c>
      <c r="G622" s="69">
        <v>-0.53581503600000002</v>
      </c>
      <c r="H622" s="69">
        <v>-0.52343954400000003</v>
      </c>
      <c r="I622" s="69">
        <v>0.29051702099999999</v>
      </c>
      <c r="J622" s="69">
        <v>0.27966654099999999</v>
      </c>
      <c r="K622" s="69">
        <v>-0.25141273200000003</v>
      </c>
      <c r="L622" s="69">
        <v>-1.9736695129999999</v>
      </c>
      <c r="M622" s="69">
        <v>-3.689059893</v>
      </c>
      <c r="N622" s="69">
        <v>-4.68391073</v>
      </c>
      <c r="O622" s="69">
        <v>-5.1983609179999997</v>
      </c>
      <c r="P622" s="69">
        <v>-6.2058437120000001</v>
      </c>
      <c r="Q622" s="69">
        <v>-6.4582236650000002</v>
      </c>
      <c r="R622" s="69">
        <v>-6.7849620970000002</v>
      </c>
      <c r="S622" s="69">
        <v>-6.4584506419999999</v>
      </c>
      <c r="T622" s="69">
        <v>-5.9608659140000002</v>
      </c>
      <c r="U622" s="69">
        <v>-5.9608659140000002</v>
      </c>
      <c r="V622" s="69">
        <v>-5.9608659140000002</v>
      </c>
      <c r="W622" s="91"/>
      <c r="X622" s="16"/>
      <c r="Y622" s="16"/>
      <c r="Z622" s="16"/>
    </row>
    <row r="623" spans="1:26">
      <c r="A623" s="72">
        <v>3</v>
      </c>
      <c r="B623" s="91" t="s">
        <v>144</v>
      </c>
      <c r="C623" s="69">
        <v>0</v>
      </c>
      <c r="D623" s="69">
        <v>1.246873873</v>
      </c>
      <c r="E623" s="69">
        <v>1.6426159929999999</v>
      </c>
      <c r="F623" s="69">
        <v>2.1445577500000002</v>
      </c>
      <c r="G623" s="69">
        <v>1.7770979339999999</v>
      </c>
      <c r="H623" s="69">
        <v>1.627178674</v>
      </c>
      <c r="I623" s="69">
        <v>2.3507339479999998</v>
      </c>
      <c r="J623" s="69">
        <v>2.318295531</v>
      </c>
      <c r="K623" s="69">
        <v>1.787603652</v>
      </c>
      <c r="L623" s="69">
        <v>6.8051153000000003E-2</v>
      </c>
      <c r="M623" s="69">
        <v>-1.6478897560000001</v>
      </c>
      <c r="N623" s="69">
        <v>-2.5755351719999999</v>
      </c>
      <c r="O623" s="69">
        <v>-3.5921088829999999</v>
      </c>
      <c r="P623" s="69">
        <v>-4.5677542549999997</v>
      </c>
      <c r="Q623" s="69">
        <v>-4.8011207540000003</v>
      </c>
      <c r="R623" s="69">
        <v>-5.1274739570000003</v>
      </c>
      <c r="S623" s="69">
        <v>-4.8088876450000004</v>
      </c>
      <c r="T623" s="69">
        <v>-4.3228867590000002</v>
      </c>
      <c r="U623" s="69">
        <v>-4.3228867590000002</v>
      </c>
      <c r="V623" s="69">
        <v>-4.3228867590000002</v>
      </c>
      <c r="W623" s="91"/>
      <c r="X623" s="16"/>
      <c r="Y623" s="16"/>
      <c r="Z623" s="16"/>
    </row>
    <row r="624" spans="1:26">
      <c r="A624" s="72">
        <v>4</v>
      </c>
      <c r="B624" s="91" t="s">
        <v>145</v>
      </c>
      <c r="C624" s="69">
        <v>0</v>
      </c>
      <c r="D624" s="69">
        <v>1.983515725</v>
      </c>
      <c r="E624" s="69">
        <v>2.149241129</v>
      </c>
      <c r="F624" s="69">
        <v>2.5068713069999999</v>
      </c>
      <c r="G624" s="69">
        <v>1.698154258</v>
      </c>
      <c r="H624" s="69">
        <v>1.203287287</v>
      </c>
      <c r="I624" s="69">
        <v>1.67429085</v>
      </c>
      <c r="J624" s="69">
        <v>1.6532805530000001</v>
      </c>
      <c r="K624" s="69">
        <v>1.1251449099999999</v>
      </c>
      <c r="L624" s="69">
        <v>-0.62525041800000003</v>
      </c>
      <c r="M624" s="69">
        <v>-2.3407749459999998</v>
      </c>
      <c r="N624" s="69">
        <v>-3.047810471</v>
      </c>
      <c r="O624" s="69">
        <v>-3.654361969</v>
      </c>
      <c r="P624" s="69">
        <v>-4.9390924009999999</v>
      </c>
      <c r="Q624" s="69">
        <v>-5.1134000970000004</v>
      </c>
      <c r="R624" s="69">
        <v>-5.438770163</v>
      </c>
      <c r="S624" s="69">
        <v>-5.13831507</v>
      </c>
      <c r="T624" s="69">
        <v>-4.6943090700000001</v>
      </c>
      <c r="U624" s="69">
        <v>-4.6943090700000001</v>
      </c>
      <c r="V624" s="69">
        <v>-4.6943090700000001</v>
      </c>
      <c r="W624" s="91"/>
      <c r="X624" s="16"/>
      <c r="Y624" s="16"/>
      <c r="Z624" s="16"/>
    </row>
    <row r="625" spans="1:26">
      <c r="A625" s="72">
        <v>5</v>
      </c>
      <c r="B625" s="91" t="s">
        <v>146</v>
      </c>
      <c r="C625" s="69">
        <v>0</v>
      </c>
      <c r="D625" s="69">
        <v>1.51619225</v>
      </c>
      <c r="E625" s="69">
        <v>2.4369170850000001</v>
      </c>
      <c r="F625" s="69">
        <v>2.550971337</v>
      </c>
      <c r="G625" s="69">
        <v>2.290465679</v>
      </c>
      <c r="H625" s="69">
        <v>1.347170784</v>
      </c>
      <c r="I625" s="69">
        <v>1.595890748</v>
      </c>
      <c r="J625" s="69">
        <v>1.754451867</v>
      </c>
      <c r="K625" s="69">
        <v>1.2321358330000001</v>
      </c>
      <c r="L625" s="69">
        <v>-0.60976883100000001</v>
      </c>
      <c r="M625" s="69">
        <v>-2.3224714020000001</v>
      </c>
      <c r="N625" s="69">
        <v>-2.6291827329999999</v>
      </c>
      <c r="O625" s="69">
        <v>-3.0074059630000001</v>
      </c>
      <c r="P625" s="69">
        <v>-4.5174646850000002</v>
      </c>
      <c r="Q625" s="69">
        <v>-4.5848013679999999</v>
      </c>
      <c r="R625" s="69">
        <v>-4.9086403000000001</v>
      </c>
      <c r="S625" s="69">
        <v>-4.633794773</v>
      </c>
      <c r="T625" s="69">
        <v>-4.272558944</v>
      </c>
      <c r="U625" s="69">
        <v>-4.272558944</v>
      </c>
      <c r="V625" s="69">
        <v>-4.272558944</v>
      </c>
      <c r="W625" s="91"/>
      <c r="X625" s="16"/>
      <c r="Y625" s="16"/>
      <c r="Z625" s="16"/>
    </row>
    <row r="626" spans="1:26">
      <c r="A626" s="72">
        <v>6</v>
      </c>
      <c r="B626" s="91" t="s">
        <v>147</v>
      </c>
      <c r="C626" s="69">
        <v>0</v>
      </c>
      <c r="D626" s="69">
        <v>1.838258376</v>
      </c>
      <c r="E626" s="69">
        <v>3.393571696</v>
      </c>
      <c r="F626" s="69">
        <v>3.2806274900000001</v>
      </c>
      <c r="G626" s="69">
        <v>1.946537202</v>
      </c>
      <c r="H626" s="69">
        <v>1.090976744</v>
      </c>
      <c r="I626" s="69">
        <v>1.8921296379999999</v>
      </c>
      <c r="J626" s="69">
        <v>1.898592031</v>
      </c>
      <c r="K626" s="69">
        <v>1.3634260949999999</v>
      </c>
      <c r="L626" s="69">
        <v>-0.30817760300000002</v>
      </c>
      <c r="M626" s="69">
        <v>-2.0297969669999998</v>
      </c>
      <c r="N626" s="69">
        <v>-3.0495267099999999</v>
      </c>
      <c r="O626" s="69">
        <v>-3.852383004</v>
      </c>
      <c r="P626" s="69">
        <v>-5.0726692299999998</v>
      </c>
      <c r="Q626" s="69">
        <v>-5.2003762279999997</v>
      </c>
      <c r="R626" s="69">
        <v>-5.5270225789999996</v>
      </c>
      <c r="S626" s="69">
        <v>-5.2049454380000002</v>
      </c>
      <c r="T626" s="69">
        <v>-4.8279571160000003</v>
      </c>
      <c r="U626" s="69">
        <v>-4.8279571160000003</v>
      </c>
      <c r="V626" s="69">
        <v>-4.8279571160000003</v>
      </c>
      <c r="W626" s="91"/>
      <c r="X626" s="16"/>
      <c r="Y626" s="16"/>
      <c r="Z626" s="16"/>
    </row>
    <row r="627" spans="1:26">
      <c r="A627" s="72">
        <v>7</v>
      </c>
      <c r="B627" s="91" t="s">
        <v>148</v>
      </c>
      <c r="C627" s="69">
        <v>0</v>
      </c>
      <c r="D627" s="69">
        <v>1.296121077</v>
      </c>
      <c r="E627" s="69">
        <v>2.7752309419999999</v>
      </c>
      <c r="F627" s="69">
        <v>2.7276458510000001</v>
      </c>
      <c r="G627" s="69">
        <v>2.327897884</v>
      </c>
      <c r="H627" s="69">
        <v>2.7826481940000001</v>
      </c>
      <c r="I627" s="69">
        <v>3.038735543</v>
      </c>
      <c r="J627" s="69">
        <v>3.1337725409999999</v>
      </c>
      <c r="K627" s="69">
        <v>2.6211209630000001</v>
      </c>
      <c r="L627" s="69">
        <v>0.72856632499999996</v>
      </c>
      <c r="M627" s="69">
        <v>-0.95581016600000002</v>
      </c>
      <c r="N627" s="69">
        <v>-1.249625636</v>
      </c>
      <c r="O627" s="69">
        <v>-1.7802344670000001</v>
      </c>
      <c r="P627" s="69">
        <v>-2.2201741739999998</v>
      </c>
      <c r="Q627" s="69">
        <v>-2.0118343699999999</v>
      </c>
      <c r="R627" s="69">
        <v>-2.3462314339999999</v>
      </c>
      <c r="S627" s="69">
        <v>-2.280194566</v>
      </c>
      <c r="T627" s="69">
        <v>-1.9332254799999999</v>
      </c>
      <c r="U627" s="69">
        <v>-1.9332254799999999</v>
      </c>
      <c r="V627" s="69">
        <v>-1.9332254799999999</v>
      </c>
      <c r="W627" s="91"/>
      <c r="X627" s="16"/>
      <c r="Y627" s="16"/>
      <c r="Z627" s="16"/>
    </row>
    <row r="628" spans="1:26">
      <c r="A628" s="72">
        <v>8</v>
      </c>
      <c r="B628" s="91" t="s">
        <v>149</v>
      </c>
      <c r="C628" s="69">
        <v>0</v>
      </c>
      <c r="D628" s="69">
        <v>1.471197021</v>
      </c>
      <c r="E628" s="69">
        <v>1.695109856</v>
      </c>
      <c r="F628" s="69">
        <v>1.849883269</v>
      </c>
      <c r="G628" s="69">
        <v>1.511210648</v>
      </c>
      <c r="H628" s="69">
        <v>1.108788766</v>
      </c>
      <c r="I628" s="69">
        <v>1.284962114</v>
      </c>
      <c r="J628" s="69">
        <v>1.4721693709999999</v>
      </c>
      <c r="K628" s="69">
        <v>0.95101909799999995</v>
      </c>
      <c r="L628" s="69">
        <v>-0.82578843099999999</v>
      </c>
      <c r="M628" s="69">
        <v>-2.537282711</v>
      </c>
      <c r="N628" s="69">
        <v>-2.9245722010000001</v>
      </c>
      <c r="O628" s="69">
        <v>-3.3619066379999998</v>
      </c>
      <c r="P628" s="69">
        <v>-4.8382951710000004</v>
      </c>
      <c r="Q628" s="69">
        <v>-4.914138028</v>
      </c>
      <c r="R628" s="69">
        <v>-5.2379824370000003</v>
      </c>
      <c r="S628" s="69">
        <v>-4.9719976050000003</v>
      </c>
      <c r="T628" s="69">
        <v>-4.5996662610000003</v>
      </c>
      <c r="U628" s="69">
        <v>-4.5996662610000003</v>
      </c>
      <c r="V628" s="69">
        <v>-4.5996662610000003</v>
      </c>
      <c r="W628" s="91"/>
      <c r="X628" s="16"/>
      <c r="Y628" s="16"/>
      <c r="Z628" s="16"/>
    </row>
    <row r="629" spans="1:26">
      <c r="A629" s="72">
        <v>9</v>
      </c>
      <c r="B629" s="91" t="s">
        <v>150</v>
      </c>
      <c r="C629" s="69">
        <v>0</v>
      </c>
      <c r="D629" s="69">
        <v>2.1300023640000001</v>
      </c>
      <c r="E629" s="69">
        <v>3.5810270000000002</v>
      </c>
      <c r="F629" s="69">
        <v>3.6322703060000001</v>
      </c>
      <c r="G629" s="69">
        <v>3.3445310039999998</v>
      </c>
      <c r="H629" s="69">
        <v>3.8408095690000001</v>
      </c>
      <c r="I629" s="69">
        <v>3.9446060859999998</v>
      </c>
      <c r="J629" s="69">
        <v>4.465325011</v>
      </c>
      <c r="K629" s="69">
        <v>3.9247706099999999</v>
      </c>
      <c r="L629" s="69">
        <v>4.1766062289999999</v>
      </c>
      <c r="M629" s="69">
        <v>2.4235000860000002</v>
      </c>
      <c r="N629" s="69">
        <v>2.536246352</v>
      </c>
      <c r="O629" s="69">
        <v>1.7884296900000001</v>
      </c>
      <c r="P629" s="69">
        <v>1.2311903099999999</v>
      </c>
      <c r="Q629" s="69">
        <v>1.4015825719999999</v>
      </c>
      <c r="R629" s="69">
        <v>1.0718319009999999</v>
      </c>
      <c r="S629" s="69">
        <v>1.2011169290000001</v>
      </c>
      <c r="T629" s="69">
        <v>1.5133895909999999</v>
      </c>
      <c r="U629" s="69">
        <v>1.5133895909999999</v>
      </c>
      <c r="V629" s="69">
        <v>1.5133895909999999</v>
      </c>
      <c r="W629" s="91"/>
      <c r="X629" s="16"/>
      <c r="Y629" s="16"/>
      <c r="Z629" s="16"/>
    </row>
    <row r="630" spans="1:26">
      <c r="A630" s="72">
        <v>10</v>
      </c>
      <c r="B630" s="91" t="s">
        <v>151</v>
      </c>
      <c r="C630" s="69">
        <v>0</v>
      </c>
      <c r="D630" s="69">
        <v>1.930759144</v>
      </c>
      <c r="E630" s="69">
        <v>3.5719857230000001</v>
      </c>
      <c r="F630" s="69">
        <v>3.469834095</v>
      </c>
      <c r="G630" s="69">
        <v>3.133430884</v>
      </c>
      <c r="H630" s="69">
        <v>3.7762180949999999</v>
      </c>
      <c r="I630" s="69">
        <v>3.7170600220000001</v>
      </c>
      <c r="J630" s="69">
        <v>3.9342805730000001</v>
      </c>
      <c r="K630" s="69">
        <v>3.3903276</v>
      </c>
      <c r="L630" s="69">
        <v>0.74258822700000005</v>
      </c>
      <c r="M630" s="69">
        <v>-0.86728663699999997</v>
      </c>
      <c r="N630" s="69">
        <v>-0.685246201</v>
      </c>
      <c r="O630" s="69">
        <v>-1.2531321580000001</v>
      </c>
      <c r="P630" s="69">
        <v>-1.8349988129999999</v>
      </c>
      <c r="Q630" s="69">
        <v>-1.6606924519999999</v>
      </c>
      <c r="R630" s="69">
        <v>-1.9894646220000001</v>
      </c>
      <c r="S630" s="69">
        <v>-1.8758857819999999</v>
      </c>
      <c r="T630" s="69">
        <v>-1.5642798339999999</v>
      </c>
      <c r="U630" s="69">
        <v>-1.5642798339999999</v>
      </c>
      <c r="V630" s="69">
        <v>-1.5642798339999999</v>
      </c>
      <c r="W630" s="91"/>
      <c r="X630" s="16"/>
      <c r="Y630" s="16"/>
      <c r="Z630" s="16"/>
    </row>
    <row r="631" spans="1:26">
      <c r="A631" s="72">
        <v>11</v>
      </c>
      <c r="B631" s="91" t="s">
        <v>152</v>
      </c>
      <c r="C631" s="69">
        <v>0</v>
      </c>
      <c r="D631" s="69">
        <v>3.5427622520000002</v>
      </c>
      <c r="E631" s="69">
        <v>5.1236780099999999</v>
      </c>
      <c r="F631" s="69">
        <v>5.0464621440000004</v>
      </c>
      <c r="G631" s="69">
        <v>4.447342731</v>
      </c>
      <c r="H631" s="69">
        <v>3.9621850209999998</v>
      </c>
      <c r="I631" s="69">
        <v>3.9931808229999999</v>
      </c>
      <c r="J631" s="69">
        <v>3.993300955</v>
      </c>
      <c r="K631" s="69">
        <v>3.5816594739999998</v>
      </c>
      <c r="L631" s="69">
        <v>1.2602248330000001</v>
      </c>
      <c r="M631" s="69">
        <v>-0.46654445999999999</v>
      </c>
      <c r="N631" s="69">
        <v>-0.49994101600000002</v>
      </c>
      <c r="O631" s="69">
        <v>-0.92368309699999995</v>
      </c>
      <c r="P631" s="69">
        <v>-1.317383129</v>
      </c>
      <c r="Q631" s="69">
        <v>-1.300472074</v>
      </c>
      <c r="R631" s="69">
        <v>-1.6378742589999999</v>
      </c>
      <c r="S631" s="69">
        <v>-1.4570703220000001</v>
      </c>
      <c r="T631" s="69">
        <v>-1.330964204</v>
      </c>
      <c r="U631" s="69">
        <v>-1.330964204</v>
      </c>
      <c r="V631" s="69">
        <v>-1.330964204</v>
      </c>
      <c r="W631" s="91"/>
      <c r="X631" s="16"/>
      <c r="Y631" s="16"/>
      <c r="Z631" s="16"/>
    </row>
    <row r="632" spans="1:26">
      <c r="A632" s="72">
        <v>12</v>
      </c>
      <c r="B632" s="91" t="s">
        <v>153</v>
      </c>
      <c r="C632" s="69">
        <v>0</v>
      </c>
      <c r="D632" s="69">
        <v>3.5427622520000002</v>
      </c>
      <c r="E632" s="69">
        <v>5.1236780099999999</v>
      </c>
      <c r="F632" s="69">
        <v>5.0464621440000004</v>
      </c>
      <c r="G632" s="69">
        <v>4.8191690019999998</v>
      </c>
      <c r="H632" s="69">
        <v>4.3340112919999996</v>
      </c>
      <c r="I632" s="69">
        <v>4.365007093</v>
      </c>
      <c r="J632" s="69">
        <v>4.3651272250000002</v>
      </c>
      <c r="K632" s="69">
        <v>3.9534857450000001</v>
      </c>
      <c r="L632" s="69">
        <v>1.2602248330000001</v>
      </c>
      <c r="M632" s="69">
        <v>-0.46654445999999999</v>
      </c>
      <c r="N632" s="69">
        <v>-0.49994101600000002</v>
      </c>
      <c r="O632" s="69">
        <v>-0.92368309699999995</v>
      </c>
      <c r="P632" s="69">
        <v>-1.317383129</v>
      </c>
      <c r="Q632" s="69">
        <v>-1.300472074</v>
      </c>
      <c r="R632" s="69">
        <v>-1.6378742589999999</v>
      </c>
      <c r="S632" s="69">
        <v>-1.4570703220000001</v>
      </c>
      <c r="T632" s="69">
        <v>-1.330964204</v>
      </c>
      <c r="U632" s="69">
        <v>-1.330964204</v>
      </c>
      <c r="V632" s="69">
        <v>-1.330964204</v>
      </c>
      <c r="W632" s="91"/>
      <c r="X632" s="16"/>
      <c r="Y632" s="16"/>
      <c r="Z632" s="16"/>
    </row>
    <row r="633" spans="1:26">
      <c r="A633" s="72">
        <v>13</v>
      </c>
      <c r="B633" s="91" t="s">
        <v>154</v>
      </c>
      <c r="C633" s="69">
        <v>0</v>
      </c>
      <c r="D633" s="69">
        <v>2.0396811210000001</v>
      </c>
      <c r="E633" s="69">
        <v>3.0782530189999999</v>
      </c>
      <c r="F633" s="69">
        <v>3.3375401550000001</v>
      </c>
      <c r="G633" s="69">
        <v>2.9003830669999999</v>
      </c>
      <c r="H633" s="69">
        <v>3.32332904</v>
      </c>
      <c r="I633" s="69">
        <v>3.3412373350000002</v>
      </c>
      <c r="J633" s="69">
        <v>4.0439225509999996</v>
      </c>
      <c r="K633" s="69">
        <v>3.546623023</v>
      </c>
      <c r="L633" s="69">
        <v>3.692360882</v>
      </c>
      <c r="M633" s="69">
        <v>2.784233408</v>
      </c>
      <c r="N633" s="69">
        <v>2.9079557729999999</v>
      </c>
      <c r="O633" s="69">
        <v>2.4402663960000002</v>
      </c>
      <c r="P633" s="69">
        <v>1.72310282</v>
      </c>
      <c r="Q633" s="69">
        <v>2.0799479820000002</v>
      </c>
      <c r="R633" s="69">
        <v>2.1384659359999998</v>
      </c>
      <c r="S633" s="69">
        <v>2.1298176799999999</v>
      </c>
      <c r="T633" s="69">
        <v>2.2286886209999999</v>
      </c>
      <c r="U633" s="69">
        <v>2.2286886209999999</v>
      </c>
      <c r="V633" s="69">
        <v>2.2286886209999999</v>
      </c>
      <c r="W633" s="91"/>
      <c r="X633" s="16"/>
      <c r="Y633" s="16"/>
      <c r="Z633" s="16"/>
    </row>
    <row r="634" spans="1:26">
      <c r="A634" s="72">
        <v>14</v>
      </c>
      <c r="B634" s="91" t="s">
        <v>155</v>
      </c>
      <c r="C634" s="69">
        <v>0</v>
      </c>
      <c r="D634" s="69">
        <v>0.39568630199999999</v>
      </c>
      <c r="E634" s="69">
        <v>1.180438286</v>
      </c>
      <c r="F634" s="69">
        <v>2.030240134</v>
      </c>
      <c r="G634" s="69">
        <v>1.7725702619999999</v>
      </c>
      <c r="H634" s="69">
        <v>2.1356264720000002</v>
      </c>
      <c r="I634" s="69">
        <v>2.1883817890000001</v>
      </c>
      <c r="J634" s="69">
        <v>2.3657630549999999</v>
      </c>
      <c r="K634" s="69">
        <v>2.179193954</v>
      </c>
      <c r="L634" s="69">
        <v>2.3581339300000002</v>
      </c>
      <c r="M634" s="69">
        <v>2.1973102330000001</v>
      </c>
      <c r="N634" s="69">
        <v>2.2913123789999998</v>
      </c>
      <c r="O634" s="69">
        <v>2.7078505659999998</v>
      </c>
      <c r="P634" s="69">
        <v>2.7036690160000001</v>
      </c>
      <c r="Q634" s="69">
        <v>3.1214737509999999</v>
      </c>
      <c r="R634" s="69">
        <v>2.9717232170000001</v>
      </c>
      <c r="S634" s="69">
        <v>2.7423998150000002</v>
      </c>
      <c r="T634" s="69">
        <v>2.6172778650000001</v>
      </c>
      <c r="U634" s="69">
        <v>2.6172778650000001</v>
      </c>
      <c r="V634" s="69">
        <v>2.6172778650000001</v>
      </c>
      <c r="W634" s="91"/>
      <c r="X634" s="16"/>
      <c r="Y634" s="16"/>
      <c r="Z634" s="16"/>
    </row>
    <row r="635" spans="1:26">
      <c r="A635" s="72">
        <v>15</v>
      </c>
      <c r="B635" s="91" t="s">
        <v>156</v>
      </c>
      <c r="C635" s="69">
        <v>0</v>
      </c>
      <c r="D635" s="69">
        <v>5.5223903710000002</v>
      </c>
      <c r="E635" s="69">
        <v>6.4778331439999999</v>
      </c>
      <c r="F635" s="69">
        <v>6.1177368159999999</v>
      </c>
      <c r="G635" s="69">
        <v>6.3514817939999997</v>
      </c>
      <c r="H635" s="69">
        <v>6.6366338090000001</v>
      </c>
      <c r="I635" s="69">
        <v>6.4946797829999996</v>
      </c>
      <c r="J635" s="69">
        <v>5.5876547949999997</v>
      </c>
      <c r="K635" s="69">
        <v>6.4196638180000001</v>
      </c>
      <c r="L635" s="69">
        <v>7.1917401720000003</v>
      </c>
      <c r="M635" s="69">
        <v>7.7748059449999998</v>
      </c>
      <c r="N635" s="69">
        <v>7.7644718719999997</v>
      </c>
      <c r="O635" s="69">
        <v>8.0470060090000004</v>
      </c>
      <c r="P635" s="69">
        <v>8.3684191390000002</v>
      </c>
      <c r="Q635" s="69">
        <v>7.420992075</v>
      </c>
      <c r="R635" s="69">
        <v>7.0462413130000003</v>
      </c>
      <c r="S635" s="69">
        <v>7.2072297609999998</v>
      </c>
      <c r="T635" s="69">
        <v>7.0738749319999998</v>
      </c>
      <c r="U635" s="69">
        <v>7.0738749319999998</v>
      </c>
      <c r="V635" s="69">
        <v>7.0738749319999998</v>
      </c>
      <c r="W635" s="91"/>
      <c r="X635" s="16"/>
      <c r="Y635" s="16"/>
      <c r="Z635" s="16"/>
    </row>
    <row r="636" spans="1:26">
      <c r="A636" s="72">
        <v>16</v>
      </c>
      <c r="B636" s="91" t="s">
        <v>157</v>
      </c>
      <c r="C636" s="69">
        <v>0</v>
      </c>
      <c r="D636" s="69">
        <v>-2.117846465</v>
      </c>
      <c r="E636" s="69">
        <v>-3.6266151500000001</v>
      </c>
      <c r="F636" s="69">
        <v>-3.9106969340000002</v>
      </c>
      <c r="G636" s="69">
        <v>-3.5606342949999998</v>
      </c>
      <c r="H636" s="69">
        <v>-3.7115999550000001</v>
      </c>
      <c r="I636" s="69">
        <v>-3.7763928359999999</v>
      </c>
      <c r="J636" s="69">
        <v>-3.8772621530000002</v>
      </c>
      <c r="K636" s="69">
        <v>-3.6423054160000001</v>
      </c>
      <c r="L636" s="69">
        <v>-3.1703752359999999</v>
      </c>
      <c r="M636" s="69">
        <v>-1.541488894</v>
      </c>
      <c r="N636" s="69">
        <v>-1.7357995740000001</v>
      </c>
      <c r="O636" s="69">
        <v>3.7649002720000002</v>
      </c>
      <c r="P636" s="69">
        <v>3.9380835080000001</v>
      </c>
      <c r="Q636" s="69">
        <v>4.5151659300000002</v>
      </c>
      <c r="R636" s="69">
        <v>4.2724467979999998</v>
      </c>
      <c r="S636" s="69">
        <v>4.0318974169999997</v>
      </c>
      <c r="T636" s="69">
        <v>3.4487239650000001</v>
      </c>
      <c r="U636" s="69">
        <v>3.4487239650000001</v>
      </c>
      <c r="V636" s="69">
        <v>3.4487239650000001</v>
      </c>
      <c r="W636" s="91"/>
      <c r="X636" s="16"/>
      <c r="Y636" s="16"/>
      <c r="Z636" s="16"/>
    </row>
    <row r="637" spans="1:26">
      <c r="A637" s="72">
        <v>17</v>
      </c>
      <c r="B637" s="91" t="s">
        <v>158</v>
      </c>
      <c r="C637" s="69">
        <v>0</v>
      </c>
      <c r="D637" s="69">
        <v>-2.8360016720000001</v>
      </c>
      <c r="E637" s="69">
        <v>-4.9275025960000001</v>
      </c>
      <c r="F637" s="69">
        <v>-5.0976703499999996</v>
      </c>
      <c r="G637" s="69">
        <v>-5.1247940850000004</v>
      </c>
      <c r="H637" s="69">
        <v>-5.1813509130000002</v>
      </c>
      <c r="I637" s="69">
        <v>-4.6201306430000004</v>
      </c>
      <c r="J637" s="69">
        <v>-4.521196185</v>
      </c>
      <c r="K637" s="69">
        <v>-3.6627941480000001</v>
      </c>
      <c r="L637" s="69">
        <v>-3.3120429499999999</v>
      </c>
      <c r="M637" s="69">
        <v>-1.1231482880000001</v>
      </c>
      <c r="N637" s="69">
        <v>-0.81687024699999999</v>
      </c>
      <c r="O637" s="69">
        <v>-0.20449579900000001</v>
      </c>
      <c r="P637" s="69">
        <v>0.155374704</v>
      </c>
      <c r="Q637" s="69">
        <v>0.907009807</v>
      </c>
      <c r="R637" s="69">
        <v>1.211937356</v>
      </c>
      <c r="S637" s="69">
        <v>1.049364628</v>
      </c>
      <c r="T637" s="69">
        <v>0.50959795799999996</v>
      </c>
      <c r="U637" s="69">
        <v>0.50959795799999996</v>
      </c>
      <c r="V637" s="69">
        <v>0.50959795799999996</v>
      </c>
      <c r="W637" s="91"/>
      <c r="X637" s="16"/>
      <c r="Y637" s="16"/>
      <c r="Z637" s="16"/>
    </row>
    <row r="638" spans="1:26">
      <c r="A638" s="72">
        <v>18</v>
      </c>
      <c r="B638" s="91" t="s">
        <v>159</v>
      </c>
      <c r="C638" s="69">
        <v>0</v>
      </c>
      <c r="D638" s="69">
        <v>-0.15040460899999999</v>
      </c>
      <c r="E638" s="69">
        <v>-1.1013036629999999</v>
      </c>
      <c r="F638" s="69">
        <v>-1.146312912</v>
      </c>
      <c r="G638" s="69">
        <v>-1.093020154</v>
      </c>
      <c r="H638" s="69">
        <v>-1.1793114229999999</v>
      </c>
      <c r="I638" s="69">
        <v>-1.2956718620000001</v>
      </c>
      <c r="J638" s="69">
        <v>-1.342730287</v>
      </c>
      <c r="K638" s="69">
        <v>-1.2016819999999999</v>
      </c>
      <c r="L638" s="69">
        <v>-0.431961329</v>
      </c>
      <c r="M638" s="69">
        <v>1.71216054</v>
      </c>
      <c r="N638" s="69">
        <v>1.690510169</v>
      </c>
      <c r="O638" s="69">
        <v>2.1103756759999999</v>
      </c>
      <c r="P638" s="69">
        <v>2.7147863650000001</v>
      </c>
      <c r="Q638" s="69">
        <v>2.7132001410000002</v>
      </c>
      <c r="R638" s="69">
        <v>2.687287768</v>
      </c>
      <c r="S638" s="69">
        <v>2.0685191380000001</v>
      </c>
      <c r="T638" s="69">
        <v>1.8865054379999999</v>
      </c>
      <c r="U638" s="69">
        <v>1.8865054379999999</v>
      </c>
      <c r="V638" s="69">
        <v>1.8865054379999999</v>
      </c>
      <c r="W638" s="91"/>
      <c r="X638" s="16"/>
      <c r="Y638" s="16"/>
      <c r="Z638" s="16"/>
    </row>
    <row r="639" spans="1:26">
      <c r="A639" s="72">
        <v>19</v>
      </c>
      <c r="B639" s="91" t="s">
        <v>160</v>
      </c>
      <c r="C639" s="69">
        <v>0</v>
      </c>
      <c r="D639" s="69">
        <v>0.82089332999999998</v>
      </c>
      <c r="E639" s="69">
        <v>-0.85273137200000004</v>
      </c>
      <c r="F639" s="69">
        <v>-1.398261583</v>
      </c>
      <c r="G639" s="69">
        <v>-0.28710290799999999</v>
      </c>
      <c r="H639" s="69">
        <v>-1.0470248339999999</v>
      </c>
      <c r="I639" s="69">
        <v>-1.1955939929999999</v>
      </c>
      <c r="J639" s="69">
        <v>-1.297383237</v>
      </c>
      <c r="K639" s="69">
        <v>0.49551116899999997</v>
      </c>
      <c r="L639" s="69">
        <v>1.9275632810000001</v>
      </c>
      <c r="M639" s="69">
        <v>3.3658427479999999</v>
      </c>
      <c r="N639" s="69">
        <v>3.4174805469999998</v>
      </c>
      <c r="O639" s="69">
        <v>3.794394204</v>
      </c>
      <c r="P639" s="69">
        <v>5.311769902</v>
      </c>
      <c r="Q639" s="69">
        <v>4.0526797849999996</v>
      </c>
      <c r="R639" s="69">
        <v>4.8315031719999997</v>
      </c>
      <c r="S639" s="69">
        <v>4.9074187580000004</v>
      </c>
      <c r="T639" s="69">
        <v>4.7341053769999997</v>
      </c>
      <c r="U639" s="69">
        <v>4.7341053769999997</v>
      </c>
      <c r="V639" s="69">
        <v>4.7341053769999997</v>
      </c>
      <c r="W639" s="91"/>
      <c r="X639" s="16"/>
      <c r="Y639" s="16"/>
      <c r="Z639" s="16"/>
    </row>
    <row r="640" spans="1:26">
      <c r="A640" s="72">
        <v>20</v>
      </c>
      <c r="B640" s="91" t="s">
        <v>161</v>
      </c>
      <c r="C640" s="69">
        <v>0</v>
      </c>
      <c r="D640" s="69">
        <v>1.5010165929999999</v>
      </c>
      <c r="E640" s="69">
        <v>0.279713722</v>
      </c>
      <c r="F640" s="69">
        <v>-0.30066194400000001</v>
      </c>
      <c r="G640" s="69">
        <v>1.1860283700000001</v>
      </c>
      <c r="H640" s="69">
        <v>-0.86988903399999995</v>
      </c>
      <c r="I640" s="69">
        <v>-1.015282692</v>
      </c>
      <c r="J640" s="69">
        <v>-1.413179964</v>
      </c>
      <c r="K640" s="69">
        <v>0.50325698200000002</v>
      </c>
      <c r="L640" s="69">
        <v>0.92322107200000003</v>
      </c>
      <c r="M640" s="69">
        <v>2.3585710949999998</v>
      </c>
      <c r="N640" s="69">
        <v>2.3990595620000001</v>
      </c>
      <c r="O640" s="69">
        <v>2.7636489549999999</v>
      </c>
      <c r="P640" s="69">
        <v>4.4486766749999997</v>
      </c>
      <c r="Q640" s="69">
        <v>3.6980207690000002</v>
      </c>
      <c r="R640" s="69">
        <v>4.5970079239999997</v>
      </c>
      <c r="S640" s="69">
        <v>4.7114600299999996</v>
      </c>
      <c r="T640" s="69">
        <v>4.542874555</v>
      </c>
      <c r="U640" s="69">
        <v>4.542874555</v>
      </c>
      <c r="V640" s="69">
        <v>4.542874555</v>
      </c>
      <c r="W640" s="91"/>
      <c r="X640" s="16"/>
      <c r="Y640" s="16"/>
      <c r="Z640" s="16"/>
    </row>
    <row r="641" spans="1:26">
      <c r="A641" s="94"/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91"/>
      <c r="P641" s="91"/>
      <c r="Q641" s="91"/>
      <c r="R641" s="91"/>
      <c r="S641" s="91"/>
      <c r="T641" s="91"/>
      <c r="U641" s="91"/>
      <c r="V641" s="91"/>
      <c r="W641" s="91"/>
      <c r="X641" s="16"/>
      <c r="Y641" s="16"/>
      <c r="Z641" s="16"/>
    </row>
    <row r="642" spans="1:26">
      <c r="A642" s="94" t="s">
        <v>138</v>
      </c>
      <c r="B642" s="16"/>
      <c r="C642" s="16"/>
      <c r="D642" s="16"/>
      <c r="E642" s="16"/>
      <c r="F642" s="16"/>
      <c r="G642" s="16"/>
      <c r="H642" s="16"/>
      <c r="I642" s="16"/>
      <c r="J642" s="16"/>
      <c r="K642" s="16"/>
      <c r="L642" s="16"/>
      <c r="M642" s="16"/>
      <c r="N642" s="16"/>
      <c r="O642" s="16"/>
      <c r="P642" s="16"/>
      <c r="Q642" s="16"/>
      <c r="R642" s="16"/>
      <c r="S642" s="16"/>
      <c r="T642" s="16"/>
      <c r="U642" s="16"/>
      <c r="V642" s="16"/>
      <c r="W642" s="91"/>
      <c r="X642" s="16"/>
      <c r="Y642" s="16"/>
      <c r="Z642" s="16"/>
    </row>
    <row r="643" spans="1:26">
      <c r="A643" s="91" t="s">
        <v>162</v>
      </c>
      <c r="B643" s="91"/>
      <c r="C643" s="91"/>
      <c r="D643" s="91"/>
      <c r="E643" s="91"/>
      <c r="F643" s="91"/>
      <c r="G643" s="91"/>
      <c r="H643" s="91"/>
      <c r="I643" s="91"/>
      <c r="J643" s="91"/>
      <c r="K643" s="91"/>
      <c r="L643" s="91"/>
      <c r="M643" s="91"/>
      <c r="N643" s="91"/>
      <c r="O643" s="91"/>
      <c r="P643" s="91"/>
      <c r="Q643" s="91"/>
      <c r="R643" s="91"/>
      <c r="S643" s="91"/>
      <c r="T643" s="91"/>
      <c r="U643" s="91"/>
      <c r="V643" s="16"/>
      <c r="W643" s="91"/>
      <c r="X643" s="16"/>
      <c r="Y643" s="16"/>
      <c r="Z643" s="16"/>
    </row>
    <row r="644" spans="1:26">
      <c r="A644" s="94" t="s">
        <v>140</v>
      </c>
      <c r="B644" s="94" t="s">
        <v>141</v>
      </c>
      <c r="C644" s="95">
        <v>2011</v>
      </c>
      <c r="D644" s="95">
        <v>2012</v>
      </c>
      <c r="E644" s="95">
        <v>2013</v>
      </c>
      <c r="F644" s="95">
        <v>2014</v>
      </c>
      <c r="G644" s="95">
        <v>2015</v>
      </c>
      <c r="H644" s="95">
        <v>2016</v>
      </c>
      <c r="I644" s="95">
        <v>2017</v>
      </c>
      <c r="J644" s="95">
        <v>2018</v>
      </c>
      <c r="K644" s="95">
        <v>2019</v>
      </c>
      <c r="L644" s="95">
        <v>2020</v>
      </c>
      <c r="M644" s="95">
        <v>2021</v>
      </c>
      <c r="N644" s="95">
        <v>2022</v>
      </c>
      <c r="O644" s="95">
        <v>2023</v>
      </c>
      <c r="P644" s="95">
        <v>2024</v>
      </c>
      <c r="Q644" s="95">
        <v>2025</v>
      </c>
      <c r="R644" s="95">
        <v>2026</v>
      </c>
      <c r="S644" s="95">
        <v>2027</v>
      </c>
      <c r="T644" s="95">
        <v>2028</v>
      </c>
      <c r="U644" s="95">
        <v>2029</v>
      </c>
      <c r="V644" s="95">
        <v>2030</v>
      </c>
      <c r="W644" s="72"/>
      <c r="X644" s="16"/>
      <c r="Y644" s="16"/>
      <c r="Z644" s="16"/>
    </row>
    <row r="645" spans="1:26">
      <c r="A645" s="72">
        <v>1</v>
      </c>
      <c r="B645" s="91" t="s">
        <v>142</v>
      </c>
      <c r="C645" s="69">
        <v>0</v>
      </c>
      <c r="D645" s="69">
        <v>0</v>
      </c>
      <c r="E645" s="69">
        <v>0</v>
      </c>
      <c r="F645" s="69">
        <v>0</v>
      </c>
      <c r="G645" s="69">
        <v>0</v>
      </c>
      <c r="H645" s="69">
        <v>2.2719248959999998</v>
      </c>
      <c r="I645" s="69">
        <v>2.674725869</v>
      </c>
      <c r="J645" s="69">
        <v>1.4511622740000001</v>
      </c>
      <c r="K645" s="69">
        <v>1.196171307</v>
      </c>
      <c r="L645" s="69">
        <v>1.9739709839999999</v>
      </c>
      <c r="M645" s="69">
        <v>0.53948342400000004</v>
      </c>
      <c r="N645" s="69">
        <v>1.7298719419999999</v>
      </c>
      <c r="O645" s="69">
        <v>-2.8483716669999999</v>
      </c>
      <c r="P645" s="69">
        <v>4.7452743999999998E-2</v>
      </c>
      <c r="Q645" s="69">
        <v>-5.2035440550000001</v>
      </c>
      <c r="R645" s="69">
        <v>-5.4527656440000003</v>
      </c>
      <c r="S645" s="69">
        <v>-5.7042329839999999</v>
      </c>
      <c r="T645" s="69">
        <v>-5.7752152790000002</v>
      </c>
      <c r="U645" s="69">
        <v>-5.5930850510000001</v>
      </c>
      <c r="V645" s="69">
        <v>-5.7315943450000004</v>
      </c>
      <c r="W645" s="91"/>
      <c r="X645" s="16"/>
      <c r="Y645" s="16"/>
      <c r="Z645" s="16"/>
    </row>
    <row r="646" spans="1:26">
      <c r="A646" s="72">
        <v>2</v>
      </c>
      <c r="B646" s="91" t="s">
        <v>143</v>
      </c>
      <c r="C646" s="69">
        <v>0</v>
      </c>
      <c r="D646" s="69">
        <v>0</v>
      </c>
      <c r="E646" s="69">
        <v>0</v>
      </c>
      <c r="F646" s="69">
        <v>0</v>
      </c>
      <c r="G646" s="69">
        <v>0</v>
      </c>
      <c r="H646" s="69">
        <v>3.0611217489999998</v>
      </c>
      <c r="I646" s="69">
        <v>3.4436351260000002</v>
      </c>
      <c r="J646" s="69">
        <v>1.476098433</v>
      </c>
      <c r="K646" s="69">
        <v>0.647780719</v>
      </c>
      <c r="L646" s="69">
        <v>2.062388549</v>
      </c>
      <c r="M646" s="69">
        <v>0.42071594299999998</v>
      </c>
      <c r="N646" s="69">
        <v>1.671948161</v>
      </c>
      <c r="O646" s="69">
        <v>-3.6473420050000001</v>
      </c>
      <c r="P646" s="69">
        <v>0.104880182</v>
      </c>
      <c r="Q646" s="69">
        <v>-5.9684205480000001</v>
      </c>
      <c r="R646" s="69">
        <v>-6.1083414280000001</v>
      </c>
      <c r="S646" s="69">
        <v>-6.5951646860000004</v>
      </c>
      <c r="T646" s="69">
        <v>-6.6660334729999997</v>
      </c>
      <c r="U646" s="69">
        <v>-6.4875431490000004</v>
      </c>
      <c r="V646" s="69">
        <v>-6.6120574889999997</v>
      </c>
      <c r="W646" s="91"/>
      <c r="X646" s="16"/>
      <c r="Y646" s="16"/>
      <c r="Z646" s="16"/>
    </row>
    <row r="647" spans="1:26">
      <c r="A647" s="72">
        <v>3</v>
      </c>
      <c r="B647" s="91" t="s">
        <v>144</v>
      </c>
      <c r="C647" s="69">
        <v>0</v>
      </c>
      <c r="D647" s="69">
        <v>0</v>
      </c>
      <c r="E647" s="69">
        <v>0</v>
      </c>
      <c r="F647" s="69">
        <v>0</v>
      </c>
      <c r="G647" s="69">
        <v>0</v>
      </c>
      <c r="H647" s="69">
        <v>2.1305418490000001</v>
      </c>
      <c r="I647" s="69">
        <v>2.5802389639999999</v>
      </c>
      <c r="J647" s="69">
        <v>2.3524587019999998</v>
      </c>
      <c r="K647" s="69">
        <v>2.777109448</v>
      </c>
      <c r="L647" s="69">
        <v>2.725897867</v>
      </c>
      <c r="M647" s="69">
        <v>1.237550189</v>
      </c>
      <c r="N647" s="69">
        <v>1.031032285</v>
      </c>
      <c r="O647" s="69">
        <v>-2.0267410400000001</v>
      </c>
      <c r="P647" s="69">
        <v>-8.7569803000000002E-2</v>
      </c>
      <c r="Q647" s="69">
        <v>-4.4490274699999999</v>
      </c>
      <c r="R647" s="69">
        <v>-5.1032946209999999</v>
      </c>
      <c r="S647" s="69">
        <v>-4.9397108699999999</v>
      </c>
      <c r="T647" s="69">
        <v>-5.0109523149999999</v>
      </c>
      <c r="U647" s="69">
        <v>-4.8205214290000002</v>
      </c>
      <c r="V647" s="69">
        <v>-4.9908984690000002</v>
      </c>
      <c r="W647" s="91"/>
      <c r="X647" s="16"/>
      <c r="Y647" s="16"/>
      <c r="Z647" s="16"/>
    </row>
    <row r="648" spans="1:26">
      <c r="A648" s="72">
        <v>4</v>
      </c>
      <c r="B648" s="91" t="s">
        <v>145</v>
      </c>
      <c r="C648" s="69">
        <v>0</v>
      </c>
      <c r="D648" s="69">
        <v>0</v>
      </c>
      <c r="E648" s="69">
        <v>0</v>
      </c>
      <c r="F648" s="69">
        <v>0</v>
      </c>
      <c r="G648" s="69">
        <v>0</v>
      </c>
      <c r="H648" s="69">
        <v>2.6747187280000002</v>
      </c>
      <c r="I648" s="69">
        <v>3.3906235310000001</v>
      </c>
      <c r="J648" s="69">
        <v>2.2347245729999998</v>
      </c>
      <c r="K648" s="69">
        <v>2.2364820480000001</v>
      </c>
      <c r="L648" s="69">
        <v>1.9758455399999999</v>
      </c>
      <c r="M648" s="69">
        <v>0.69040633399999995</v>
      </c>
      <c r="N648" s="69">
        <v>1.278147353</v>
      </c>
      <c r="O648" s="69">
        <v>-2.1012427520000001</v>
      </c>
      <c r="P648" s="69">
        <v>-0.57004730800000003</v>
      </c>
      <c r="Q648" s="69">
        <v>-4.67897403</v>
      </c>
      <c r="R648" s="69">
        <v>-4.8488738339999999</v>
      </c>
      <c r="S648" s="69">
        <v>-5.2561489530000003</v>
      </c>
      <c r="T648" s="69">
        <v>-5.3284028939999999</v>
      </c>
      <c r="U648" s="69">
        <v>-5.102135455</v>
      </c>
      <c r="V648" s="69">
        <v>-5.415793377</v>
      </c>
      <c r="W648" s="91"/>
      <c r="X648" s="16"/>
      <c r="Y648" s="16"/>
      <c r="Z648" s="16"/>
    </row>
    <row r="649" spans="1:26">
      <c r="A649" s="72">
        <v>5</v>
      </c>
      <c r="B649" s="91" t="s">
        <v>146</v>
      </c>
      <c r="C649" s="69">
        <v>0</v>
      </c>
      <c r="D649" s="69">
        <v>0</v>
      </c>
      <c r="E649" s="69">
        <v>0</v>
      </c>
      <c r="F649" s="69">
        <v>0</v>
      </c>
      <c r="G649" s="69">
        <v>0</v>
      </c>
      <c r="H649" s="69">
        <v>3.1453809339999999</v>
      </c>
      <c r="I649" s="69">
        <v>4.0655132009999999</v>
      </c>
      <c r="J649" s="69">
        <v>2.578773752</v>
      </c>
      <c r="K649" s="69">
        <v>2.4186285199999999</v>
      </c>
      <c r="L649" s="69">
        <v>1.427392107</v>
      </c>
      <c r="M649" s="69">
        <v>0.70320473900000002</v>
      </c>
      <c r="N649" s="69">
        <v>0.93926954299999998</v>
      </c>
      <c r="O649" s="69">
        <v>-1.4548105549999999</v>
      </c>
      <c r="P649" s="69">
        <v>-1.3105216790000001</v>
      </c>
      <c r="Q649" s="69">
        <v>-4.1564283809999996</v>
      </c>
      <c r="R649" s="69">
        <v>-4.1193936549999997</v>
      </c>
      <c r="S649" s="69">
        <v>-4.7339280099999996</v>
      </c>
      <c r="T649" s="69">
        <v>-4.8078320669999997</v>
      </c>
      <c r="U649" s="69">
        <v>-4.5195384729999999</v>
      </c>
      <c r="V649" s="69">
        <v>-5.0877764589999996</v>
      </c>
      <c r="W649" s="91"/>
      <c r="X649" s="16"/>
      <c r="Y649" s="16"/>
      <c r="Z649" s="16"/>
    </row>
    <row r="650" spans="1:26">
      <c r="A650" s="72">
        <v>6</v>
      </c>
      <c r="B650" s="91" t="s">
        <v>147</v>
      </c>
      <c r="C650" s="69">
        <v>0</v>
      </c>
      <c r="D650" s="69">
        <v>0</v>
      </c>
      <c r="E650" s="69">
        <v>0</v>
      </c>
      <c r="F650" s="69">
        <v>0</v>
      </c>
      <c r="G650" s="69">
        <v>0</v>
      </c>
      <c r="H650" s="69">
        <v>2.610026409</v>
      </c>
      <c r="I650" s="69">
        <v>2.959675549</v>
      </c>
      <c r="J650" s="69">
        <v>2.2549072909999999</v>
      </c>
      <c r="K650" s="69">
        <v>2.3623372050000002</v>
      </c>
      <c r="L650" s="69">
        <v>2.4137039699999998</v>
      </c>
      <c r="M650" s="69">
        <v>0.87976270199999995</v>
      </c>
      <c r="N650" s="69">
        <v>1.959849798</v>
      </c>
      <c r="O650" s="69">
        <v>-2.3026442760000001</v>
      </c>
      <c r="P650" s="69">
        <v>8.1424600999999999E-2</v>
      </c>
      <c r="Q650" s="69">
        <v>-4.7266198800000003</v>
      </c>
      <c r="R650" s="69">
        <v>-4.7683972920000004</v>
      </c>
      <c r="S650" s="69">
        <v>-5.3377719299999997</v>
      </c>
      <c r="T650" s="69">
        <v>-5.4086552809999997</v>
      </c>
      <c r="U650" s="69">
        <v>-5.233815066</v>
      </c>
      <c r="V650" s="69">
        <v>-5.3229931500000003</v>
      </c>
      <c r="W650" s="91"/>
      <c r="X650" s="16"/>
      <c r="Y650" s="16"/>
      <c r="Z650" s="16"/>
    </row>
    <row r="651" spans="1:26">
      <c r="A651" s="72">
        <v>7</v>
      </c>
      <c r="B651" s="91" t="s">
        <v>148</v>
      </c>
      <c r="C651" s="69">
        <v>0</v>
      </c>
      <c r="D651" s="69">
        <v>0</v>
      </c>
      <c r="E651" s="69">
        <v>0</v>
      </c>
      <c r="F651" s="69">
        <v>0</v>
      </c>
      <c r="G651" s="69">
        <v>0</v>
      </c>
      <c r="H651" s="69">
        <v>3.1313386909999998</v>
      </c>
      <c r="I651" s="69">
        <v>3.3841831099999999</v>
      </c>
      <c r="J651" s="69">
        <v>3.407881717</v>
      </c>
      <c r="K651" s="69">
        <v>3.846256136</v>
      </c>
      <c r="L651" s="69">
        <v>3.1920868960000002</v>
      </c>
      <c r="M651" s="69">
        <v>1.383963571</v>
      </c>
      <c r="N651" s="69">
        <v>2.1689462060000002</v>
      </c>
      <c r="O651" s="69">
        <v>-0.20734789300000001</v>
      </c>
      <c r="P651" s="69">
        <v>1.2197139720000001</v>
      </c>
      <c r="Q651" s="69">
        <v>-1.8783217189999999</v>
      </c>
      <c r="R651" s="69">
        <v>-1.6582901080000001</v>
      </c>
      <c r="S651" s="69">
        <v>-2.1208459479999999</v>
      </c>
      <c r="T651" s="69">
        <v>-2.1841069210000001</v>
      </c>
      <c r="U651" s="69">
        <v>-2.0871503300000001</v>
      </c>
      <c r="V651" s="69">
        <v>-2.2709266719999999</v>
      </c>
      <c r="W651" s="91"/>
      <c r="X651" s="16"/>
      <c r="Y651" s="16"/>
      <c r="Z651" s="16"/>
    </row>
    <row r="652" spans="1:26">
      <c r="A652" s="72">
        <v>8</v>
      </c>
      <c r="B652" s="91" t="s">
        <v>149</v>
      </c>
      <c r="C652" s="69">
        <v>0</v>
      </c>
      <c r="D652" s="69">
        <v>0</v>
      </c>
      <c r="E652" s="69">
        <v>0</v>
      </c>
      <c r="F652" s="69">
        <v>0</v>
      </c>
      <c r="G652" s="69">
        <v>0</v>
      </c>
      <c r="H652" s="69">
        <v>2.2367093439999999</v>
      </c>
      <c r="I652" s="69">
        <v>3.3189516000000001</v>
      </c>
      <c r="J652" s="69">
        <v>2.1010470809999999</v>
      </c>
      <c r="K652" s="69">
        <v>2.0342320410000001</v>
      </c>
      <c r="L652" s="69">
        <v>1.2576097449999999</v>
      </c>
      <c r="M652" s="69">
        <v>0.53002637200000002</v>
      </c>
      <c r="N652" s="69">
        <v>0.88790373700000003</v>
      </c>
      <c r="O652" s="69">
        <v>-1.8066845920000001</v>
      </c>
      <c r="P652" s="69">
        <v>-1.639509874</v>
      </c>
      <c r="Q652" s="69">
        <v>-4.4504986500000001</v>
      </c>
      <c r="R652" s="69">
        <v>-4.4119425540000003</v>
      </c>
      <c r="S652" s="69">
        <v>-5.025461666</v>
      </c>
      <c r="T652" s="69">
        <v>-5.0990590549999997</v>
      </c>
      <c r="U652" s="69">
        <v>-4.8621285839999997</v>
      </c>
      <c r="V652" s="69">
        <v>-5.3386416719999996</v>
      </c>
      <c r="W652" s="91"/>
      <c r="X652" s="16"/>
      <c r="Y652" s="16"/>
      <c r="Z652" s="16"/>
    </row>
    <row r="653" spans="1:26">
      <c r="A653" s="72">
        <v>9</v>
      </c>
      <c r="B653" s="91" t="s">
        <v>150</v>
      </c>
      <c r="C653" s="69">
        <v>0</v>
      </c>
      <c r="D653" s="69">
        <v>0</v>
      </c>
      <c r="E653" s="69">
        <v>0</v>
      </c>
      <c r="F653" s="69">
        <v>0</v>
      </c>
      <c r="G653" s="69">
        <v>0</v>
      </c>
      <c r="H653" s="69">
        <v>3.6661473080000002</v>
      </c>
      <c r="I653" s="69">
        <v>3.9029485670000001</v>
      </c>
      <c r="J653" s="69">
        <v>4.1636184199999997</v>
      </c>
      <c r="K653" s="69">
        <v>4.700757684</v>
      </c>
      <c r="L653" s="69">
        <v>4.0786017130000003</v>
      </c>
      <c r="M653" s="69">
        <v>4.3330067379999999</v>
      </c>
      <c r="N653" s="69">
        <v>3.3398215869999999</v>
      </c>
      <c r="O653" s="69">
        <v>3.7894590699999999</v>
      </c>
      <c r="P653" s="69">
        <v>2.0931498780000002</v>
      </c>
      <c r="Q653" s="69">
        <v>1.80912607</v>
      </c>
      <c r="R653" s="69">
        <v>1.950725738</v>
      </c>
      <c r="S653" s="69">
        <v>1.3242665259999999</v>
      </c>
      <c r="T653" s="69">
        <v>1.2322031899999999</v>
      </c>
      <c r="U653" s="69">
        <v>1.2759111679999999</v>
      </c>
      <c r="V653" s="69">
        <v>1.1159100239999999</v>
      </c>
      <c r="W653" s="91"/>
      <c r="X653" s="16"/>
      <c r="Y653" s="16"/>
      <c r="Z653" s="16"/>
    </row>
    <row r="654" spans="1:26">
      <c r="A654" s="72">
        <v>10</v>
      </c>
      <c r="B654" s="91" t="s">
        <v>151</v>
      </c>
      <c r="C654" s="69">
        <v>0</v>
      </c>
      <c r="D654" s="69">
        <v>0</v>
      </c>
      <c r="E654" s="69">
        <v>0</v>
      </c>
      <c r="F654" s="69">
        <v>0</v>
      </c>
      <c r="G654" s="69">
        <v>0</v>
      </c>
      <c r="H654" s="69">
        <v>3.5830328850000002</v>
      </c>
      <c r="I654" s="69">
        <v>3.802934815</v>
      </c>
      <c r="J654" s="69">
        <v>4.111055726</v>
      </c>
      <c r="K654" s="69">
        <v>4.7230948850000001</v>
      </c>
      <c r="L654" s="69">
        <v>4.3898685200000003</v>
      </c>
      <c r="M654" s="69">
        <v>1.082754548</v>
      </c>
      <c r="N654" s="69">
        <v>3.007019305</v>
      </c>
      <c r="O654" s="69">
        <v>0.32279819399999998</v>
      </c>
      <c r="P654" s="69">
        <v>1.873296378</v>
      </c>
      <c r="Q654" s="69">
        <v>-1.368626618</v>
      </c>
      <c r="R654" s="69">
        <v>-1.255285102</v>
      </c>
      <c r="S654" s="69">
        <v>-1.8020162340000001</v>
      </c>
      <c r="T654" s="69">
        <v>-1.823879528</v>
      </c>
      <c r="U654" s="69">
        <v>-1.7733604439999999</v>
      </c>
      <c r="V654" s="69">
        <v>-1.93876877</v>
      </c>
      <c r="W654" s="91"/>
      <c r="X654" s="16"/>
      <c r="Y654" s="16"/>
      <c r="Z654" s="16"/>
    </row>
    <row r="655" spans="1:26">
      <c r="A655" s="72">
        <v>11</v>
      </c>
      <c r="B655" s="91" t="s">
        <v>152</v>
      </c>
      <c r="C655" s="69">
        <v>0</v>
      </c>
      <c r="D655" s="69">
        <v>0</v>
      </c>
      <c r="E655" s="69">
        <v>0</v>
      </c>
      <c r="F655" s="69">
        <v>0</v>
      </c>
      <c r="G655" s="69">
        <v>0</v>
      </c>
      <c r="H655" s="69">
        <v>4.4984872539999996</v>
      </c>
      <c r="I655" s="69">
        <v>4.7669968569999996</v>
      </c>
      <c r="J655" s="69">
        <v>4.6570746759999997</v>
      </c>
      <c r="K655" s="69">
        <v>4.46535218</v>
      </c>
      <c r="L655" s="69">
        <v>1.4898722449999999</v>
      </c>
      <c r="M655" s="69">
        <v>1.3899807260000001</v>
      </c>
      <c r="N655" s="69">
        <v>0.75077628399999996</v>
      </c>
      <c r="O655" s="69">
        <v>0.59740201500000001</v>
      </c>
      <c r="P655" s="69">
        <v>0.284082326</v>
      </c>
      <c r="Q655" s="69">
        <v>-0.53986731899999996</v>
      </c>
      <c r="R655" s="69">
        <v>-0.28067902300000003</v>
      </c>
      <c r="S655" s="69">
        <v>-1.3824632969999999</v>
      </c>
      <c r="T655" s="69">
        <v>-1.397677496</v>
      </c>
      <c r="U655" s="69">
        <v>-1.342890597</v>
      </c>
      <c r="V655" s="69">
        <v>-1.572531634</v>
      </c>
      <c r="W655" s="91"/>
      <c r="X655" s="16"/>
      <c r="Y655" s="16"/>
      <c r="Z655" s="16"/>
    </row>
    <row r="656" spans="1:26">
      <c r="A656" s="72">
        <v>12</v>
      </c>
      <c r="B656" s="91" t="s">
        <v>153</v>
      </c>
      <c r="C656" s="69">
        <v>0</v>
      </c>
      <c r="D656" s="69">
        <v>0</v>
      </c>
      <c r="E656" s="69">
        <v>0</v>
      </c>
      <c r="F656" s="69">
        <v>0</v>
      </c>
      <c r="G656" s="69">
        <v>0</v>
      </c>
      <c r="H656" s="69">
        <v>4.8703135240000002</v>
      </c>
      <c r="I656" s="69">
        <v>5.1388231280000003</v>
      </c>
      <c r="J656" s="69">
        <v>5.0289009460000003</v>
      </c>
      <c r="K656" s="69">
        <v>4.8371784509999998</v>
      </c>
      <c r="L656" s="69">
        <v>1.4898722449999999</v>
      </c>
      <c r="M656" s="69">
        <v>1.3899807260000001</v>
      </c>
      <c r="N656" s="69">
        <v>0.75077628399999996</v>
      </c>
      <c r="O656" s="69">
        <v>0.59740201500000001</v>
      </c>
      <c r="P656" s="69">
        <v>0.284082326</v>
      </c>
      <c r="Q656" s="69">
        <v>-0.53986731899999996</v>
      </c>
      <c r="R656" s="69">
        <v>-0.28067902300000003</v>
      </c>
      <c r="S656" s="69">
        <v>-1.3824632969999999</v>
      </c>
      <c r="T656" s="69">
        <v>-1.397677496</v>
      </c>
      <c r="U656" s="69">
        <v>-1.342890597</v>
      </c>
      <c r="V656" s="69">
        <v>-1.572531634</v>
      </c>
      <c r="W656" s="91"/>
      <c r="X656" s="16"/>
      <c r="Y656" s="16"/>
      <c r="Z656" s="16"/>
    </row>
    <row r="657" spans="1:26">
      <c r="A657" s="72">
        <v>13</v>
      </c>
      <c r="B657" s="91" t="s">
        <v>154</v>
      </c>
      <c r="C657" s="69">
        <v>0</v>
      </c>
      <c r="D657" s="69">
        <v>0</v>
      </c>
      <c r="E657" s="69">
        <v>0</v>
      </c>
      <c r="F657" s="69">
        <v>0</v>
      </c>
      <c r="G657" s="69">
        <v>0</v>
      </c>
      <c r="H657" s="69">
        <v>3.25397011</v>
      </c>
      <c r="I657" s="69">
        <v>3.497507363</v>
      </c>
      <c r="J657" s="69">
        <v>3.7257087640000002</v>
      </c>
      <c r="K657" s="69">
        <v>3.9269041090000001</v>
      </c>
      <c r="L657" s="69">
        <v>3.668646421</v>
      </c>
      <c r="M657" s="69">
        <v>3.5611851300000001</v>
      </c>
      <c r="N657" s="69">
        <v>3.128774435</v>
      </c>
      <c r="O657" s="69">
        <v>3.630264741</v>
      </c>
      <c r="P657" s="69">
        <v>2.2466319289999999</v>
      </c>
      <c r="Q657" s="69">
        <v>2.216862635</v>
      </c>
      <c r="R657" s="69">
        <v>2.4316391689999999</v>
      </c>
      <c r="S657" s="69">
        <v>1.9319616449999999</v>
      </c>
      <c r="T657" s="69">
        <v>1.918092009</v>
      </c>
      <c r="U657" s="69">
        <v>1.9295724670000001</v>
      </c>
      <c r="V657" s="69">
        <v>2.1071256479999998</v>
      </c>
      <c r="W657" s="91"/>
      <c r="X657" s="16"/>
      <c r="Y657" s="16"/>
      <c r="Z657" s="16"/>
    </row>
    <row r="658" spans="1:26">
      <c r="A658" s="72">
        <v>14</v>
      </c>
      <c r="B658" s="91" t="s">
        <v>155</v>
      </c>
      <c r="C658" s="69">
        <v>0</v>
      </c>
      <c r="D658" s="69">
        <v>0</v>
      </c>
      <c r="E658" s="69">
        <v>0</v>
      </c>
      <c r="F658" s="69">
        <v>0</v>
      </c>
      <c r="G658" s="69">
        <v>0</v>
      </c>
      <c r="H658" s="69">
        <v>2.0826103410000001</v>
      </c>
      <c r="I658" s="69">
        <v>2.0480799950000002</v>
      </c>
      <c r="J658" s="69">
        <v>2.2041561070000002</v>
      </c>
      <c r="K658" s="69">
        <v>2.398890975</v>
      </c>
      <c r="L658" s="69">
        <v>2.0618727620000001</v>
      </c>
      <c r="M658" s="69">
        <v>2.2661569909999999</v>
      </c>
      <c r="N658" s="69">
        <v>2.1528269029999998</v>
      </c>
      <c r="O658" s="69">
        <v>2.9176416729999999</v>
      </c>
      <c r="P658" s="69">
        <v>1.9687628829999999</v>
      </c>
      <c r="Q658" s="69">
        <v>2.6643753170000002</v>
      </c>
      <c r="R658" s="69">
        <v>2.5229172119999999</v>
      </c>
      <c r="S658" s="69">
        <v>2.7084299270000001</v>
      </c>
      <c r="T658" s="69">
        <v>2.7101452149999998</v>
      </c>
      <c r="U658" s="69">
        <v>3.0280089989999999</v>
      </c>
      <c r="V658" s="69">
        <v>2.856499162</v>
      </c>
      <c r="W658" s="91"/>
      <c r="X658" s="16"/>
      <c r="Y658" s="16"/>
      <c r="Z658" s="16"/>
    </row>
    <row r="659" spans="1:26">
      <c r="A659" s="72">
        <v>15</v>
      </c>
      <c r="B659" s="91" t="s">
        <v>156</v>
      </c>
      <c r="C659" s="69">
        <v>0</v>
      </c>
      <c r="D659" s="69">
        <v>0</v>
      </c>
      <c r="E659" s="69">
        <v>0</v>
      </c>
      <c r="F659" s="69">
        <v>0</v>
      </c>
      <c r="G659" s="69">
        <v>0</v>
      </c>
      <c r="H659" s="69">
        <v>6.3565400639999998</v>
      </c>
      <c r="I659" s="69">
        <v>6.0436301840000004</v>
      </c>
      <c r="J659" s="69">
        <v>5.915876065</v>
      </c>
      <c r="K659" s="69">
        <v>5.8566082939999999</v>
      </c>
      <c r="L659" s="69">
        <v>6.0606203489999997</v>
      </c>
      <c r="M659" s="69">
        <v>6.9490744739999997</v>
      </c>
      <c r="N659" s="69">
        <v>6.7717116849999996</v>
      </c>
      <c r="O659" s="69">
        <v>7.7258786720000003</v>
      </c>
      <c r="P659" s="69">
        <v>6.9981163630000003</v>
      </c>
      <c r="Q659" s="69">
        <v>8.0790166810000006</v>
      </c>
      <c r="R659" s="69">
        <v>6.3795701679999999</v>
      </c>
      <c r="S659" s="69">
        <v>6.9973000089999999</v>
      </c>
      <c r="T659" s="69">
        <v>6.9673101419999997</v>
      </c>
      <c r="U659" s="69">
        <v>7.1079109999999996</v>
      </c>
      <c r="V659" s="69">
        <v>6.9353036709999998</v>
      </c>
      <c r="W659" s="91"/>
      <c r="X659" s="16"/>
      <c r="Y659" s="16"/>
      <c r="Z659" s="16"/>
    </row>
    <row r="660" spans="1:26">
      <c r="A660" s="72">
        <v>16</v>
      </c>
      <c r="B660" s="91" t="s">
        <v>157</v>
      </c>
      <c r="C660" s="69">
        <v>0</v>
      </c>
      <c r="D660" s="69">
        <v>0</v>
      </c>
      <c r="E660" s="69">
        <v>0</v>
      </c>
      <c r="F660" s="69">
        <v>0</v>
      </c>
      <c r="G660" s="69">
        <v>0</v>
      </c>
      <c r="H660" s="69">
        <v>-4.0713987290000002</v>
      </c>
      <c r="I660" s="69">
        <v>-4.3247610859999996</v>
      </c>
      <c r="J660" s="69">
        <v>-4.0578370030000004</v>
      </c>
      <c r="K660" s="69">
        <v>-4.4403855679999999</v>
      </c>
      <c r="L660" s="69">
        <v>-4.2012352110000002</v>
      </c>
      <c r="M660" s="69">
        <v>-3.5958346639999998</v>
      </c>
      <c r="N660" s="69">
        <v>0.65223061699999996</v>
      </c>
      <c r="O660" s="69">
        <v>2.6684388339999998</v>
      </c>
      <c r="P660" s="69">
        <v>2.151434965</v>
      </c>
      <c r="Q660" s="69">
        <v>3.3217646119999999</v>
      </c>
      <c r="R660" s="69">
        <v>3.443764512</v>
      </c>
      <c r="S660" s="69">
        <v>4.0186452289999997</v>
      </c>
      <c r="T660" s="69">
        <v>4.0516501260000002</v>
      </c>
      <c r="U660" s="69">
        <v>4.5497384609999996</v>
      </c>
      <c r="V660" s="69">
        <v>4.2211257440000001</v>
      </c>
      <c r="W660" s="91"/>
      <c r="X660" s="16"/>
      <c r="Y660" s="16"/>
      <c r="Z660" s="16"/>
    </row>
    <row r="661" spans="1:26">
      <c r="A661" s="72">
        <v>17</v>
      </c>
      <c r="B661" s="91" t="s">
        <v>158</v>
      </c>
      <c r="C661" s="69">
        <v>0</v>
      </c>
      <c r="D661" s="69">
        <v>0</v>
      </c>
      <c r="E661" s="69">
        <v>0</v>
      </c>
      <c r="F661" s="69">
        <v>0</v>
      </c>
      <c r="G661" s="69">
        <v>0</v>
      </c>
      <c r="H661" s="69">
        <v>-5.7743645289999996</v>
      </c>
      <c r="I661" s="69">
        <v>-5.6764452670000001</v>
      </c>
      <c r="J661" s="69">
        <v>-5.5251170500000004</v>
      </c>
      <c r="K661" s="69">
        <v>-5.5235504799999999</v>
      </c>
      <c r="L661" s="69">
        <v>-4.7826444300000004</v>
      </c>
      <c r="M661" s="69">
        <v>-4.2594666940000003</v>
      </c>
      <c r="N661" s="69">
        <v>-3.565967106</v>
      </c>
      <c r="O661" s="69">
        <v>-2.7287130880000001</v>
      </c>
      <c r="P661" s="69">
        <v>-1.9632532579999999</v>
      </c>
      <c r="Q661" s="69">
        <v>-0.76797918300000001</v>
      </c>
      <c r="R661" s="69">
        <v>2.7620354999999999E-2</v>
      </c>
      <c r="S661" s="69">
        <v>0.88849722799999997</v>
      </c>
      <c r="T661" s="69">
        <v>0.96154914800000002</v>
      </c>
      <c r="U661" s="69">
        <v>0.95939617300000002</v>
      </c>
      <c r="V661" s="69">
        <v>1.256504662</v>
      </c>
      <c r="W661" s="91"/>
      <c r="X661" s="16"/>
      <c r="Y661" s="16"/>
      <c r="Z661" s="16"/>
    </row>
    <row r="662" spans="1:26">
      <c r="A662" s="72">
        <v>18</v>
      </c>
      <c r="B662" s="91" t="s">
        <v>159</v>
      </c>
      <c r="C662" s="69">
        <v>0</v>
      </c>
      <c r="D662" s="69">
        <v>0</v>
      </c>
      <c r="E662" s="69">
        <v>0</v>
      </c>
      <c r="F662" s="69">
        <v>0</v>
      </c>
      <c r="G662" s="69">
        <v>0</v>
      </c>
      <c r="H662" s="69">
        <v>-1.3541951480000001</v>
      </c>
      <c r="I662" s="69">
        <v>-1.6494565489999999</v>
      </c>
      <c r="J662" s="69">
        <v>-1.6572125099999999</v>
      </c>
      <c r="K662" s="69">
        <v>-2.1241656990000002</v>
      </c>
      <c r="L662" s="69">
        <v>-1.6175260440000001</v>
      </c>
      <c r="M662" s="69">
        <v>-1.1971874469999999</v>
      </c>
      <c r="N662" s="69">
        <v>-0.59076606899999995</v>
      </c>
      <c r="O662" s="69">
        <v>6.9274691999999999E-2</v>
      </c>
      <c r="P662" s="69">
        <v>0.86730866799999995</v>
      </c>
      <c r="Q662" s="69">
        <v>2.0589536640000001</v>
      </c>
      <c r="R662" s="69">
        <v>2.084051986</v>
      </c>
      <c r="S662" s="69">
        <v>2.5818353979999999</v>
      </c>
      <c r="T662" s="69">
        <v>2.553248075</v>
      </c>
      <c r="U662" s="69">
        <v>2.5867739510000001</v>
      </c>
      <c r="V662" s="69">
        <v>2.5957990739999999</v>
      </c>
      <c r="W662" s="91"/>
      <c r="X662" s="16"/>
      <c r="Y662" s="16"/>
      <c r="Z662" s="16"/>
    </row>
    <row r="663" spans="1:26">
      <c r="A663" s="72">
        <v>19</v>
      </c>
      <c r="B663" s="91" t="s">
        <v>160</v>
      </c>
      <c r="C663" s="69">
        <v>0</v>
      </c>
      <c r="D663" s="69">
        <v>0</v>
      </c>
      <c r="E663" s="69">
        <v>0</v>
      </c>
      <c r="F663" s="69">
        <v>0</v>
      </c>
      <c r="G663" s="69">
        <v>0</v>
      </c>
      <c r="H663" s="69">
        <v>-1.274332961</v>
      </c>
      <c r="I663" s="69">
        <v>-1.6073673340000001</v>
      </c>
      <c r="J663" s="69">
        <v>-2.1270061810000001</v>
      </c>
      <c r="K663" s="69">
        <v>-1.8594291119999999</v>
      </c>
      <c r="L663" s="69">
        <v>0.158775155</v>
      </c>
      <c r="M663" s="69">
        <v>0.90500778199999998</v>
      </c>
      <c r="N663" s="69">
        <v>1.6315493919999999</v>
      </c>
      <c r="O663" s="69">
        <v>2.7113133760000001</v>
      </c>
      <c r="P663" s="69">
        <v>2.7438991530000001</v>
      </c>
      <c r="Q663" s="69">
        <v>3.7064128479999998</v>
      </c>
      <c r="R663" s="69">
        <v>3.2865318760000002</v>
      </c>
      <c r="S663" s="69">
        <v>3.8588017510000001</v>
      </c>
      <c r="T663" s="69">
        <v>3.8444318659999999</v>
      </c>
      <c r="U663" s="69">
        <v>3.7840965070000001</v>
      </c>
      <c r="V663" s="69">
        <v>4.7673137109999999</v>
      </c>
      <c r="W663" s="91"/>
      <c r="X663" s="16"/>
      <c r="Y663" s="16"/>
      <c r="Z663" s="16"/>
    </row>
    <row r="664" spans="1:26">
      <c r="A664" s="72">
        <v>20</v>
      </c>
      <c r="B664" s="91" t="s">
        <v>161</v>
      </c>
      <c r="C664" s="69">
        <v>0</v>
      </c>
      <c r="D664" s="69">
        <v>0</v>
      </c>
      <c r="E664" s="69">
        <v>0</v>
      </c>
      <c r="F664" s="69">
        <v>0</v>
      </c>
      <c r="G664" s="69">
        <v>0</v>
      </c>
      <c r="H664" s="69">
        <v>-9.4833859000000006E-2</v>
      </c>
      <c r="I664" s="69">
        <v>-1.1717273500000001</v>
      </c>
      <c r="J664" s="69">
        <v>-1.399403202</v>
      </c>
      <c r="K664" s="69">
        <v>-1.7225067469999999</v>
      </c>
      <c r="L664" s="69">
        <v>9.5393519999999996E-2</v>
      </c>
      <c r="M664" s="69">
        <v>-0.260317564</v>
      </c>
      <c r="N664" s="69">
        <v>2.0064808269999999</v>
      </c>
      <c r="O664" s="69">
        <v>1.5232494729999999</v>
      </c>
      <c r="P664" s="69">
        <v>3.432401547</v>
      </c>
      <c r="Q664" s="69">
        <v>2.6448503310000002</v>
      </c>
      <c r="R664" s="69">
        <v>2.9387263290000001</v>
      </c>
      <c r="S664" s="69">
        <v>3.4903322980000002</v>
      </c>
      <c r="T664" s="69">
        <v>3.4732986179999998</v>
      </c>
      <c r="U664" s="69">
        <v>3.4233610809999999</v>
      </c>
      <c r="V664" s="69">
        <v>4.5266850600000001</v>
      </c>
      <c r="W664" s="91"/>
      <c r="X664" s="16"/>
      <c r="Y664" s="16"/>
      <c r="Z664" s="16"/>
    </row>
    <row r="665" spans="1:26">
      <c r="A665" s="94"/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91"/>
      <c r="P665" s="91"/>
      <c r="Q665" s="91"/>
      <c r="R665" s="91"/>
      <c r="S665" s="91"/>
      <c r="T665" s="91"/>
      <c r="U665" s="91"/>
      <c r="V665" s="91"/>
      <c r="W665" s="91"/>
      <c r="X665" s="16"/>
      <c r="Y665" s="16"/>
      <c r="Z665" s="16"/>
    </row>
    <row r="666" spans="1:26">
      <c r="A666" s="94" t="s">
        <v>163</v>
      </c>
      <c r="B666" s="16"/>
      <c r="C666" s="16"/>
      <c r="D666" s="16"/>
      <c r="E666" s="16"/>
      <c r="F666" s="16"/>
      <c r="G666" s="16"/>
      <c r="H666" s="16"/>
      <c r="I666" s="16"/>
      <c r="J666" s="16"/>
      <c r="K666" s="16"/>
      <c r="L666" s="16"/>
      <c r="M666" s="16"/>
      <c r="N666" s="16"/>
      <c r="O666" s="16"/>
      <c r="P666" s="16"/>
      <c r="Q666" s="16"/>
      <c r="R666" s="16"/>
      <c r="S666" s="16"/>
      <c r="T666" s="16"/>
      <c r="U666" s="16"/>
      <c r="V666" s="16"/>
      <c r="W666" s="91"/>
      <c r="X666" s="16"/>
      <c r="Y666" s="16"/>
      <c r="Z666" s="16"/>
    </row>
    <row r="667" spans="1:26">
      <c r="A667" s="131" t="s">
        <v>345</v>
      </c>
      <c r="B667" s="91"/>
      <c r="C667" s="91"/>
      <c r="D667" s="91"/>
      <c r="E667" s="91"/>
      <c r="F667" s="91"/>
      <c r="G667" s="91"/>
      <c r="H667" s="91"/>
      <c r="I667" s="91"/>
      <c r="J667" s="91"/>
      <c r="K667" s="91"/>
      <c r="L667" s="91"/>
      <c r="M667" s="91"/>
      <c r="N667" s="91"/>
      <c r="O667" s="91"/>
      <c r="P667" s="91"/>
      <c r="Q667" s="91"/>
      <c r="R667" s="91"/>
      <c r="S667" s="91"/>
      <c r="T667" s="91"/>
      <c r="U667" s="91"/>
      <c r="V667" s="16"/>
      <c r="W667" s="91"/>
      <c r="X667" s="16"/>
      <c r="Y667" s="16"/>
      <c r="Z667" s="16"/>
    </row>
    <row r="668" spans="1:26">
      <c r="A668" s="94" t="s">
        <v>140</v>
      </c>
      <c r="B668" s="94" t="s">
        <v>141</v>
      </c>
      <c r="C668" s="95">
        <v>2011</v>
      </c>
      <c r="D668" s="95">
        <v>2012</v>
      </c>
      <c r="E668" s="95">
        <v>2013</v>
      </c>
      <c r="F668" s="95">
        <v>2014</v>
      </c>
      <c r="G668" s="95">
        <v>2015</v>
      </c>
      <c r="H668" s="95">
        <v>2016</v>
      </c>
      <c r="I668" s="95">
        <v>2017</v>
      </c>
      <c r="J668" s="95">
        <v>2018</v>
      </c>
      <c r="K668" s="95">
        <v>2019</v>
      </c>
      <c r="L668" s="95">
        <v>2020</v>
      </c>
      <c r="M668" s="95">
        <v>2021</v>
      </c>
      <c r="N668" s="95">
        <v>2022</v>
      </c>
      <c r="O668" s="95">
        <v>2023</v>
      </c>
      <c r="P668" s="95">
        <v>2024</v>
      </c>
      <c r="Q668" s="95">
        <v>2025</v>
      </c>
      <c r="R668" s="95">
        <v>2026</v>
      </c>
      <c r="S668" s="95">
        <v>2027</v>
      </c>
      <c r="T668" s="95">
        <v>2028</v>
      </c>
      <c r="U668" s="95">
        <v>2029</v>
      </c>
      <c r="V668" s="95">
        <v>2030</v>
      </c>
      <c r="W668" s="72"/>
      <c r="X668" s="16"/>
      <c r="Y668" s="16"/>
      <c r="Z668" s="16"/>
    </row>
    <row r="669" spans="1:26">
      <c r="A669" s="72">
        <v>1</v>
      </c>
      <c r="B669" s="91" t="s">
        <v>142</v>
      </c>
      <c r="C669" s="69">
        <v>0</v>
      </c>
      <c r="D669" s="69">
        <v>7.8714988650000004</v>
      </c>
      <c r="E669" s="69">
        <v>7.705289187</v>
      </c>
      <c r="F669" s="69">
        <v>6.0196945790000003</v>
      </c>
      <c r="G669" s="69">
        <v>4.516970315</v>
      </c>
      <c r="H669" s="69">
        <v>5.5595493899999999</v>
      </c>
      <c r="I669" s="69">
        <v>4.8622465049999999</v>
      </c>
      <c r="J669" s="69">
        <v>3.6162037229999999</v>
      </c>
      <c r="K669" s="69">
        <v>3.993907756</v>
      </c>
      <c r="L669" s="69">
        <v>3.7284015250000002</v>
      </c>
      <c r="M669" s="69">
        <v>3.3414435459999998</v>
      </c>
      <c r="N669" s="69">
        <v>2.5457619440000001</v>
      </c>
      <c r="O669" s="69">
        <v>2.1336325459999999</v>
      </c>
      <c r="P669" s="69">
        <v>2.2721140769999999</v>
      </c>
      <c r="Q669" s="69">
        <v>2.2502904730000002</v>
      </c>
      <c r="R669" s="69">
        <v>2.2388688270000001</v>
      </c>
      <c r="S669" s="69">
        <v>2.2033913250000001</v>
      </c>
      <c r="T669" s="69">
        <v>2.3238512469999999</v>
      </c>
      <c r="U669" s="69">
        <v>2.3221357889999998</v>
      </c>
      <c r="V669" s="69">
        <v>2.3214709729999998</v>
      </c>
      <c r="W669" s="91"/>
      <c r="X669" s="16"/>
      <c r="Y669" s="16"/>
      <c r="Z669" s="16"/>
    </row>
    <row r="670" spans="1:26">
      <c r="A670" s="72">
        <v>2</v>
      </c>
      <c r="B670" s="91" t="s">
        <v>143</v>
      </c>
      <c r="C670" s="69">
        <v>0</v>
      </c>
      <c r="D670" s="69">
        <v>6.1762417190000001</v>
      </c>
      <c r="E670" s="69">
        <v>6.6507855679999999</v>
      </c>
      <c r="F670" s="69">
        <v>5.0027334400000001</v>
      </c>
      <c r="G670" s="69">
        <v>3.6242716559999999</v>
      </c>
      <c r="H670" s="69">
        <v>4.8616738159999997</v>
      </c>
      <c r="I670" s="69">
        <v>4.4055989069999999</v>
      </c>
      <c r="J670" s="69">
        <v>3.1837359539999999</v>
      </c>
      <c r="K670" s="69">
        <v>3.5791214199999999</v>
      </c>
      <c r="L670" s="69">
        <v>3.3248561849999998</v>
      </c>
      <c r="M670" s="69">
        <v>2.962930976</v>
      </c>
      <c r="N670" s="69">
        <v>2.1808687170000001</v>
      </c>
      <c r="O670" s="69">
        <v>1.746044838</v>
      </c>
      <c r="P670" s="69">
        <v>1.8592018340000001</v>
      </c>
      <c r="Q670" s="69">
        <v>1.873328712</v>
      </c>
      <c r="R670" s="69">
        <v>1.865411892</v>
      </c>
      <c r="S670" s="69">
        <v>1.848963095</v>
      </c>
      <c r="T670" s="69">
        <v>1.965231298</v>
      </c>
      <c r="U670" s="69">
        <v>1.9635991150000001</v>
      </c>
      <c r="V670" s="69">
        <v>1.962966701</v>
      </c>
      <c r="W670" s="91"/>
      <c r="X670" s="16"/>
      <c r="Y670" s="16"/>
      <c r="Z670" s="16"/>
    </row>
    <row r="671" spans="1:26">
      <c r="A671" s="72">
        <v>3</v>
      </c>
      <c r="B671" s="91" t="s">
        <v>144</v>
      </c>
      <c r="C671" s="69">
        <v>0</v>
      </c>
      <c r="D671" s="69">
        <v>6.1762417190000001</v>
      </c>
      <c r="E671" s="69">
        <v>6.6507855679999999</v>
      </c>
      <c r="F671" s="69">
        <v>5.0027334400000001</v>
      </c>
      <c r="G671" s="69">
        <v>3.6242716559999999</v>
      </c>
      <c r="H671" s="69">
        <v>4.8616738159999997</v>
      </c>
      <c r="I671" s="69">
        <v>4.4055989069999999</v>
      </c>
      <c r="J671" s="69">
        <v>3.1837359539999999</v>
      </c>
      <c r="K671" s="69">
        <v>3.5791214199999999</v>
      </c>
      <c r="L671" s="69">
        <v>3.3248561849999998</v>
      </c>
      <c r="M671" s="69">
        <v>2.962930976</v>
      </c>
      <c r="N671" s="69">
        <v>2.1808687170000001</v>
      </c>
      <c r="O671" s="69">
        <v>1.746044838</v>
      </c>
      <c r="P671" s="69">
        <v>1.8592018340000001</v>
      </c>
      <c r="Q671" s="69">
        <v>1.873328712</v>
      </c>
      <c r="R671" s="69">
        <v>1.865411892</v>
      </c>
      <c r="S671" s="69">
        <v>1.848963095</v>
      </c>
      <c r="T671" s="69">
        <v>1.965231298</v>
      </c>
      <c r="U671" s="69">
        <v>1.9635991150000001</v>
      </c>
      <c r="V671" s="69">
        <v>1.962966701</v>
      </c>
      <c r="W671" s="91"/>
      <c r="X671" s="16"/>
      <c r="Y671" s="16"/>
      <c r="Z671" s="16"/>
    </row>
    <row r="672" spans="1:26">
      <c r="A672" s="72">
        <v>4</v>
      </c>
      <c r="B672" s="91" t="s">
        <v>145</v>
      </c>
      <c r="C672" s="69">
        <v>0</v>
      </c>
      <c r="D672" s="69">
        <v>6.1762417190000001</v>
      </c>
      <c r="E672" s="69">
        <v>6.6507855679999999</v>
      </c>
      <c r="F672" s="69">
        <v>5.0027334400000001</v>
      </c>
      <c r="G672" s="69">
        <v>3.6242716559999999</v>
      </c>
      <c r="H672" s="69">
        <v>4.8616738159999997</v>
      </c>
      <c r="I672" s="69">
        <v>4.4055989069999999</v>
      </c>
      <c r="J672" s="69">
        <v>3.1837359539999999</v>
      </c>
      <c r="K672" s="69">
        <v>3.5791214199999999</v>
      </c>
      <c r="L672" s="69">
        <v>3.3248561849999998</v>
      </c>
      <c r="M672" s="69">
        <v>2.962930976</v>
      </c>
      <c r="N672" s="69">
        <v>2.1808687170000001</v>
      </c>
      <c r="O672" s="69">
        <v>1.746044838</v>
      </c>
      <c r="P672" s="69">
        <v>1.8592018340000001</v>
      </c>
      <c r="Q672" s="69">
        <v>1.873328712</v>
      </c>
      <c r="R672" s="69">
        <v>1.865411892</v>
      </c>
      <c r="S672" s="69">
        <v>1.848963095</v>
      </c>
      <c r="T672" s="69">
        <v>1.965231298</v>
      </c>
      <c r="U672" s="69">
        <v>1.9635991150000001</v>
      </c>
      <c r="V672" s="69">
        <v>1.962966701</v>
      </c>
      <c r="W672" s="91"/>
      <c r="X672" s="16"/>
      <c r="Y672" s="16"/>
      <c r="Z672" s="16"/>
    </row>
    <row r="673" spans="1:26">
      <c r="A673" s="72">
        <v>5</v>
      </c>
      <c r="B673" s="91" t="s">
        <v>146</v>
      </c>
      <c r="C673" s="69">
        <v>0</v>
      </c>
      <c r="D673" s="69">
        <v>5.2224074920000003</v>
      </c>
      <c r="E673" s="69">
        <v>4.691698497</v>
      </c>
      <c r="F673" s="69">
        <v>4.2003050049999997</v>
      </c>
      <c r="G673" s="69">
        <v>3.561423515</v>
      </c>
      <c r="H673" s="69">
        <v>5.6324048270000002</v>
      </c>
      <c r="I673" s="69">
        <v>5.4791419980000002</v>
      </c>
      <c r="J673" s="69">
        <v>4.2701668670000004</v>
      </c>
      <c r="K673" s="69">
        <v>4.6196782430000001</v>
      </c>
      <c r="L673" s="69">
        <v>4.4418088139999998</v>
      </c>
      <c r="M673" s="69">
        <v>4.0736554820000004</v>
      </c>
      <c r="N673" s="69">
        <v>3.3423039239999999</v>
      </c>
      <c r="O673" s="69">
        <v>2.8115460240000001</v>
      </c>
      <c r="P673" s="69">
        <v>2.9782042369999999</v>
      </c>
      <c r="Q673" s="69">
        <v>3.023044466</v>
      </c>
      <c r="R673" s="69">
        <v>3.059743418</v>
      </c>
      <c r="S673" s="69">
        <v>3.0846812479999999</v>
      </c>
      <c r="T673" s="69">
        <v>3.19665855</v>
      </c>
      <c r="U673" s="69">
        <v>3.1946053050000001</v>
      </c>
      <c r="V673" s="69">
        <v>3.1938087460000002</v>
      </c>
      <c r="W673" s="91"/>
      <c r="X673" s="16"/>
      <c r="Y673" s="16"/>
      <c r="Z673" s="16"/>
    </row>
    <row r="674" spans="1:26">
      <c r="A674" s="72">
        <v>6</v>
      </c>
      <c r="B674" s="91" t="s">
        <v>147</v>
      </c>
      <c r="C674" s="69">
        <v>0</v>
      </c>
      <c r="D674" s="69">
        <v>4.8608064710000001</v>
      </c>
      <c r="E674" s="69">
        <v>4.1142944090000002</v>
      </c>
      <c r="F674" s="69">
        <v>3.5431576169999999</v>
      </c>
      <c r="G674" s="69">
        <v>3.0124249839999999</v>
      </c>
      <c r="H674" s="69">
        <v>4.2340447389999998</v>
      </c>
      <c r="I674" s="69">
        <v>3.9487482749999998</v>
      </c>
      <c r="J674" s="69">
        <v>2.7032255730000001</v>
      </c>
      <c r="K674" s="69">
        <v>3.1016081959999999</v>
      </c>
      <c r="L674" s="69">
        <v>2.845178915</v>
      </c>
      <c r="M674" s="69">
        <v>2.4932365609999998</v>
      </c>
      <c r="N674" s="69">
        <v>1.6877295750000001</v>
      </c>
      <c r="O674" s="69">
        <v>1.232610421</v>
      </c>
      <c r="P674" s="69">
        <v>1.355794044</v>
      </c>
      <c r="Q674" s="69">
        <v>1.3871052340000001</v>
      </c>
      <c r="R674" s="69">
        <v>1.377008419</v>
      </c>
      <c r="S674" s="69">
        <v>1.3715543349999999</v>
      </c>
      <c r="T674" s="69">
        <v>1.482923454</v>
      </c>
      <c r="U674" s="69">
        <v>1.4811377020000001</v>
      </c>
      <c r="V674" s="69">
        <v>1.480445475</v>
      </c>
      <c r="W674" s="91"/>
      <c r="X674" s="16"/>
      <c r="Y674" s="16"/>
      <c r="Z674" s="16"/>
    </row>
    <row r="675" spans="1:26">
      <c r="A675" s="72">
        <v>7</v>
      </c>
      <c r="B675" s="91" t="s">
        <v>148</v>
      </c>
      <c r="C675" s="69">
        <v>0</v>
      </c>
      <c r="D675" s="69">
        <v>4.7300497740000003</v>
      </c>
      <c r="E675" s="69">
        <v>3.9749704430000001</v>
      </c>
      <c r="F675" s="69">
        <v>3.4588038970000001</v>
      </c>
      <c r="G675" s="69">
        <v>2.8955124190000001</v>
      </c>
      <c r="H675" s="69">
        <v>3.7575991769999999</v>
      </c>
      <c r="I675" s="69">
        <v>3.3965524930000002</v>
      </c>
      <c r="J675" s="69">
        <v>2.3892297870000001</v>
      </c>
      <c r="K675" s="69">
        <v>2.9360832440000002</v>
      </c>
      <c r="L675" s="69">
        <v>2.6760529599999998</v>
      </c>
      <c r="M675" s="69">
        <v>2.3628955629999999</v>
      </c>
      <c r="N675" s="69">
        <v>1.7093094150000001</v>
      </c>
      <c r="O675" s="69">
        <v>1.2907842039999999</v>
      </c>
      <c r="P675" s="69">
        <v>1.3724619950000001</v>
      </c>
      <c r="Q675" s="69">
        <v>1.406266944</v>
      </c>
      <c r="R675" s="69">
        <v>1.3888141780000001</v>
      </c>
      <c r="S675" s="69">
        <v>1.3741954869999999</v>
      </c>
      <c r="T675" s="69">
        <v>1.484280458</v>
      </c>
      <c r="U675" s="69">
        <v>1.482669281</v>
      </c>
      <c r="V675" s="69">
        <v>1.4820450469999999</v>
      </c>
      <c r="W675" s="91"/>
      <c r="X675" s="16"/>
      <c r="Y675" s="16"/>
      <c r="Z675" s="16"/>
    </row>
    <row r="676" spans="1:26">
      <c r="A676" s="72">
        <v>8</v>
      </c>
      <c r="B676" s="91" t="s">
        <v>149</v>
      </c>
      <c r="C676" s="69">
        <v>0</v>
      </c>
      <c r="D676" s="69">
        <v>4.7300497740000003</v>
      </c>
      <c r="E676" s="69">
        <v>3.9749704430000001</v>
      </c>
      <c r="F676" s="69">
        <v>3.4588038970000001</v>
      </c>
      <c r="G676" s="69">
        <v>2.8955124190000001</v>
      </c>
      <c r="H676" s="69">
        <v>3.7575991769999999</v>
      </c>
      <c r="I676" s="69">
        <v>3.3965524930000002</v>
      </c>
      <c r="J676" s="69">
        <v>2.3892297870000001</v>
      </c>
      <c r="K676" s="69">
        <v>2.9360832440000002</v>
      </c>
      <c r="L676" s="69">
        <v>2.6760529599999998</v>
      </c>
      <c r="M676" s="69">
        <v>2.3628955629999999</v>
      </c>
      <c r="N676" s="69">
        <v>1.7093094150000001</v>
      </c>
      <c r="O676" s="69">
        <v>1.2907842039999999</v>
      </c>
      <c r="P676" s="69">
        <v>1.3724619950000001</v>
      </c>
      <c r="Q676" s="69">
        <v>1.406266944</v>
      </c>
      <c r="R676" s="69">
        <v>1.3888141780000001</v>
      </c>
      <c r="S676" s="69">
        <v>1.3741954869999999</v>
      </c>
      <c r="T676" s="69">
        <v>1.484280458</v>
      </c>
      <c r="U676" s="69">
        <v>1.482669281</v>
      </c>
      <c r="V676" s="69">
        <v>1.4820450469999999</v>
      </c>
      <c r="W676" s="91"/>
      <c r="X676" s="16"/>
      <c r="Y676" s="16"/>
      <c r="Z676" s="16"/>
    </row>
    <row r="677" spans="1:26">
      <c r="A677" s="72">
        <v>9</v>
      </c>
      <c r="B677" s="91" t="s">
        <v>150</v>
      </c>
      <c r="C677" s="69">
        <v>0</v>
      </c>
      <c r="D677" s="69">
        <v>0.99842503100000002</v>
      </c>
      <c r="E677" s="69">
        <v>0.67415228100000002</v>
      </c>
      <c r="F677" s="69">
        <v>0.88158009900000001</v>
      </c>
      <c r="G677" s="69">
        <v>1.0486274760000001</v>
      </c>
      <c r="H677" s="69">
        <v>1.0834576460000001</v>
      </c>
      <c r="I677" s="69">
        <v>1.046510635</v>
      </c>
      <c r="J677" s="69">
        <v>0.60282163899999996</v>
      </c>
      <c r="K677" s="69">
        <v>0.65913154900000004</v>
      </c>
      <c r="L677" s="69">
        <v>0.64230353299999998</v>
      </c>
      <c r="M677" s="69">
        <v>0.45898138500000002</v>
      </c>
      <c r="N677" s="69">
        <v>0.32859469400000002</v>
      </c>
      <c r="O677" s="69">
        <v>0.44421587099999998</v>
      </c>
      <c r="P677" s="69">
        <v>0.469417372</v>
      </c>
      <c r="Q677" s="69">
        <v>0.50260094099999997</v>
      </c>
      <c r="R677" s="69">
        <v>0.48763003399999999</v>
      </c>
      <c r="S677" s="69">
        <v>0.47847900900000001</v>
      </c>
      <c r="T677" s="69">
        <v>0.58549790599999996</v>
      </c>
      <c r="U677" s="69">
        <v>0.58422522399999999</v>
      </c>
      <c r="V677" s="69">
        <v>0.58373224000000001</v>
      </c>
      <c r="W677" s="91"/>
      <c r="X677" s="16"/>
      <c r="Y677" s="16"/>
      <c r="Z677" s="16"/>
    </row>
    <row r="678" spans="1:26">
      <c r="A678" s="72">
        <v>10</v>
      </c>
      <c r="B678" s="91" t="s">
        <v>151</v>
      </c>
      <c r="C678" s="69">
        <v>0</v>
      </c>
      <c r="D678" s="69">
        <v>1.1593631040000001</v>
      </c>
      <c r="E678" s="69">
        <v>0.87202299299999997</v>
      </c>
      <c r="F678" s="69">
        <v>1.098388532</v>
      </c>
      <c r="G678" s="69">
        <v>1.308348552</v>
      </c>
      <c r="H678" s="69">
        <v>1.4183936749999999</v>
      </c>
      <c r="I678" s="69">
        <v>1.3225536980000001</v>
      </c>
      <c r="J678" s="69">
        <v>0.85113712699999999</v>
      </c>
      <c r="K678" s="69">
        <v>0.850736677</v>
      </c>
      <c r="L678" s="69">
        <v>0.17472386100000001</v>
      </c>
      <c r="M678" s="69">
        <v>-0.106205602</v>
      </c>
      <c r="N678" s="69">
        <v>-0.18675714299999999</v>
      </c>
      <c r="O678" s="69">
        <v>-9.9711333999999999E-2</v>
      </c>
      <c r="P678" s="69">
        <v>-4.8878033000000001E-2</v>
      </c>
      <c r="Q678" s="69">
        <v>1.311691095</v>
      </c>
      <c r="R678" s="69">
        <v>1.301054242</v>
      </c>
      <c r="S678" s="69">
        <v>1.226439939</v>
      </c>
      <c r="T678" s="69">
        <v>1.2913345620000001</v>
      </c>
      <c r="U678" s="69">
        <v>1.2175061650000001</v>
      </c>
      <c r="V678" s="69">
        <v>1.1917740139999999</v>
      </c>
      <c r="W678" s="91"/>
      <c r="X678" s="16"/>
      <c r="Y678" s="16"/>
      <c r="Z678" s="16"/>
    </row>
    <row r="679" spans="1:26">
      <c r="A679" s="72">
        <v>11</v>
      </c>
      <c r="B679" s="91" t="s">
        <v>152</v>
      </c>
      <c r="C679" s="69">
        <v>0</v>
      </c>
      <c r="D679" s="69">
        <v>0.30104930499999999</v>
      </c>
      <c r="E679" s="69">
        <v>4.624408E-3</v>
      </c>
      <c r="F679" s="69">
        <v>-1.0676010999999999E-2</v>
      </c>
      <c r="G679" s="69">
        <v>0.11888997699999999</v>
      </c>
      <c r="H679" s="69">
        <v>-0.29148304400000002</v>
      </c>
      <c r="I679" s="69">
        <v>-0.31318375300000001</v>
      </c>
      <c r="J679" s="69">
        <v>-0.54931510299999997</v>
      </c>
      <c r="K679" s="69">
        <v>-0.54691066899999996</v>
      </c>
      <c r="L679" s="69">
        <v>-0.39106342599999999</v>
      </c>
      <c r="M679" s="69">
        <v>-0.36295288199999998</v>
      </c>
      <c r="N679" s="69">
        <v>-0.41448520100000003</v>
      </c>
      <c r="O679" s="69">
        <v>-0.26056874699999999</v>
      </c>
      <c r="P679" s="69">
        <v>-0.24162138499999999</v>
      </c>
      <c r="Q679" s="69">
        <v>-0.111029987</v>
      </c>
      <c r="R679" s="69">
        <v>-0.10697707100000001</v>
      </c>
      <c r="S679" s="69">
        <v>-0.134817617</v>
      </c>
      <c r="T679" s="69">
        <v>-8.9791142000000004E-2</v>
      </c>
      <c r="U679" s="69">
        <v>-8.8751835000000001E-2</v>
      </c>
      <c r="V679" s="69">
        <v>-8.8351196000000007E-2</v>
      </c>
      <c r="W679" s="91"/>
      <c r="X679" s="16"/>
      <c r="Y679" s="16"/>
      <c r="Z679" s="16"/>
    </row>
    <row r="680" spans="1:26">
      <c r="A680" s="72">
        <v>12</v>
      </c>
      <c r="B680" s="91" t="s">
        <v>153</v>
      </c>
      <c r="C680" s="69">
        <v>0</v>
      </c>
      <c r="D680" s="69">
        <v>0.30104930499999999</v>
      </c>
      <c r="E680" s="69">
        <v>4.624408E-3</v>
      </c>
      <c r="F680" s="69">
        <v>-1.0676010999999999E-2</v>
      </c>
      <c r="G680" s="69">
        <v>0.11888997699999999</v>
      </c>
      <c r="H680" s="69">
        <v>-0.29148304400000002</v>
      </c>
      <c r="I680" s="69">
        <v>-0.31318375300000001</v>
      </c>
      <c r="J680" s="69">
        <v>-0.54931510299999997</v>
      </c>
      <c r="K680" s="69">
        <v>-0.54691066899999996</v>
      </c>
      <c r="L680" s="69">
        <v>-0.39106342599999999</v>
      </c>
      <c r="M680" s="69">
        <v>-0.36295288199999998</v>
      </c>
      <c r="N680" s="69">
        <v>-0.41448520100000003</v>
      </c>
      <c r="O680" s="69">
        <v>-0.26056874699999999</v>
      </c>
      <c r="P680" s="69">
        <v>-0.24162138499999999</v>
      </c>
      <c r="Q680" s="69">
        <v>-0.111029987</v>
      </c>
      <c r="R680" s="69">
        <v>-0.10697707100000001</v>
      </c>
      <c r="S680" s="69">
        <v>-0.134817617</v>
      </c>
      <c r="T680" s="69">
        <v>-8.9791142000000004E-2</v>
      </c>
      <c r="U680" s="69">
        <v>-8.8751835000000001E-2</v>
      </c>
      <c r="V680" s="69">
        <v>-8.8351196000000007E-2</v>
      </c>
      <c r="W680" s="91"/>
      <c r="X680" s="16"/>
      <c r="Y680" s="16"/>
      <c r="Z680" s="16"/>
    </row>
    <row r="681" spans="1:26">
      <c r="A681" s="72">
        <v>13</v>
      </c>
      <c r="B681" s="91" t="s">
        <v>154</v>
      </c>
      <c r="C681" s="69">
        <v>0</v>
      </c>
      <c r="D681" s="69">
        <v>0.30104930499999999</v>
      </c>
      <c r="E681" s="69">
        <v>4.624408E-3</v>
      </c>
      <c r="F681" s="69">
        <v>-1.0676010999999999E-2</v>
      </c>
      <c r="G681" s="69">
        <v>0.11888997699999999</v>
      </c>
      <c r="H681" s="69">
        <v>-0.29148304400000002</v>
      </c>
      <c r="I681" s="69">
        <v>-0.31318375300000001</v>
      </c>
      <c r="J681" s="69">
        <v>-0.54931510299999997</v>
      </c>
      <c r="K681" s="69">
        <v>-0.54691066899999996</v>
      </c>
      <c r="L681" s="69">
        <v>-0.39106342599999999</v>
      </c>
      <c r="M681" s="69">
        <v>-0.36295288199999998</v>
      </c>
      <c r="N681" s="69">
        <v>-0.41448520100000003</v>
      </c>
      <c r="O681" s="69">
        <v>-0.26056874699999999</v>
      </c>
      <c r="P681" s="69">
        <v>-0.24162138499999999</v>
      </c>
      <c r="Q681" s="69">
        <v>-0.111029987</v>
      </c>
      <c r="R681" s="69">
        <v>-0.10697707100000001</v>
      </c>
      <c r="S681" s="69">
        <v>-0.134817617</v>
      </c>
      <c r="T681" s="69">
        <v>-8.9791142000000004E-2</v>
      </c>
      <c r="U681" s="69">
        <v>-8.8751835000000001E-2</v>
      </c>
      <c r="V681" s="69">
        <v>-8.8351196000000007E-2</v>
      </c>
      <c r="W681" s="91"/>
      <c r="X681" s="16"/>
      <c r="Y681" s="16"/>
      <c r="Z681" s="16"/>
    </row>
    <row r="682" spans="1:26">
      <c r="A682" s="72">
        <v>14</v>
      </c>
      <c r="B682" s="91" t="s">
        <v>155</v>
      </c>
      <c r="C682" s="69">
        <v>0</v>
      </c>
      <c r="D682" s="69">
        <v>0.24568344</v>
      </c>
      <c r="E682" s="69">
        <v>1.9676020000000002E-3</v>
      </c>
      <c r="F682" s="69">
        <v>-0.126973317</v>
      </c>
      <c r="G682" s="69">
        <v>4.7586057000000001E-2</v>
      </c>
      <c r="H682" s="69">
        <v>-0.349597306</v>
      </c>
      <c r="I682" s="69">
        <v>-0.407486079</v>
      </c>
      <c r="J682" s="69">
        <v>-0.54347158299999998</v>
      </c>
      <c r="K682" s="69">
        <v>-0.69436922300000004</v>
      </c>
      <c r="L682" s="69">
        <v>-0.55660338200000004</v>
      </c>
      <c r="M682" s="69">
        <v>9.7145910000000002E-2</v>
      </c>
      <c r="N682" s="69">
        <v>0.22178034699999999</v>
      </c>
      <c r="O682" s="69">
        <v>0.27008073900000001</v>
      </c>
      <c r="P682" s="69">
        <v>0.31170408399999999</v>
      </c>
      <c r="Q682" s="69">
        <v>0.55872200299999997</v>
      </c>
      <c r="R682" s="69">
        <v>0.50059309500000004</v>
      </c>
      <c r="S682" s="69">
        <v>0.48601006200000002</v>
      </c>
      <c r="T682" s="69">
        <v>0.42693350400000002</v>
      </c>
      <c r="U682" s="69">
        <v>0.42549804499999999</v>
      </c>
      <c r="V682" s="69">
        <v>0.42494316900000001</v>
      </c>
      <c r="W682" s="91"/>
      <c r="X682" s="16"/>
      <c r="Y682" s="16"/>
      <c r="Z682" s="16"/>
    </row>
    <row r="683" spans="1:26">
      <c r="A683" s="72">
        <v>15</v>
      </c>
      <c r="B683" s="91" t="s">
        <v>156</v>
      </c>
      <c r="C683" s="69">
        <v>0</v>
      </c>
      <c r="D683" s="69">
        <v>-0.37141170299999998</v>
      </c>
      <c r="E683" s="69">
        <v>-0.27786296500000002</v>
      </c>
      <c r="F683" s="69">
        <v>-0.236654009</v>
      </c>
      <c r="G683" s="69">
        <v>-0.33336696500000002</v>
      </c>
      <c r="H683" s="69">
        <v>-0.455392876</v>
      </c>
      <c r="I683" s="69">
        <v>-0.49749718700000001</v>
      </c>
      <c r="J683" s="69">
        <v>-0.413642748</v>
      </c>
      <c r="K683" s="69">
        <v>-0.53843786500000002</v>
      </c>
      <c r="L683" s="69">
        <v>-0.51842993000000004</v>
      </c>
      <c r="M683" s="69">
        <v>-0.37343655799999997</v>
      </c>
      <c r="N683" s="69">
        <v>-0.26710282200000002</v>
      </c>
      <c r="O683" s="69">
        <v>-0.316312643</v>
      </c>
      <c r="P683" s="69">
        <v>-0.34093347200000002</v>
      </c>
      <c r="Q683" s="69">
        <v>-0.40425051899999997</v>
      </c>
      <c r="R683" s="69">
        <v>-0.40445107600000002</v>
      </c>
      <c r="S683" s="69">
        <v>-0.376318602</v>
      </c>
      <c r="T683" s="69">
        <v>-0.4458125</v>
      </c>
      <c r="U683" s="69">
        <v>-0.46937340900000002</v>
      </c>
      <c r="V683" s="69">
        <v>-0.47848969800000002</v>
      </c>
      <c r="W683" s="91"/>
      <c r="X683" s="16"/>
      <c r="Y683" s="16"/>
      <c r="Z683" s="16"/>
    </row>
    <row r="684" spans="1:26">
      <c r="A684" s="72">
        <v>16</v>
      </c>
      <c r="B684" s="91" t="s">
        <v>157</v>
      </c>
      <c r="C684" s="69">
        <v>0</v>
      </c>
      <c r="D684" s="69">
        <v>0</v>
      </c>
      <c r="E684" s="69">
        <v>0</v>
      </c>
      <c r="F684" s="69">
        <v>0</v>
      </c>
      <c r="G684" s="69">
        <v>0</v>
      </c>
      <c r="H684" s="69">
        <v>0</v>
      </c>
      <c r="I684" s="69">
        <v>0</v>
      </c>
      <c r="J684" s="69">
        <v>0</v>
      </c>
      <c r="K684" s="69">
        <v>0</v>
      </c>
      <c r="L684" s="69">
        <v>0</v>
      </c>
      <c r="M684" s="69">
        <v>0</v>
      </c>
      <c r="N684" s="69">
        <v>0</v>
      </c>
      <c r="O684" s="69">
        <v>-8.4231569000000006E-2</v>
      </c>
      <c r="P684" s="69">
        <v>-8.1193197999999994E-2</v>
      </c>
      <c r="Q684" s="69">
        <v>-5.5689288000000003E-2</v>
      </c>
      <c r="R684" s="69">
        <v>-7.2908821999999998E-2</v>
      </c>
      <c r="S684" s="69">
        <v>-7.6387740999999995E-2</v>
      </c>
      <c r="T684" s="69">
        <v>-0.124962907</v>
      </c>
      <c r="U684" s="69">
        <v>-0.124962907</v>
      </c>
      <c r="V684" s="69">
        <v>-0.124962907</v>
      </c>
      <c r="W684" s="91"/>
      <c r="X684" s="16"/>
      <c r="Y684" s="16"/>
      <c r="Z684" s="16"/>
    </row>
    <row r="685" spans="1:26">
      <c r="A685" s="72">
        <v>17</v>
      </c>
      <c r="B685" s="91" t="s">
        <v>158</v>
      </c>
      <c r="C685" s="69">
        <v>0</v>
      </c>
      <c r="D685" s="69">
        <v>0.29031757499999999</v>
      </c>
      <c r="E685" s="69">
        <v>0.58467354199999999</v>
      </c>
      <c r="F685" s="69">
        <v>0.636762724</v>
      </c>
      <c r="G685" s="69">
        <v>0.59583611599999997</v>
      </c>
      <c r="H685" s="69">
        <v>0.66941452700000004</v>
      </c>
      <c r="I685" s="69">
        <v>0.61046784899999995</v>
      </c>
      <c r="J685" s="69">
        <v>0.73793086799999996</v>
      </c>
      <c r="K685" s="69">
        <v>0.236191864</v>
      </c>
      <c r="L685" s="69">
        <v>0.28083475200000002</v>
      </c>
      <c r="M685" s="69">
        <v>0.23094939</v>
      </c>
      <c r="N685" s="69">
        <v>0.27713961500000001</v>
      </c>
      <c r="O685" s="69">
        <v>0.252866641</v>
      </c>
      <c r="P685" s="69">
        <v>0.23694885600000001</v>
      </c>
      <c r="Q685" s="69">
        <v>0.63121985300000005</v>
      </c>
      <c r="R685" s="69">
        <v>1.1802106020000001</v>
      </c>
      <c r="S685" s="69">
        <v>1.1954610400000001</v>
      </c>
      <c r="T685" s="69">
        <v>1.3428188700000001</v>
      </c>
      <c r="U685" s="69">
        <v>1.3452464049999999</v>
      </c>
      <c r="V685" s="69">
        <v>1.346192461</v>
      </c>
      <c r="W685" s="91"/>
      <c r="X685" s="16"/>
      <c r="Y685" s="16"/>
      <c r="Z685" s="16"/>
    </row>
    <row r="686" spans="1:26">
      <c r="A686" s="72">
        <v>18</v>
      </c>
      <c r="B686" s="91" t="s">
        <v>159</v>
      </c>
      <c r="C686" s="69">
        <v>0</v>
      </c>
      <c r="D686" s="69">
        <v>-0.34872872199999999</v>
      </c>
      <c r="E686" s="69">
        <v>-0.275824403</v>
      </c>
      <c r="F686" s="69">
        <v>-0.23251913499999999</v>
      </c>
      <c r="G686" s="69">
        <v>-0.29660451199999999</v>
      </c>
      <c r="H686" s="69">
        <v>-0.40040929600000003</v>
      </c>
      <c r="I686" s="69">
        <v>-0.44278402500000003</v>
      </c>
      <c r="J686" s="69">
        <v>-0.32235730000000001</v>
      </c>
      <c r="K686" s="69">
        <v>-0.454782784</v>
      </c>
      <c r="L686" s="69">
        <v>-0.43448915399999999</v>
      </c>
      <c r="M686" s="69">
        <v>-0.28063130600000002</v>
      </c>
      <c r="N686" s="69">
        <v>-0.15942956599999999</v>
      </c>
      <c r="O686" s="69">
        <v>-0.20872854399999999</v>
      </c>
      <c r="P686" s="69">
        <v>-0.24239920600000001</v>
      </c>
      <c r="Q686" s="69">
        <v>-0.25219878299999998</v>
      </c>
      <c r="R686" s="69">
        <v>-0.248358841</v>
      </c>
      <c r="S686" s="69">
        <v>-0.203100264</v>
      </c>
      <c r="T686" s="69">
        <v>-0.26454518799999999</v>
      </c>
      <c r="U686" s="69">
        <v>-0.26457043200000002</v>
      </c>
      <c r="V686" s="69">
        <v>-0.264564244</v>
      </c>
      <c r="W686" s="91"/>
      <c r="X686" s="16"/>
      <c r="Y686" s="16"/>
      <c r="Z686" s="16"/>
    </row>
    <row r="687" spans="1:26">
      <c r="A687" s="72">
        <v>19</v>
      </c>
      <c r="B687" s="91" t="s">
        <v>160</v>
      </c>
      <c r="C687" s="69">
        <v>0</v>
      </c>
      <c r="D687" s="69">
        <v>-0.97747630399999996</v>
      </c>
      <c r="E687" s="69">
        <v>-0.50837335500000003</v>
      </c>
      <c r="F687" s="69">
        <v>-0.56217655300000002</v>
      </c>
      <c r="G687" s="69">
        <v>-0.90923531999999996</v>
      </c>
      <c r="H687" s="69">
        <v>-0.97609087800000005</v>
      </c>
      <c r="I687" s="69">
        <v>-1.116953112</v>
      </c>
      <c r="J687" s="69">
        <v>-0.95642925300000003</v>
      </c>
      <c r="K687" s="69">
        <v>-0.43650096599999999</v>
      </c>
      <c r="L687" s="69">
        <v>-0.35143542100000003</v>
      </c>
      <c r="M687" s="69">
        <v>-7.4310540999999994E-2</v>
      </c>
      <c r="N687" s="69">
        <v>-7.6497805000000002E-2</v>
      </c>
      <c r="O687" s="69">
        <v>-0.11899942400000001</v>
      </c>
      <c r="P687" s="69">
        <v>-0.47893516600000002</v>
      </c>
      <c r="Q687" s="69">
        <v>-0.33276515600000001</v>
      </c>
      <c r="R687" s="69">
        <v>-0.86634208300000004</v>
      </c>
      <c r="S687" s="69">
        <v>-0.85200695800000004</v>
      </c>
      <c r="T687" s="69">
        <v>-0.89270294299999997</v>
      </c>
      <c r="U687" s="69">
        <v>-0.89937754400000003</v>
      </c>
      <c r="V687" s="69">
        <v>-0.90196922800000001</v>
      </c>
      <c r="W687" s="91"/>
      <c r="X687" s="16"/>
      <c r="Y687" s="16"/>
      <c r="Z687" s="16"/>
    </row>
    <row r="688" spans="1:26">
      <c r="A688" s="72">
        <v>20</v>
      </c>
      <c r="B688" s="91" t="s">
        <v>161</v>
      </c>
      <c r="C688" s="69">
        <v>0</v>
      </c>
      <c r="D688" s="69">
        <v>-0.98406809500000003</v>
      </c>
      <c r="E688" s="69">
        <v>-0.51257739899999999</v>
      </c>
      <c r="F688" s="69">
        <v>-0.56766809500000004</v>
      </c>
      <c r="G688" s="69">
        <v>-0.91649538699999999</v>
      </c>
      <c r="H688" s="69">
        <v>-1.1114729139999999</v>
      </c>
      <c r="I688" s="69">
        <v>-1.3408473940000001</v>
      </c>
      <c r="J688" s="69">
        <v>-0.499032539</v>
      </c>
      <c r="K688" s="69">
        <v>0.17872875599999999</v>
      </c>
      <c r="L688" s="69">
        <v>-3.2122129999999999E-2</v>
      </c>
      <c r="M688" s="69">
        <v>0.238124159</v>
      </c>
      <c r="N688" s="69">
        <v>0.232182948</v>
      </c>
      <c r="O688" s="69">
        <v>0.18965290700000001</v>
      </c>
      <c r="P688" s="69">
        <v>-0.175962851</v>
      </c>
      <c r="Q688" s="69">
        <v>-0.34155706400000002</v>
      </c>
      <c r="R688" s="69">
        <v>-0.87463230400000003</v>
      </c>
      <c r="S688" s="69">
        <v>-0.86349870200000001</v>
      </c>
      <c r="T688" s="69">
        <v>-0.91103784099999996</v>
      </c>
      <c r="U688" s="69">
        <v>-0.91392504799999996</v>
      </c>
      <c r="V688" s="69">
        <v>-0.91505133500000002</v>
      </c>
      <c r="W688" s="91"/>
      <c r="X688" s="16"/>
      <c r="Y688" s="16"/>
      <c r="Z688" s="16"/>
    </row>
    <row r="689" spans="1:26">
      <c r="A689" s="94"/>
      <c r="B689" s="91"/>
      <c r="C689" s="91"/>
      <c r="D689" s="91"/>
      <c r="E689" s="91"/>
      <c r="F689" s="91"/>
      <c r="G689" s="91"/>
      <c r="H689" s="91"/>
      <c r="I689" s="91"/>
      <c r="J689" s="91"/>
      <c r="K689" s="91"/>
      <c r="L689" s="91"/>
      <c r="M689" s="91"/>
      <c r="N689" s="91"/>
      <c r="O689" s="91"/>
      <c r="P689" s="91"/>
      <c r="Q689" s="91"/>
      <c r="R689" s="91"/>
      <c r="S689" s="91"/>
      <c r="T689" s="91"/>
      <c r="U689" s="91"/>
      <c r="V689" s="91"/>
      <c r="W689" s="91"/>
      <c r="X689" s="16"/>
      <c r="Y689" s="16"/>
      <c r="Z689" s="16"/>
    </row>
    <row r="690" spans="1:26">
      <c r="A690" s="94" t="s">
        <v>163</v>
      </c>
      <c r="B690" s="16"/>
      <c r="C690" s="16"/>
      <c r="D690" s="16"/>
      <c r="E690" s="16"/>
      <c r="F690" s="16"/>
      <c r="G690" s="16"/>
      <c r="H690" s="16"/>
      <c r="I690" s="16"/>
      <c r="J690" s="16"/>
      <c r="K690" s="16"/>
      <c r="L690" s="16"/>
      <c r="M690" s="16"/>
      <c r="N690" s="16"/>
      <c r="O690" s="16"/>
      <c r="P690" s="16"/>
      <c r="Q690" s="16"/>
      <c r="R690" s="16"/>
      <c r="S690" s="16"/>
      <c r="T690" s="16"/>
      <c r="U690" s="16"/>
      <c r="V690" s="16"/>
      <c r="W690" s="91"/>
      <c r="X690" s="16"/>
      <c r="Y690" s="16"/>
      <c r="Z690" s="16"/>
    </row>
    <row r="691" spans="1:26">
      <c r="A691" s="131" t="s">
        <v>346</v>
      </c>
      <c r="B691" s="91"/>
      <c r="C691" s="91"/>
      <c r="D691" s="91"/>
      <c r="E691" s="91"/>
      <c r="F691" s="91"/>
      <c r="G691" s="91"/>
      <c r="H691" s="91"/>
      <c r="I691" s="91"/>
      <c r="J691" s="91"/>
      <c r="K691" s="91"/>
      <c r="L691" s="91"/>
      <c r="M691" s="91"/>
      <c r="N691" s="91"/>
      <c r="O691" s="91"/>
      <c r="P691" s="91"/>
      <c r="Q691" s="91"/>
      <c r="R691" s="91"/>
      <c r="S691" s="91"/>
      <c r="T691" s="91"/>
      <c r="U691" s="91"/>
      <c r="V691" s="16"/>
      <c r="W691" s="91"/>
      <c r="X691" s="16"/>
      <c r="Y691" s="16"/>
      <c r="Z691" s="16"/>
    </row>
    <row r="692" spans="1:26">
      <c r="A692" s="94" t="s">
        <v>140</v>
      </c>
      <c r="B692" s="94" t="s">
        <v>141</v>
      </c>
      <c r="C692" s="95">
        <v>2011</v>
      </c>
      <c r="D692" s="95">
        <v>2012</v>
      </c>
      <c r="E692" s="95">
        <v>2013</v>
      </c>
      <c r="F692" s="95">
        <v>2014</v>
      </c>
      <c r="G692" s="95">
        <v>2015</v>
      </c>
      <c r="H692" s="95">
        <v>2016</v>
      </c>
      <c r="I692" s="95">
        <v>2017</v>
      </c>
      <c r="J692" s="95">
        <v>2018</v>
      </c>
      <c r="K692" s="95">
        <v>2019</v>
      </c>
      <c r="L692" s="95">
        <v>2020</v>
      </c>
      <c r="M692" s="95">
        <v>2021</v>
      </c>
      <c r="N692" s="95">
        <v>2022</v>
      </c>
      <c r="O692" s="95">
        <v>2023</v>
      </c>
      <c r="P692" s="95">
        <v>2024</v>
      </c>
      <c r="Q692" s="95">
        <v>2025</v>
      </c>
      <c r="R692" s="95">
        <v>2026</v>
      </c>
      <c r="S692" s="95">
        <v>2027</v>
      </c>
      <c r="T692" s="95">
        <v>2028</v>
      </c>
      <c r="U692" s="95">
        <v>2029</v>
      </c>
      <c r="V692" s="95">
        <v>2030</v>
      </c>
      <c r="W692" s="72"/>
      <c r="X692" s="16"/>
      <c r="Y692" s="16"/>
      <c r="Z692" s="16"/>
    </row>
    <row r="693" spans="1:26">
      <c r="A693" s="72">
        <v>1</v>
      </c>
      <c r="B693" s="91" t="s">
        <v>142</v>
      </c>
      <c r="C693" s="69">
        <v>0</v>
      </c>
      <c r="D693" s="69">
        <v>0</v>
      </c>
      <c r="E693" s="69">
        <v>0</v>
      </c>
      <c r="F693" s="69">
        <v>0</v>
      </c>
      <c r="G693" s="69">
        <v>0</v>
      </c>
      <c r="H693" s="69">
        <v>7.7103642839999997</v>
      </c>
      <c r="I693" s="69">
        <v>7.3956359000000003</v>
      </c>
      <c r="J693" s="69">
        <v>6.7364319530000003</v>
      </c>
      <c r="K693" s="69">
        <v>5.3655774489999999</v>
      </c>
      <c r="L693" s="69">
        <v>6.3654859650000004</v>
      </c>
      <c r="M693" s="69">
        <v>3.7987251770000001</v>
      </c>
      <c r="N693" s="69">
        <v>5.6873891790000002</v>
      </c>
      <c r="O693" s="69">
        <v>2.071867905</v>
      </c>
      <c r="P693" s="69">
        <v>6.9581482140000004</v>
      </c>
      <c r="Q693" s="69">
        <v>2.6017626100000002</v>
      </c>
      <c r="R693" s="69">
        <v>2.6093874819999998</v>
      </c>
      <c r="S693" s="69">
        <v>2.2762549980000002</v>
      </c>
      <c r="T693" s="69">
        <v>2.2419700229999999</v>
      </c>
      <c r="U693" s="69">
        <v>2.2696115510000001</v>
      </c>
      <c r="V693" s="69">
        <v>2.2181525299999998</v>
      </c>
      <c r="W693" s="91"/>
      <c r="X693" s="16"/>
      <c r="Y693" s="16"/>
      <c r="Z693" s="16"/>
    </row>
    <row r="694" spans="1:26">
      <c r="A694" s="72">
        <v>2</v>
      </c>
      <c r="B694" s="91" t="s">
        <v>143</v>
      </c>
      <c r="C694" s="69">
        <v>0</v>
      </c>
      <c r="D694" s="69">
        <v>0</v>
      </c>
      <c r="E694" s="69">
        <v>0</v>
      </c>
      <c r="F694" s="69">
        <v>0</v>
      </c>
      <c r="G694" s="69">
        <v>0</v>
      </c>
      <c r="H694" s="69">
        <v>6.8452462049999996</v>
      </c>
      <c r="I694" s="69">
        <v>6.4683273290000001</v>
      </c>
      <c r="J694" s="69">
        <v>6.0282241079999999</v>
      </c>
      <c r="K694" s="69">
        <v>4.7859495929999998</v>
      </c>
      <c r="L694" s="69">
        <v>5.8610030819999999</v>
      </c>
      <c r="M694" s="69">
        <v>3.5043660619999999</v>
      </c>
      <c r="N694" s="69">
        <v>5.5150548199999996</v>
      </c>
      <c r="O694" s="69">
        <v>1.64146981</v>
      </c>
      <c r="P694" s="69">
        <v>6.4676586030000003</v>
      </c>
      <c r="Q694" s="69">
        <v>2.1818616039999998</v>
      </c>
      <c r="R694" s="69">
        <v>2.2183695210000001</v>
      </c>
      <c r="S694" s="69">
        <v>1.893658488</v>
      </c>
      <c r="T694" s="69">
        <v>1.868503099</v>
      </c>
      <c r="U694" s="69">
        <v>1.907644251</v>
      </c>
      <c r="V694" s="69">
        <v>1.8552907999999999</v>
      </c>
      <c r="W694" s="91"/>
      <c r="X694" s="16"/>
      <c r="Y694" s="16"/>
      <c r="Z694" s="16"/>
    </row>
    <row r="695" spans="1:26">
      <c r="A695" s="72">
        <v>3</v>
      </c>
      <c r="B695" s="91" t="s">
        <v>144</v>
      </c>
      <c r="C695" s="69">
        <v>0</v>
      </c>
      <c r="D695" s="69">
        <v>0</v>
      </c>
      <c r="E695" s="69">
        <v>0</v>
      </c>
      <c r="F695" s="69">
        <v>0</v>
      </c>
      <c r="G695" s="69">
        <v>0</v>
      </c>
      <c r="H695" s="69">
        <v>6.8452462049999996</v>
      </c>
      <c r="I695" s="69">
        <v>6.4683273290000001</v>
      </c>
      <c r="J695" s="69">
        <v>6.0092813080000003</v>
      </c>
      <c r="K695" s="69">
        <v>4.7859495929999998</v>
      </c>
      <c r="L695" s="69">
        <v>5.8610030819999999</v>
      </c>
      <c r="M695" s="69">
        <v>3.5043660619999999</v>
      </c>
      <c r="N695" s="69">
        <v>5.3136026169999999</v>
      </c>
      <c r="O695" s="69">
        <v>1.64146981</v>
      </c>
      <c r="P695" s="69">
        <v>6.4676586030000003</v>
      </c>
      <c r="Q695" s="69">
        <v>2.1818616039999998</v>
      </c>
      <c r="R695" s="69">
        <v>2.2183695210000001</v>
      </c>
      <c r="S695" s="69">
        <v>1.893658488</v>
      </c>
      <c r="T695" s="69">
        <v>1.868503099</v>
      </c>
      <c r="U695" s="69">
        <v>1.907644251</v>
      </c>
      <c r="V695" s="69">
        <v>1.8552907999999999</v>
      </c>
      <c r="W695" s="91"/>
      <c r="X695" s="16"/>
      <c r="Y695" s="16"/>
      <c r="Z695" s="16"/>
    </row>
    <row r="696" spans="1:26">
      <c r="A696" s="72">
        <v>4</v>
      </c>
      <c r="B696" s="91" t="s">
        <v>145</v>
      </c>
      <c r="C696" s="69">
        <v>0</v>
      </c>
      <c r="D696" s="69">
        <v>0</v>
      </c>
      <c r="E696" s="69">
        <v>0</v>
      </c>
      <c r="F696" s="69">
        <v>0</v>
      </c>
      <c r="G696" s="69">
        <v>0</v>
      </c>
      <c r="H696" s="69">
        <v>6.8452462049999996</v>
      </c>
      <c r="I696" s="69">
        <v>6.4683273290000001</v>
      </c>
      <c r="J696" s="69">
        <v>6.0092813080000003</v>
      </c>
      <c r="K696" s="69">
        <v>4.7859495929999998</v>
      </c>
      <c r="L696" s="69">
        <v>5.8610030819999999</v>
      </c>
      <c r="M696" s="69">
        <v>3.5043660619999999</v>
      </c>
      <c r="N696" s="69">
        <v>5.3136026169999999</v>
      </c>
      <c r="O696" s="69">
        <v>1.64146981</v>
      </c>
      <c r="P696" s="69">
        <v>6.4676586030000003</v>
      </c>
      <c r="Q696" s="69">
        <v>2.1818616039999998</v>
      </c>
      <c r="R696" s="69">
        <v>2.2183695210000001</v>
      </c>
      <c r="S696" s="69">
        <v>1.893658488</v>
      </c>
      <c r="T696" s="69">
        <v>1.868503099</v>
      </c>
      <c r="U696" s="69">
        <v>1.907644251</v>
      </c>
      <c r="V696" s="69">
        <v>1.8552907999999999</v>
      </c>
      <c r="W696" s="91"/>
      <c r="X696" s="16"/>
      <c r="Y696" s="16"/>
      <c r="Z696" s="16"/>
    </row>
    <row r="697" spans="1:26">
      <c r="A697" s="72">
        <v>5</v>
      </c>
      <c r="B697" s="91" t="s">
        <v>146</v>
      </c>
      <c r="C697" s="69">
        <v>0</v>
      </c>
      <c r="D697" s="69">
        <v>0</v>
      </c>
      <c r="E697" s="69">
        <v>0</v>
      </c>
      <c r="F697" s="69">
        <v>0</v>
      </c>
      <c r="G697" s="69">
        <v>0</v>
      </c>
      <c r="H697" s="69">
        <v>6.0009250590000001</v>
      </c>
      <c r="I697" s="69">
        <v>5.4232182010000001</v>
      </c>
      <c r="J697" s="69">
        <v>5.78590553</v>
      </c>
      <c r="K697" s="69">
        <v>5.779332277</v>
      </c>
      <c r="L697" s="69">
        <v>6.2392327270000001</v>
      </c>
      <c r="M697" s="69">
        <v>4.4170883869999997</v>
      </c>
      <c r="N697" s="69">
        <v>5.6266499320000003</v>
      </c>
      <c r="O697" s="69">
        <v>2.7496071280000001</v>
      </c>
      <c r="P697" s="69">
        <v>6.3768407009999999</v>
      </c>
      <c r="Q697" s="69">
        <v>3.3860314819999999</v>
      </c>
      <c r="R697" s="69">
        <v>3.4562813480000001</v>
      </c>
      <c r="S697" s="69">
        <v>3.0898104900000001</v>
      </c>
      <c r="T697" s="69">
        <v>3.0348685909999999</v>
      </c>
      <c r="U697" s="69">
        <v>3.1284279060000002</v>
      </c>
      <c r="V697" s="69">
        <v>2.9816530970000001</v>
      </c>
      <c r="W697" s="91"/>
      <c r="X697" s="16"/>
      <c r="Y697" s="16"/>
      <c r="Z697" s="16"/>
    </row>
    <row r="698" spans="1:26">
      <c r="A698" s="72">
        <v>6</v>
      </c>
      <c r="B698" s="91" t="s">
        <v>147</v>
      </c>
      <c r="C698" s="69">
        <v>0</v>
      </c>
      <c r="D698" s="69">
        <v>0</v>
      </c>
      <c r="E698" s="69">
        <v>0</v>
      </c>
      <c r="F698" s="69">
        <v>0</v>
      </c>
      <c r="G698" s="69">
        <v>0</v>
      </c>
      <c r="H698" s="69">
        <v>5.3080184590000004</v>
      </c>
      <c r="I698" s="69">
        <v>5.0138277689999997</v>
      </c>
      <c r="J698" s="69">
        <v>4.8295316149999996</v>
      </c>
      <c r="K698" s="69">
        <v>4.203927953</v>
      </c>
      <c r="L698" s="69">
        <v>4.8594733469999998</v>
      </c>
      <c r="M698" s="69">
        <v>3.150482003</v>
      </c>
      <c r="N698" s="69">
        <v>4.5198589800000004</v>
      </c>
      <c r="O698" s="69">
        <v>1.1317247939999999</v>
      </c>
      <c r="P698" s="69">
        <v>5.1871873739999996</v>
      </c>
      <c r="Q698" s="69">
        <v>1.708721905</v>
      </c>
      <c r="R698" s="69">
        <v>1.743660099</v>
      </c>
      <c r="S698" s="69">
        <v>1.3993670979999999</v>
      </c>
      <c r="T698" s="69">
        <v>1.383430368</v>
      </c>
      <c r="U698" s="69">
        <v>1.4259276780000001</v>
      </c>
      <c r="V698" s="69">
        <v>1.38602169</v>
      </c>
      <c r="W698" s="91"/>
      <c r="X698" s="16"/>
      <c r="Y698" s="16"/>
      <c r="Z698" s="16"/>
    </row>
    <row r="699" spans="1:26">
      <c r="A699" s="72">
        <v>7</v>
      </c>
      <c r="B699" s="91" t="s">
        <v>148</v>
      </c>
      <c r="C699" s="69">
        <v>0</v>
      </c>
      <c r="D699" s="69">
        <v>0</v>
      </c>
      <c r="E699" s="69">
        <v>0</v>
      </c>
      <c r="F699" s="69">
        <v>0</v>
      </c>
      <c r="G699" s="69">
        <v>0</v>
      </c>
      <c r="H699" s="69">
        <v>4.79144361</v>
      </c>
      <c r="I699" s="69">
        <v>4.5553563629999996</v>
      </c>
      <c r="J699" s="69">
        <v>4.233840582</v>
      </c>
      <c r="K699" s="69">
        <v>3.689244451</v>
      </c>
      <c r="L699" s="69">
        <v>4.1537951499999997</v>
      </c>
      <c r="M699" s="69">
        <v>2.655975862</v>
      </c>
      <c r="N699" s="69">
        <v>4.042137683</v>
      </c>
      <c r="O699" s="69">
        <v>1.189814291</v>
      </c>
      <c r="P699" s="69">
        <v>4.4508614800000004</v>
      </c>
      <c r="Q699" s="69">
        <v>1.7061875909999999</v>
      </c>
      <c r="R699" s="69">
        <v>1.732937159</v>
      </c>
      <c r="S699" s="69">
        <v>1.409362767</v>
      </c>
      <c r="T699" s="69">
        <v>1.3973973719999999</v>
      </c>
      <c r="U699" s="69">
        <v>1.4294832879999999</v>
      </c>
      <c r="V699" s="69">
        <v>1.391276722</v>
      </c>
      <c r="W699" s="91"/>
      <c r="X699" s="16"/>
      <c r="Y699" s="16"/>
      <c r="Z699" s="16"/>
    </row>
    <row r="700" spans="1:26">
      <c r="A700" s="72">
        <v>8</v>
      </c>
      <c r="B700" s="91" t="s">
        <v>149</v>
      </c>
      <c r="C700" s="69">
        <v>0</v>
      </c>
      <c r="D700" s="69">
        <v>0</v>
      </c>
      <c r="E700" s="69">
        <v>0</v>
      </c>
      <c r="F700" s="69">
        <v>0</v>
      </c>
      <c r="G700" s="69">
        <v>0</v>
      </c>
      <c r="H700" s="69">
        <v>4.79144361</v>
      </c>
      <c r="I700" s="69">
        <v>4.5553563629999996</v>
      </c>
      <c r="J700" s="69">
        <v>4.233840582</v>
      </c>
      <c r="K700" s="69">
        <v>3.689244451</v>
      </c>
      <c r="L700" s="69">
        <v>4.1537951499999997</v>
      </c>
      <c r="M700" s="69">
        <v>2.655975862</v>
      </c>
      <c r="N700" s="69">
        <v>4.042137683</v>
      </c>
      <c r="O700" s="69">
        <v>1.189814291</v>
      </c>
      <c r="P700" s="69">
        <v>4.4508614800000004</v>
      </c>
      <c r="Q700" s="69">
        <v>1.7061875909999999</v>
      </c>
      <c r="R700" s="69">
        <v>1.732937159</v>
      </c>
      <c r="S700" s="69">
        <v>1.409362767</v>
      </c>
      <c r="T700" s="69">
        <v>1.3973973719999999</v>
      </c>
      <c r="U700" s="69">
        <v>1.4294832879999999</v>
      </c>
      <c r="V700" s="69">
        <v>1.391276722</v>
      </c>
      <c r="W700" s="91"/>
      <c r="X700" s="16"/>
      <c r="Y700" s="16"/>
      <c r="Z700" s="16"/>
    </row>
    <row r="701" spans="1:26">
      <c r="A701" s="72">
        <v>9</v>
      </c>
      <c r="B701" s="91" t="s">
        <v>150</v>
      </c>
      <c r="C701" s="69">
        <v>0</v>
      </c>
      <c r="D701" s="69">
        <v>0</v>
      </c>
      <c r="E701" s="69">
        <v>0</v>
      </c>
      <c r="F701" s="69">
        <v>0</v>
      </c>
      <c r="G701" s="69">
        <v>0</v>
      </c>
      <c r="H701" s="69">
        <v>1.1207508020000001</v>
      </c>
      <c r="I701" s="69">
        <v>0.98720390800000002</v>
      </c>
      <c r="J701" s="69">
        <v>1.0521174529999999</v>
      </c>
      <c r="K701" s="69">
        <v>0.82342230800000005</v>
      </c>
      <c r="L701" s="69">
        <v>0.92280991300000004</v>
      </c>
      <c r="M701" s="69">
        <v>0.90069754099999999</v>
      </c>
      <c r="N701" s="69">
        <v>0.72908163400000003</v>
      </c>
      <c r="O701" s="69">
        <v>0.29285079200000003</v>
      </c>
      <c r="P701" s="69">
        <v>0.78659539099999998</v>
      </c>
      <c r="Q701" s="69">
        <v>0.92623899399999998</v>
      </c>
      <c r="R701" s="69">
        <v>0.95686453800000004</v>
      </c>
      <c r="S701" s="69">
        <v>0.53656501899999998</v>
      </c>
      <c r="T701" s="69">
        <v>0.51021034499999995</v>
      </c>
      <c r="U701" s="69">
        <v>0.56527172000000003</v>
      </c>
      <c r="V701" s="69">
        <v>0.54243871700000001</v>
      </c>
      <c r="W701" s="91"/>
      <c r="X701" s="16"/>
      <c r="Y701" s="16"/>
      <c r="Z701" s="16"/>
    </row>
    <row r="702" spans="1:26">
      <c r="A702" s="72">
        <v>10</v>
      </c>
      <c r="B702" s="91" t="s">
        <v>151</v>
      </c>
      <c r="C702" s="69">
        <v>0</v>
      </c>
      <c r="D702" s="69">
        <v>0</v>
      </c>
      <c r="E702" s="69">
        <v>0</v>
      </c>
      <c r="F702" s="69">
        <v>0</v>
      </c>
      <c r="G702" s="69">
        <v>0</v>
      </c>
      <c r="H702" s="69">
        <v>1.5013137379999999</v>
      </c>
      <c r="I702" s="69">
        <v>1.3574028440000001</v>
      </c>
      <c r="J702" s="69">
        <v>1.992091042</v>
      </c>
      <c r="K702" s="69">
        <v>1.7768056130000001</v>
      </c>
      <c r="L702" s="69">
        <v>1.780881529</v>
      </c>
      <c r="M702" s="69">
        <v>0.877155829</v>
      </c>
      <c r="N702" s="69">
        <v>0.85276881100000002</v>
      </c>
      <c r="O702" s="69">
        <v>-0.147669306</v>
      </c>
      <c r="P702" s="69">
        <v>0.86401176199999996</v>
      </c>
      <c r="Q702" s="69">
        <v>1.375978973</v>
      </c>
      <c r="R702" s="69">
        <v>1.460572736</v>
      </c>
      <c r="S702" s="69">
        <v>1.311629264</v>
      </c>
      <c r="T702" s="69">
        <v>1.217370265</v>
      </c>
      <c r="U702" s="69">
        <v>1.21719427</v>
      </c>
      <c r="V702" s="69">
        <v>1.154060632</v>
      </c>
      <c r="W702" s="91"/>
      <c r="X702" s="16"/>
      <c r="Y702" s="16"/>
      <c r="Z702" s="16"/>
    </row>
    <row r="703" spans="1:26">
      <c r="A703" s="72">
        <v>11</v>
      </c>
      <c r="B703" s="91" t="s">
        <v>152</v>
      </c>
      <c r="C703" s="69">
        <v>0</v>
      </c>
      <c r="D703" s="69">
        <v>0</v>
      </c>
      <c r="E703" s="69">
        <v>0</v>
      </c>
      <c r="F703" s="69">
        <v>0</v>
      </c>
      <c r="G703" s="69">
        <v>0</v>
      </c>
      <c r="H703" s="69">
        <v>-0.24412404400000001</v>
      </c>
      <c r="I703" s="69">
        <v>-0.38467531399999999</v>
      </c>
      <c r="J703" s="69">
        <v>-0.48311835600000003</v>
      </c>
      <c r="K703" s="69">
        <v>-0.431770496</v>
      </c>
      <c r="L703" s="69">
        <v>-0.37304712600000001</v>
      </c>
      <c r="M703" s="69">
        <v>-0.29366462500000001</v>
      </c>
      <c r="N703" s="69">
        <v>-0.73637847899999997</v>
      </c>
      <c r="O703" s="69">
        <v>-0.52794371399999995</v>
      </c>
      <c r="P703" s="69">
        <v>-0.43972894899999998</v>
      </c>
      <c r="Q703" s="69">
        <v>-9.1871833E-2</v>
      </c>
      <c r="R703" s="69">
        <v>-7.6453268000000005E-2</v>
      </c>
      <c r="S703" s="69">
        <v>-0.18304905499999999</v>
      </c>
      <c r="T703" s="69">
        <v>-0.17740762400000001</v>
      </c>
      <c r="U703" s="69">
        <v>-0.106025604</v>
      </c>
      <c r="V703" s="69">
        <v>-5.7471479999999998E-2</v>
      </c>
      <c r="W703" s="91"/>
      <c r="X703" s="16"/>
      <c r="Y703" s="16"/>
      <c r="Z703" s="16"/>
    </row>
    <row r="704" spans="1:26">
      <c r="A704" s="72">
        <v>12</v>
      </c>
      <c r="B704" s="91" t="s">
        <v>153</v>
      </c>
      <c r="C704" s="69">
        <v>0</v>
      </c>
      <c r="D704" s="69">
        <v>0</v>
      </c>
      <c r="E704" s="69">
        <v>0</v>
      </c>
      <c r="F704" s="69">
        <v>0</v>
      </c>
      <c r="G704" s="69">
        <v>0</v>
      </c>
      <c r="H704" s="69">
        <v>-0.24412404400000001</v>
      </c>
      <c r="I704" s="69">
        <v>-0.38467531399999999</v>
      </c>
      <c r="J704" s="69">
        <v>-0.48311835600000003</v>
      </c>
      <c r="K704" s="69">
        <v>-0.431770496</v>
      </c>
      <c r="L704" s="69">
        <v>-0.37304712600000001</v>
      </c>
      <c r="M704" s="69">
        <v>-0.29366462500000001</v>
      </c>
      <c r="N704" s="69">
        <v>-0.73637847899999997</v>
      </c>
      <c r="O704" s="69">
        <v>-0.52794371399999995</v>
      </c>
      <c r="P704" s="69">
        <v>-0.43972894899999998</v>
      </c>
      <c r="Q704" s="69">
        <v>-9.1871833E-2</v>
      </c>
      <c r="R704" s="69">
        <v>-7.6453268000000005E-2</v>
      </c>
      <c r="S704" s="69">
        <v>-0.18304905499999999</v>
      </c>
      <c r="T704" s="69">
        <v>-0.17740762400000001</v>
      </c>
      <c r="U704" s="69">
        <v>-0.106025604</v>
      </c>
      <c r="V704" s="69">
        <v>-5.7471479999999998E-2</v>
      </c>
      <c r="W704" s="91"/>
      <c r="X704" s="16"/>
      <c r="Y704" s="16"/>
      <c r="Z704" s="16"/>
    </row>
    <row r="705" spans="1:26">
      <c r="A705" s="72">
        <v>13</v>
      </c>
      <c r="B705" s="91" t="s">
        <v>154</v>
      </c>
      <c r="C705" s="69">
        <v>0</v>
      </c>
      <c r="D705" s="69">
        <v>0</v>
      </c>
      <c r="E705" s="69">
        <v>0</v>
      </c>
      <c r="F705" s="69">
        <v>0</v>
      </c>
      <c r="G705" s="69">
        <v>0</v>
      </c>
      <c r="H705" s="69">
        <v>-0.24412404400000001</v>
      </c>
      <c r="I705" s="69">
        <v>-0.38467531399999999</v>
      </c>
      <c r="J705" s="69">
        <v>-0.48311835600000003</v>
      </c>
      <c r="K705" s="69">
        <v>-0.431770496</v>
      </c>
      <c r="L705" s="69">
        <v>-0.37304712600000001</v>
      </c>
      <c r="M705" s="69">
        <v>-0.29366462500000001</v>
      </c>
      <c r="N705" s="69">
        <v>-0.73637847899999997</v>
      </c>
      <c r="O705" s="69">
        <v>-0.52794371399999995</v>
      </c>
      <c r="P705" s="69">
        <v>-0.43972894899999998</v>
      </c>
      <c r="Q705" s="69">
        <v>-9.1871833E-2</v>
      </c>
      <c r="R705" s="69">
        <v>-7.6453268000000005E-2</v>
      </c>
      <c r="S705" s="69">
        <v>-0.18304905499999999</v>
      </c>
      <c r="T705" s="69">
        <v>-0.17740762400000001</v>
      </c>
      <c r="U705" s="69">
        <v>-0.106025604</v>
      </c>
      <c r="V705" s="69">
        <v>-5.7471479999999998E-2</v>
      </c>
      <c r="W705" s="91"/>
      <c r="X705" s="16"/>
      <c r="Y705" s="16"/>
      <c r="Z705" s="16"/>
    </row>
    <row r="706" spans="1:26">
      <c r="A706" s="72">
        <v>14</v>
      </c>
      <c r="B706" s="91" t="s">
        <v>155</v>
      </c>
      <c r="C706" s="69">
        <v>0</v>
      </c>
      <c r="D706" s="69">
        <v>0</v>
      </c>
      <c r="E706" s="69">
        <v>0</v>
      </c>
      <c r="F706" s="69">
        <v>0</v>
      </c>
      <c r="G706" s="69">
        <v>0</v>
      </c>
      <c r="H706" s="69">
        <v>-0.29361603600000002</v>
      </c>
      <c r="I706" s="69">
        <v>-0.33699295600000001</v>
      </c>
      <c r="J706" s="69">
        <v>-0.33884840599999999</v>
      </c>
      <c r="K706" s="69">
        <v>-0.36882891499999998</v>
      </c>
      <c r="L706" s="69">
        <v>-0.25477640499999998</v>
      </c>
      <c r="M706" s="69">
        <v>-0.122730072</v>
      </c>
      <c r="N706" s="69">
        <v>-0.15378435800000001</v>
      </c>
      <c r="O706" s="69">
        <v>-4.3548220999999998E-2</v>
      </c>
      <c r="P706" s="69">
        <v>0.150317014</v>
      </c>
      <c r="Q706" s="69">
        <v>0.24284288900000001</v>
      </c>
      <c r="R706" s="69">
        <v>0.29825789800000002</v>
      </c>
      <c r="S706" s="69">
        <v>0.59518486599999998</v>
      </c>
      <c r="T706" s="69">
        <v>0.592927447</v>
      </c>
      <c r="U706" s="69">
        <v>0.47770435999999999</v>
      </c>
      <c r="V706" s="69">
        <v>0.49560705500000002</v>
      </c>
      <c r="W706" s="91"/>
      <c r="X706" s="16"/>
      <c r="Y706" s="16"/>
      <c r="Z706" s="16"/>
    </row>
    <row r="707" spans="1:26">
      <c r="A707" s="72">
        <v>15</v>
      </c>
      <c r="B707" s="91" t="s">
        <v>156</v>
      </c>
      <c r="C707" s="69">
        <v>0</v>
      </c>
      <c r="D707" s="69">
        <v>0</v>
      </c>
      <c r="E707" s="69">
        <v>0</v>
      </c>
      <c r="F707" s="69">
        <v>0</v>
      </c>
      <c r="G707" s="69">
        <v>0</v>
      </c>
      <c r="H707" s="69">
        <v>-0.448214108</v>
      </c>
      <c r="I707" s="69">
        <v>-0.38037293100000003</v>
      </c>
      <c r="J707" s="69">
        <v>-0.36743674500000001</v>
      </c>
      <c r="K707" s="69">
        <v>-0.41836711300000001</v>
      </c>
      <c r="L707" s="69">
        <v>-0.64786918100000002</v>
      </c>
      <c r="M707" s="69">
        <v>-0.77516415299999997</v>
      </c>
      <c r="N707" s="69">
        <v>-0.36498890499999997</v>
      </c>
      <c r="O707" s="69">
        <v>-0.20426650599999999</v>
      </c>
      <c r="P707" s="69">
        <v>-0.28127137099999999</v>
      </c>
      <c r="Q707" s="69">
        <v>-0.43170401600000002</v>
      </c>
      <c r="R707" s="69">
        <v>-0.47080533800000002</v>
      </c>
      <c r="S707" s="69">
        <v>-0.41087801200000001</v>
      </c>
      <c r="T707" s="69">
        <v>-0.42232343100000003</v>
      </c>
      <c r="U707" s="69">
        <v>-0.489526246</v>
      </c>
      <c r="V707" s="69">
        <v>-0.48781133399999999</v>
      </c>
      <c r="W707" s="91"/>
      <c r="X707" s="16"/>
      <c r="Y707" s="16"/>
      <c r="Z707" s="16"/>
    </row>
    <row r="708" spans="1:26">
      <c r="A708" s="72">
        <v>16</v>
      </c>
      <c r="B708" s="91" t="s">
        <v>157</v>
      </c>
      <c r="C708" s="69">
        <v>0</v>
      </c>
      <c r="D708" s="69">
        <v>0</v>
      </c>
      <c r="E708" s="69">
        <v>0</v>
      </c>
      <c r="F708" s="69">
        <v>0</v>
      </c>
      <c r="G708" s="69">
        <v>0</v>
      </c>
      <c r="H708" s="69">
        <v>0</v>
      </c>
      <c r="I708" s="69">
        <v>0</v>
      </c>
      <c r="J708" s="69">
        <v>0</v>
      </c>
      <c r="K708" s="69">
        <v>0</v>
      </c>
      <c r="L708" s="69">
        <v>0</v>
      </c>
      <c r="M708" s="69">
        <v>0</v>
      </c>
      <c r="N708" s="69">
        <v>-0.10394605899999999</v>
      </c>
      <c r="O708" s="69">
        <v>-8.3104783000000002E-2</v>
      </c>
      <c r="P708" s="69">
        <v>-7.1372903000000001E-2</v>
      </c>
      <c r="Q708" s="69">
        <v>-9.3837766000000003E-2</v>
      </c>
      <c r="R708" s="69">
        <v>-9.4520068999999998E-2</v>
      </c>
      <c r="S708" s="69">
        <v>-6.0290560999999999E-2</v>
      </c>
      <c r="T708" s="69">
        <v>-5.7040537000000002E-2</v>
      </c>
      <c r="U708" s="69">
        <v>-7.5136757999999998E-2</v>
      </c>
      <c r="V708" s="69">
        <v>-7.3712844999999999E-2</v>
      </c>
      <c r="W708" s="91"/>
      <c r="X708" s="16"/>
      <c r="Y708" s="16"/>
      <c r="Z708" s="16"/>
    </row>
    <row r="709" spans="1:26">
      <c r="A709" s="72">
        <v>17</v>
      </c>
      <c r="B709" s="91" t="s">
        <v>158</v>
      </c>
      <c r="C709" s="69">
        <v>0</v>
      </c>
      <c r="D709" s="69">
        <v>0</v>
      </c>
      <c r="E709" s="69">
        <v>0</v>
      </c>
      <c r="F709" s="69">
        <v>0</v>
      </c>
      <c r="G709" s="69">
        <v>0</v>
      </c>
      <c r="H709" s="69">
        <v>0.573482669</v>
      </c>
      <c r="I709" s="69">
        <v>0.83070285600000005</v>
      </c>
      <c r="J709" s="69">
        <v>0.85331624299999997</v>
      </c>
      <c r="K709" s="69">
        <v>0.27610583100000002</v>
      </c>
      <c r="L709" s="69">
        <v>0.24064593400000001</v>
      </c>
      <c r="M709" s="69">
        <v>0.30434425900000001</v>
      </c>
      <c r="N709" s="69">
        <v>0.296302642</v>
      </c>
      <c r="O709" s="69">
        <v>0.33753500600000003</v>
      </c>
      <c r="P709" s="69">
        <v>0.245302302</v>
      </c>
      <c r="Q709" s="69">
        <v>0.40943703799999998</v>
      </c>
      <c r="R709" s="69">
        <v>1.1627704299999999</v>
      </c>
      <c r="S709" s="69">
        <v>1.3188859449999999</v>
      </c>
      <c r="T709" s="69">
        <v>1.3516839810000001</v>
      </c>
      <c r="U709" s="69">
        <v>1.098755774</v>
      </c>
      <c r="V709" s="69">
        <v>1.1344489929999999</v>
      </c>
      <c r="W709" s="91"/>
      <c r="X709" s="16"/>
      <c r="Y709" s="16"/>
      <c r="Z709" s="16"/>
    </row>
    <row r="710" spans="1:26">
      <c r="A710" s="72">
        <v>18</v>
      </c>
      <c r="B710" s="91" t="s">
        <v>159</v>
      </c>
      <c r="C710" s="69">
        <v>0</v>
      </c>
      <c r="D710" s="69">
        <v>0</v>
      </c>
      <c r="E710" s="69">
        <v>0</v>
      </c>
      <c r="F710" s="69">
        <v>0</v>
      </c>
      <c r="G710" s="69">
        <v>0</v>
      </c>
      <c r="H710" s="69">
        <v>-0.406016514</v>
      </c>
      <c r="I710" s="69">
        <v>-0.33407224600000002</v>
      </c>
      <c r="J710" s="69">
        <v>-0.32006989200000002</v>
      </c>
      <c r="K710" s="69">
        <v>-0.37990885400000002</v>
      </c>
      <c r="L710" s="69">
        <v>-0.60632367600000003</v>
      </c>
      <c r="M710" s="69">
        <v>-0.73458095300000004</v>
      </c>
      <c r="N710" s="69">
        <v>-0.28718788099999998</v>
      </c>
      <c r="O710" s="69">
        <v>-0.101398102</v>
      </c>
      <c r="P710" s="69">
        <v>-0.18737770400000001</v>
      </c>
      <c r="Q710" s="69">
        <v>-0.32457270700000002</v>
      </c>
      <c r="R710" s="69">
        <v>-0.29063073</v>
      </c>
      <c r="S710" s="69">
        <v>-0.21712414199999999</v>
      </c>
      <c r="T710" s="69">
        <v>-0.21559251900000001</v>
      </c>
      <c r="U710" s="69">
        <v>-0.26903485100000002</v>
      </c>
      <c r="V710" s="69">
        <v>-0.27216181900000003</v>
      </c>
      <c r="W710" s="91"/>
      <c r="X710" s="16"/>
      <c r="Y710" s="16"/>
      <c r="Z710" s="16"/>
    </row>
    <row r="711" spans="1:26">
      <c r="A711" s="72">
        <v>19</v>
      </c>
      <c r="B711" s="91" t="s">
        <v>160</v>
      </c>
      <c r="C711" s="69">
        <v>0</v>
      </c>
      <c r="D711" s="69">
        <v>0</v>
      </c>
      <c r="E711" s="69">
        <v>0</v>
      </c>
      <c r="F711" s="69">
        <v>0</v>
      </c>
      <c r="G711" s="69">
        <v>0</v>
      </c>
      <c r="H711" s="69">
        <v>-0.71656443299999995</v>
      </c>
      <c r="I711" s="69">
        <v>-0.61730788700000006</v>
      </c>
      <c r="J711" s="69">
        <v>-0.87528420200000001</v>
      </c>
      <c r="K711" s="69">
        <v>-0.76217560200000001</v>
      </c>
      <c r="L711" s="69">
        <v>-0.62027782499999995</v>
      </c>
      <c r="M711" s="69">
        <v>-0.62021880399999996</v>
      </c>
      <c r="N711" s="69">
        <v>-0.41704112399999999</v>
      </c>
      <c r="O711" s="69">
        <v>-0.21586676399999999</v>
      </c>
      <c r="P711" s="69">
        <v>-0.23817797099999999</v>
      </c>
      <c r="Q711" s="69">
        <v>-0.29524431600000001</v>
      </c>
      <c r="R711" s="69">
        <v>-0.57623748600000002</v>
      </c>
      <c r="S711" s="69">
        <v>-0.48828782399999998</v>
      </c>
      <c r="T711" s="69">
        <v>-0.48474162300000001</v>
      </c>
      <c r="U711" s="69">
        <v>-0.51231532099999999</v>
      </c>
      <c r="V711" s="69">
        <v>-0.91569905900000004</v>
      </c>
      <c r="W711" s="91"/>
      <c r="X711" s="16"/>
      <c r="Y711" s="16"/>
      <c r="Z711" s="16"/>
    </row>
    <row r="712" spans="1:26">
      <c r="A712" s="72">
        <v>20</v>
      </c>
      <c r="B712" s="91" t="s">
        <v>161</v>
      </c>
      <c r="C712" s="69">
        <v>0</v>
      </c>
      <c r="D712" s="69">
        <v>0</v>
      </c>
      <c r="E712" s="69">
        <v>0</v>
      </c>
      <c r="F712" s="69">
        <v>0</v>
      </c>
      <c r="G712" s="69">
        <v>0</v>
      </c>
      <c r="H712" s="69">
        <v>-0.72533273300000001</v>
      </c>
      <c r="I712" s="69">
        <v>-0.63306566399999997</v>
      </c>
      <c r="J712" s="69">
        <v>-1.178831381</v>
      </c>
      <c r="K712" s="69">
        <v>-0.93447907799999996</v>
      </c>
      <c r="L712" s="69">
        <v>-0.69344947199999996</v>
      </c>
      <c r="M712" s="69">
        <v>-0.13212471100000001</v>
      </c>
      <c r="N712" s="69">
        <v>9.9334899999999997E-3</v>
      </c>
      <c r="O712" s="69">
        <v>0.14379926600000001</v>
      </c>
      <c r="P712" s="69">
        <v>-3.11195E-3</v>
      </c>
      <c r="Q712" s="69">
        <v>8.4573257999999998E-2</v>
      </c>
      <c r="R712" s="69">
        <v>-0.51562874199999997</v>
      </c>
      <c r="S712" s="69">
        <v>-0.45910290599999998</v>
      </c>
      <c r="T712" s="69">
        <v>-0.458729312</v>
      </c>
      <c r="U712" s="69">
        <v>-0.49019212299999998</v>
      </c>
      <c r="V712" s="69">
        <v>-0.90862047300000004</v>
      </c>
      <c r="W712" s="91"/>
      <c r="X712" s="16"/>
      <c r="Y712" s="16"/>
      <c r="Z712" s="16"/>
    </row>
    <row r="713" spans="1:26">
      <c r="A713" s="94"/>
      <c r="B713" s="91"/>
      <c r="C713" s="91"/>
      <c r="D713" s="91"/>
      <c r="E713" s="91"/>
      <c r="F713" s="91"/>
      <c r="G713" s="91"/>
      <c r="H713" s="91"/>
      <c r="I713" s="91"/>
      <c r="J713" s="91"/>
      <c r="K713" s="91"/>
      <c r="L713" s="91"/>
      <c r="M713" s="91"/>
      <c r="N713" s="91"/>
      <c r="O713" s="91"/>
      <c r="P713" s="91"/>
      <c r="Q713" s="91"/>
      <c r="R713" s="91"/>
      <c r="S713" s="91"/>
      <c r="T713" s="91"/>
      <c r="U713" s="91"/>
      <c r="V713" s="91"/>
      <c r="W713" s="91"/>
      <c r="X713" s="16"/>
      <c r="Y713" s="16"/>
      <c r="Z713" s="16"/>
    </row>
    <row r="714" spans="1:26">
      <c r="A714" s="94" t="s">
        <v>164</v>
      </c>
      <c r="B714" s="16"/>
      <c r="C714" s="16"/>
      <c r="D714" s="16"/>
      <c r="E714" s="16"/>
      <c r="F714" s="16"/>
      <c r="G714" s="16"/>
      <c r="H714" s="16"/>
      <c r="I714" s="16"/>
      <c r="J714" s="16"/>
      <c r="K714" s="16"/>
      <c r="L714" s="16"/>
      <c r="M714" s="16"/>
      <c r="N714" s="16"/>
      <c r="O714" s="16"/>
      <c r="P714" s="16"/>
      <c r="Q714" s="16"/>
      <c r="R714" s="16"/>
      <c r="S714" s="16"/>
      <c r="T714" s="16"/>
      <c r="U714" s="16"/>
      <c r="V714" s="16"/>
      <c r="W714" s="91"/>
      <c r="X714" s="16"/>
      <c r="Y714" s="16"/>
      <c r="Z714" s="16"/>
    </row>
    <row r="715" spans="1:26">
      <c r="A715" s="91" t="s">
        <v>165</v>
      </c>
      <c r="B715" s="91"/>
      <c r="C715" s="91"/>
      <c r="D715" s="91"/>
      <c r="E715" s="91"/>
      <c r="F715" s="91"/>
      <c r="G715" s="91"/>
      <c r="H715" s="91"/>
      <c r="I715" s="91"/>
      <c r="J715" s="91"/>
      <c r="K715" s="91"/>
      <c r="L715" s="91"/>
      <c r="M715" s="91"/>
      <c r="N715" s="91"/>
      <c r="O715" s="91"/>
      <c r="P715" s="91"/>
      <c r="Q715" s="91"/>
      <c r="R715" s="91"/>
      <c r="S715" s="91"/>
      <c r="T715" s="91"/>
      <c r="U715" s="91"/>
      <c r="V715" s="16"/>
      <c r="W715" s="91"/>
      <c r="X715" s="16"/>
      <c r="Y715" s="16"/>
      <c r="Z715" s="16"/>
    </row>
    <row r="716" spans="1:26">
      <c r="A716" s="94" t="s">
        <v>140</v>
      </c>
      <c r="B716" s="94" t="s">
        <v>166</v>
      </c>
      <c r="C716" s="95">
        <v>2011</v>
      </c>
      <c r="D716" s="95">
        <v>2012</v>
      </c>
      <c r="E716" s="95">
        <v>2013</v>
      </c>
      <c r="F716" s="95">
        <v>2014</v>
      </c>
      <c r="G716" s="95">
        <v>2015</v>
      </c>
      <c r="H716" s="95">
        <v>2016</v>
      </c>
      <c r="I716" s="95">
        <v>2017</v>
      </c>
      <c r="J716" s="95">
        <v>2018</v>
      </c>
      <c r="K716" s="95">
        <v>2019</v>
      </c>
      <c r="L716" s="95">
        <v>2020</v>
      </c>
      <c r="M716" s="95">
        <v>2021</v>
      </c>
      <c r="N716" s="95">
        <v>2022</v>
      </c>
      <c r="O716" s="95">
        <v>2023</v>
      </c>
      <c r="P716" s="95">
        <v>2024</v>
      </c>
      <c r="Q716" s="95">
        <v>2025</v>
      </c>
      <c r="R716" s="95">
        <v>2026</v>
      </c>
      <c r="S716" s="95">
        <v>2027</v>
      </c>
      <c r="T716" s="95">
        <v>2028</v>
      </c>
      <c r="U716" s="95">
        <v>2029</v>
      </c>
      <c r="V716" s="95">
        <v>2030</v>
      </c>
      <c r="W716" s="72"/>
      <c r="X716" s="16"/>
      <c r="Y716" s="16"/>
      <c r="Z716" s="16"/>
    </row>
    <row r="717" spans="1:26">
      <c r="A717" s="72">
        <v>1</v>
      </c>
      <c r="B717" s="91" t="s">
        <v>167</v>
      </c>
      <c r="C717" s="69">
        <v>0</v>
      </c>
      <c r="D717" s="69">
        <v>11.002537670000001</v>
      </c>
      <c r="E717" s="69">
        <v>11.978704970000001</v>
      </c>
      <c r="F717" s="69">
        <v>18.430967509999999</v>
      </c>
      <c r="G717" s="69">
        <v>22.711550299999999</v>
      </c>
      <c r="H717" s="69">
        <v>19.095405249999999</v>
      </c>
      <c r="I717" s="69">
        <v>20.76045835</v>
      </c>
      <c r="J717" s="69">
        <v>24.20110472</v>
      </c>
      <c r="K717" s="69">
        <v>23.260162780000002</v>
      </c>
      <c r="L717" s="69">
        <v>28.795892940000002</v>
      </c>
      <c r="M717" s="69">
        <v>32.664510389999997</v>
      </c>
      <c r="N717" s="69">
        <v>35.228529139999999</v>
      </c>
      <c r="O717" s="69">
        <v>36.119090579999998</v>
      </c>
      <c r="P717" s="69">
        <v>37.329756940000003</v>
      </c>
      <c r="Q717" s="69">
        <v>38.092094070000002</v>
      </c>
      <c r="R717" s="69">
        <v>38.873479830000001</v>
      </c>
      <c r="S717" s="69">
        <v>38.895363860000003</v>
      </c>
      <c r="T717" s="69">
        <v>38.33725149</v>
      </c>
      <c r="U717" s="69">
        <v>38.75336832</v>
      </c>
      <c r="V717" s="69">
        <v>39.158998699999998</v>
      </c>
      <c r="W717" s="91"/>
      <c r="X717" s="16"/>
      <c r="Y717" s="16"/>
      <c r="Z717" s="16"/>
    </row>
    <row r="718" spans="1:26">
      <c r="A718" s="72">
        <v>2</v>
      </c>
      <c r="B718" s="91" t="s">
        <v>168</v>
      </c>
      <c r="C718" s="69">
        <v>0</v>
      </c>
      <c r="D718" s="69">
        <v>15.260614139999999</v>
      </c>
      <c r="E718" s="69">
        <v>17.087487450000001</v>
      </c>
      <c r="F718" s="69">
        <v>21.846040940000002</v>
      </c>
      <c r="G718" s="69">
        <v>25.800247429999999</v>
      </c>
      <c r="H718" s="69">
        <v>23.21682874</v>
      </c>
      <c r="I718" s="69">
        <v>25.42437314</v>
      </c>
      <c r="J718" s="69">
        <v>28.56002135</v>
      </c>
      <c r="K718" s="69">
        <v>27.789557380000002</v>
      </c>
      <c r="L718" s="69">
        <v>33.223706049999997</v>
      </c>
      <c r="M718" s="69">
        <v>37.106056529999996</v>
      </c>
      <c r="N718" s="69">
        <v>39.307431970000003</v>
      </c>
      <c r="O718" s="69">
        <v>40.373810910000003</v>
      </c>
      <c r="P718" s="69">
        <v>42.114186070000002</v>
      </c>
      <c r="Q718" s="69">
        <v>42.596106810000002</v>
      </c>
      <c r="R718" s="69">
        <v>43.350316739999997</v>
      </c>
      <c r="S718" s="69">
        <v>43.42973018</v>
      </c>
      <c r="T718" s="69">
        <v>43.086190790000003</v>
      </c>
      <c r="U718" s="69">
        <v>43.502307620000003</v>
      </c>
      <c r="V718" s="69">
        <v>43.907938000000001</v>
      </c>
      <c r="W718" s="91"/>
      <c r="X718" s="16"/>
      <c r="Y718" s="16"/>
      <c r="Z718" s="16"/>
    </row>
    <row r="719" spans="1:26">
      <c r="A719" s="72">
        <v>3</v>
      </c>
      <c r="B719" s="91" t="s">
        <v>169</v>
      </c>
      <c r="C719" s="69">
        <v>0</v>
      </c>
      <c r="D719" s="69">
        <v>19.541972579999999</v>
      </c>
      <c r="E719" s="69">
        <v>20.912918730000001</v>
      </c>
      <c r="F719" s="69">
        <v>25.844636550000001</v>
      </c>
      <c r="G719" s="69">
        <v>29.092696709999998</v>
      </c>
      <c r="H719" s="69">
        <v>31.237627159999999</v>
      </c>
      <c r="I719" s="69">
        <v>33.95627271</v>
      </c>
      <c r="J719" s="69">
        <v>36.870061210000003</v>
      </c>
      <c r="K719" s="69">
        <v>39.14871462</v>
      </c>
      <c r="L719" s="69">
        <v>44.887403280000001</v>
      </c>
      <c r="M719" s="69">
        <v>48.197138099999997</v>
      </c>
      <c r="N719" s="69">
        <v>49.004172230000002</v>
      </c>
      <c r="O719" s="69">
        <v>49.944157429999997</v>
      </c>
      <c r="P719" s="69">
        <v>50.432344739999998</v>
      </c>
      <c r="Q719" s="69">
        <v>50.350005920000001</v>
      </c>
      <c r="R719" s="69">
        <v>51.222699220000003</v>
      </c>
      <c r="S719" s="69">
        <v>51.634758750000003</v>
      </c>
      <c r="T719" s="69">
        <v>51.418192130000001</v>
      </c>
      <c r="U719" s="69">
        <v>51.834308960000001</v>
      </c>
      <c r="V719" s="69">
        <v>52.239939339999999</v>
      </c>
      <c r="W719" s="91"/>
      <c r="X719" s="16"/>
      <c r="Y719" s="16"/>
      <c r="Z719" s="16"/>
    </row>
    <row r="720" spans="1:26">
      <c r="A720" s="72">
        <v>4</v>
      </c>
      <c r="B720" s="91" t="s">
        <v>170</v>
      </c>
      <c r="C720" s="69">
        <v>0</v>
      </c>
      <c r="D720" s="69">
        <v>22.93837637</v>
      </c>
      <c r="E720" s="69">
        <v>24.585446180000002</v>
      </c>
      <c r="F720" s="69">
        <v>29.317749920000001</v>
      </c>
      <c r="G720" s="69">
        <v>32.562481239999997</v>
      </c>
      <c r="H720" s="69">
        <v>36.455991529999999</v>
      </c>
      <c r="I720" s="69">
        <v>38.83678725</v>
      </c>
      <c r="J720" s="69">
        <v>41.758554410000002</v>
      </c>
      <c r="K720" s="69">
        <v>43.733506480000003</v>
      </c>
      <c r="L720" s="69">
        <v>46.402495739999999</v>
      </c>
      <c r="M720" s="69">
        <v>49.807811360000002</v>
      </c>
      <c r="N720" s="69">
        <v>50.726581920000001</v>
      </c>
      <c r="O720" s="69">
        <v>51.686109039999998</v>
      </c>
      <c r="P720" s="69">
        <v>52.88154668</v>
      </c>
      <c r="Q720" s="69">
        <v>53.397867220000002</v>
      </c>
      <c r="R720" s="69">
        <v>54.318465490000001</v>
      </c>
      <c r="S720" s="69">
        <v>54.484849140000001</v>
      </c>
      <c r="T720" s="69">
        <v>54.34472109</v>
      </c>
      <c r="U720" s="69">
        <v>54.76083792</v>
      </c>
      <c r="V720" s="69">
        <v>55.166468299999998</v>
      </c>
      <c r="W720" s="91"/>
      <c r="X720" s="16"/>
      <c r="Y720" s="16"/>
      <c r="Z720" s="16"/>
    </row>
    <row r="721" spans="1:26">
      <c r="A721" s="72">
        <v>5</v>
      </c>
      <c r="B721" s="91" t="s">
        <v>171</v>
      </c>
      <c r="C721" s="69">
        <v>0</v>
      </c>
      <c r="D721" s="69">
        <v>23.244451040000001</v>
      </c>
      <c r="E721" s="69">
        <v>24.79460014</v>
      </c>
      <c r="F721" s="69">
        <v>29.437818700000001</v>
      </c>
      <c r="G721" s="69">
        <v>32.785713639999997</v>
      </c>
      <c r="H721" s="69">
        <v>36.579666029999998</v>
      </c>
      <c r="I721" s="69">
        <v>39.096810490000003</v>
      </c>
      <c r="J721" s="69">
        <v>41.706010939999999</v>
      </c>
      <c r="K721" s="69">
        <v>44.211689649999997</v>
      </c>
      <c r="L721" s="69">
        <v>45.927827219999998</v>
      </c>
      <c r="M721" s="69">
        <v>48.994627100000002</v>
      </c>
      <c r="N721" s="69">
        <v>49.52456514</v>
      </c>
      <c r="O721" s="69">
        <v>50.489533700000003</v>
      </c>
      <c r="P721" s="69">
        <v>51.266290869999999</v>
      </c>
      <c r="Q721" s="69">
        <v>51.218819709999998</v>
      </c>
      <c r="R721" s="69">
        <v>52.256459980000002</v>
      </c>
      <c r="S721" s="69">
        <v>52.633365300000001</v>
      </c>
      <c r="T721" s="69">
        <v>52.592067229999998</v>
      </c>
      <c r="U721" s="69">
        <v>53.008184059999998</v>
      </c>
      <c r="V721" s="69">
        <v>53.413814440000003</v>
      </c>
      <c r="W721" s="91"/>
      <c r="X721" s="16"/>
      <c r="Y721" s="16"/>
      <c r="Z721" s="16"/>
    </row>
    <row r="722" spans="1:26">
      <c r="A722" s="72">
        <v>6</v>
      </c>
      <c r="B722" s="91" t="s">
        <v>172</v>
      </c>
      <c r="C722" s="69">
        <v>0</v>
      </c>
      <c r="D722" s="69">
        <v>23.601306839999999</v>
      </c>
      <c r="E722" s="69">
        <v>25.27685477</v>
      </c>
      <c r="F722" s="69">
        <v>30.206971589999998</v>
      </c>
      <c r="G722" s="69">
        <v>33.372513599999998</v>
      </c>
      <c r="H722" s="69">
        <v>39.174997400000002</v>
      </c>
      <c r="I722" s="69">
        <v>41.30752244</v>
      </c>
      <c r="J722" s="69">
        <v>44.368260970000001</v>
      </c>
      <c r="K722" s="69">
        <v>46.362319800000002</v>
      </c>
      <c r="L722" s="69">
        <v>48.340650660000001</v>
      </c>
      <c r="M722" s="69">
        <v>51.576130360000001</v>
      </c>
      <c r="N722" s="69">
        <v>52.506653180000001</v>
      </c>
      <c r="O722" s="69">
        <v>53.45560957</v>
      </c>
      <c r="P722" s="69">
        <v>54.856489949999997</v>
      </c>
      <c r="Q722" s="69">
        <v>55.649697449999998</v>
      </c>
      <c r="R722" s="69">
        <v>56.628906469999997</v>
      </c>
      <c r="S722" s="69">
        <v>56.844576719999999</v>
      </c>
      <c r="T722" s="69">
        <v>56.864142430000001</v>
      </c>
      <c r="U722" s="69">
        <v>57.280259270000002</v>
      </c>
      <c r="V722" s="69">
        <v>57.685889639999999</v>
      </c>
      <c r="W722" s="91"/>
      <c r="X722" s="16"/>
      <c r="Y722" s="16"/>
      <c r="Z722" s="16"/>
    </row>
    <row r="723" spans="1:26">
      <c r="A723" s="72">
        <v>7</v>
      </c>
      <c r="B723" s="91" t="s">
        <v>173</v>
      </c>
      <c r="C723" s="69">
        <v>0</v>
      </c>
      <c r="D723" s="69">
        <v>25.801035479999999</v>
      </c>
      <c r="E723" s="69">
        <v>27.601684410000001</v>
      </c>
      <c r="F723" s="69">
        <v>32.085396760000002</v>
      </c>
      <c r="G723" s="69">
        <v>35.416051189999997</v>
      </c>
      <c r="H723" s="69">
        <v>39.641445660000002</v>
      </c>
      <c r="I723" s="69">
        <v>42.063513540000002</v>
      </c>
      <c r="J723" s="69">
        <v>44.21008527</v>
      </c>
      <c r="K723" s="69">
        <v>46.645513360000002</v>
      </c>
      <c r="L723" s="69">
        <v>48.209490260000003</v>
      </c>
      <c r="M723" s="69">
        <v>49.589843100000003</v>
      </c>
      <c r="N723" s="69">
        <v>50.221452659999997</v>
      </c>
      <c r="O723" s="69">
        <v>50.860865590000003</v>
      </c>
      <c r="P723" s="69">
        <v>51.779441069999997</v>
      </c>
      <c r="Q723" s="69">
        <v>52.05356536</v>
      </c>
      <c r="R723" s="69">
        <v>53.018340850000001</v>
      </c>
      <c r="S723" s="69">
        <v>53.900656210000001</v>
      </c>
      <c r="T723" s="69">
        <v>54.177633460000003</v>
      </c>
      <c r="U723" s="69">
        <v>54.593750290000003</v>
      </c>
      <c r="V723" s="69">
        <v>54.99938066</v>
      </c>
      <c r="W723" s="91"/>
      <c r="X723" s="16"/>
      <c r="Y723" s="16"/>
      <c r="Z723" s="16"/>
    </row>
    <row r="724" spans="1:26">
      <c r="A724" s="72">
        <v>8</v>
      </c>
      <c r="B724" s="91" t="s">
        <v>155</v>
      </c>
      <c r="C724" s="69">
        <v>0</v>
      </c>
      <c r="D724" s="69">
        <v>27.054482700000001</v>
      </c>
      <c r="E724" s="69">
        <v>28.53575425</v>
      </c>
      <c r="F724" s="69">
        <v>33.175627089999999</v>
      </c>
      <c r="G724" s="69">
        <v>36.344645870000001</v>
      </c>
      <c r="H724" s="69">
        <v>40.991127499999997</v>
      </c>
      <c r="I724" s="69">
        <v>43.318733530000003</v>
      </c>
      <c r="J724" s="69">
        <v>46.091056799999997</v>
      </c>
      <c r="K724" s="69">
        <v>48.281448939999997</v>
      </c>
      <c r="L724" s="69">
        <v>49.841408000000001</v>
      </c>
      <c r="M724" s="69">
        <v>51.749791430000002</v>
      </c>
      <c r="N724" s="69">
        <v>52.399584959999999</v>
      </c>
      <c r="O724" s="69">
        <v>53.278286690000002</v>
      </c>
      <c r="P724" s="69">
        <v>53.858641110000001</v>
      </c>
      <c r="Q724" s="69">
        <v>54.860477920000001</v>
      </c>
      <c r="R724" s="69">
        <v>55.767582330000003</v>
      </c>
      <c r="S724" s="69">
        <v>56.391981199999996</v>
      </c>
      <c r="T724" s="69">
        <v>56.819559429999998</v>
      </c>
      <c r="U724" s="69">
        <v>57.235676259999998</v>
      </c>
      <c r="V724" s="69">
        <v>57.641306640000003</v>
      </c>
      <c r="W724" s="91"/>
      <c r="X724" s="16"/>
      <c r="Y724" s="16"/>
      <c r="Z724" s="16"/>
    </row>
    <row r="725" spans="1:26">
      <c r="A725" s="72">
        <v>9</v>
      </c>
      <c r="B725" s="91" t="s">
        <v>174</v>
      </c>
      <c r="C725" s="69">
        <v>0</v>
      </c>
      <c r="D725" s="69">
        <v>26.760500910000001</v>
      </c>
      <c r="E725" s="69">
        <v>29.568341490000002</v>
      </c>
      <c r="F725" s="69">
        <v>33.723990479999998</v>
      </c>
      <c r="G725" s="69">
        <v>37.194483339999998</v>
      </c>
      <c r="H725" s="69">
        <v>41.274746530000002</v>
      </c>
      <c r="I725" s="69">
        <v>43.71849632</v>
      </c>
      <c r="J725" s="69">
        <v>45.58101611</v>
      </c>
      <c r="K725" s="69">
        <v>47.832024730000001</v>
      </c>
      <c r="L725" s="69">
        <v>49.066415990000003</v>
      </c>
      <c r="M725" s="69">
        <v>48.054455470000001</v>
      </c>
      <c r="N725" s="69">
        <v>48.55914654</v>
      </c>
      <c r="O725" s="69">
        <v>49.115145179999999</v>
      </c>
      <c r="P725" s="69">
        <v>49.547978579999999</v>
      </c>
      <c r="Q725" s="69">
        <v>49.38358762</v>
      </c>
      <c r="R725" s="69">
        <v>50.04941436</v>
      </c>
      <c r="S725" s="69">
        <v>50.892141969999997</v>
      </c>
      <c r="T725" s="69">
        <v>51.854172560000002</v>
      </c>
      <c r="U725" s="69">
        <v>52.270289390000002</v>
      </c>
      <c r="V725" s="69">
        <v>52.675919759999999</v>
      </c>
      <c r="W725" s="91"/>
      <c r="X725" s="16"/>
      <c r="Y725" s="16"/>
      <c r="Z725" s="16"/>
    </row>
    <row r="726" spans="1:26">
      <c r="A726" s="72">
        <v>10</v>
      </c>
      <c r="B726" s="91" t="s">
        <v>175</v>
      </c>
      <c r="C726" s="69">
        <v>0</v>
      </c>
      <c r="D726" s="69">
        <v>25.129363959999999</v>
      </c>
      <c r="E726" s="69">
        <v>25.573802109999999</v>
      </c>
      <c r="F726" s="69">
        <v>30.810157610000001</v>
      </c>
      <c r="G726" s="69">
        <v>33.499712529999996</v>
      </c>
      <c r="H726" s="69">
        <v>37.841414890000003</v>
      </c>
      <c r="I726" s="69">
        <v>40.266441229999998</v>
      </c>
      <c r="J726" s="69">
        <v>43.968611959999997</v>
      </c>
      <c r="K726" s="69">
        <v>45.548515389999999</v>
      </c>
      <c r="L726" s="69">
        <v>46.088883770000002</v>
      </c>
      <c r="M726" s="69">
        <v>46.40146712</v>
      </c>
      <c r="N726" s="69">
        <v>46.914849529999998</v>
      </c>
      <c r="O726" s="69">
        <v>47.495360580000003</v>
      </c>
      <c r="P726" s="69">
        <v>47.63185446</v>
      </c>
      <c r="Q726" s="69">
        <v>50.889250910000001</v>
      </c>
      <c r="R726" s="69">
        <v>51.763776989999997</v>
      </c>
      <c r="S726" s="69">
        <v>51.968280489999998</v>
      </c>
      <c r="T726" s="69">
        <v>52.659126919999999</v>
      </c>
      <c r="U726" s="69">
        <v>53.075243749999998</v>
      </c>
      <c r="V726" s="69">
        <v>53.480874129999997</v>
      </c>
      <c r="W726" s="91"/>
      <c r="X726" s="16"/>
      <c r="Y726" s="16"/>
      <c r="Z726" s="16"/>
    </row>
    <row r="727" spans="1:26">
      <c r="A727" s="72">
        <v>11</v>
      </c>
      <c r="B727" s="91" t="s">
        <v>158</v>
      </c>
      <c r="C727" s="69">
        <v>0</v>
      </c>
      <c r="D727" s="69">
        <v>31.17385844</v>
      </c>
      <c r="E727" s="69">
        <v>33.13345795</v>
      </c>
      <c r="F727" s="69">
        <v>37.894030739999998</v>
      </c>
      <c r="G727" s="69">
        <v>41.282453439999998</v>
      </c>
      <c r="H727" s="69">
        <v>45.37644805</v>
      </c>
      <c r="I727" s="69">
        <v>47.842073970000001</v>
      </c>
      <c r="J727" s="69">
        <v>49.257142000000002</v>
      </c>
      <c r="K727" s="69">
        <v>52.131358339999998</v>
      </c>
      <c r="L727" s="69">
        <v>52.959385230000002</v>
      </c>
      <c r="M727" s="69">
        <v>51.778829880000004</v>
      </c>
      <c r="N727" s="69">
        <v>51.605433660000003</v>
      </c>
      <c r="O727" s="69">
        <v>52.069436519999996</v>
      </c>
      <c r="P727" s="69">
        <v>52.335723420000001</v>
      </c>
      <c r="Q727" s="69">
        <v>53.163817479999999</v>
      </c>
      <c r="R727" s="69">
        <v>51.021121639999997</v>
      </c>
      <c r="S727" s="69">
        <v>51.821415170000002</v>
      </c>
      <c r="T727" s="69">
        <v>52.73210796</v>
      </c>
      <c r="U727" s="69">
        <v>53.14822479</v>
      </c>
      <c r="V727" s="69">
        <v>53.553855159999998</v>
      </c>
      <c r="W727" s="91"/>
      <c r="X727" s="16"/>
      <c r="Y727" s="16"/>
      <c r="Z727" s="16"/>
    </row>
    <row r="728" spans="1:26">
      <c r="A728" s="72">
        <v>12</v>
      </c>
      <c r="B728" s="91" t="s">
        <v>176</v>
      </c>
      <c r="C728" s="69">
        <v>0</v>
      </c>
      <c r="D728" s="69">
        <v>32.368768379999999</v>
      </c>
      <c r="E728" s="69">
        <v>37.456520140000002</v>
      </c>
      <c r="F728" s="69">
        <v>42.341297259999997</v>
      </c>
      <c r="G728" s="69">
        <v>45.791226330000001</v>
      </c>
      <c r="H728" s="69">
        <v>49.970296599999998</v>
      </c>
      <c r="I728" s="69">
        <v>52.365622809999998</v>
      </c>
      <c r="J728" s="69">
        <v>54.183143659999999</v>
      </c>
      <c r="K728" s="69">
        <v>56.579832330000002</v>
      </c>
      <c r="L728" s="69">
        <v>57.637974370000002</v>
      </c>
      <c r="M728" s="69">
        <v>56.434670070000003</v>
      </c>
      <c r="N728" s="69">
        <v>56.088281960000003</v>
      </c>
      <c r="O728" s="69">
        <v>56.554262389999998</v>
      </c>
      <c r="P728" s="69">
        <v>56.914004599999998</v>
      </c>
      <c r="Q728" s="69">
        <v>57.594391940000001</v>
      </c>
      <c r="R728" s="69">
        <v>56.13493922</v>
      </c>
      <c r="S728" s="69">
        <v>56.989709779999998</v>
      </c>
      <c r="T728" s="69">
        <v>57.93237474</v>
      </c>
      <c r="U728" s="69">
        <v>58.34849157</v>
      </c>
      <c r="V728" s="69">
        <v>58.754121949999998</v>
      </c>
      <c r="W728" s="91"/>
      <c r="X728" s="16"/>
      <c r="Y728" s="16"/>
      <c r="Z728" s="16"/>
    </row>
    <row r="729" spans="1:26">
      <c r="A729" s="72">
        <v>13</v>
      </c>
      <c r="B729" s="91" t="s">
        <v>177</v>
      </c>
      <c r="C729" s="69">
        <v>0</v>
      </c>
      <c r="D729" s="69">
        <v>31.95865946</v>
      </c>
      <c r="E729" s="69">
        <v>33.042847739999999</v>
      </c>
      <c r="F729" s="69">
        <v>37.758939959999999</v>
      </c>
      <c r="G729" s="69">
        <v>40.9882761</v>
      </c>
      <c r="H729" s="69">
        <v>45.1895034</v>
      </c>
      <c r="I729" s="69">
        <v>47.663500470000002</v>
      </c>
      <c r="J729" s="69">
        <v>49.314146450000003</v>
      </c>
      <c r="K729" s="69">
        <v>50.769197069999997</v>
      </c>
      <c r="L729" s="69">
        <v>51.22939538</v>
      </c>
      <c r="M729" s="69">
        <v>49.967828179999998</v>
      </c>
      <c r="N729" s="69">
        <v>50.409837680000003</v>
      </c>
      <c r="O729" s="69">
        <v>50.88643957</v>
      </c>
      <c r="P729" s="69">
        <v>50.833573999999999</v>
      </c>
      <c r="Q729" s="69">
        <v>51.890809419999997</v>
      </c>
      <c r="R729" s="69">
        <v>53.260157419999999</v>
      </c>
      <c r="S729" s="69">
        <v>53.937080819999998</v>
      </c>
      <c r="T729" s="69">
        <v>54.770265510000002</v>
      </c>
      <c r="U729" s="69">
        <v>55.186382350000002</v>
      </c>
      <c r="V729" s="69">
        <v>55.59201272</v>
      </c>
      <c r="W729" s="91"/>
      <c r="X729" s="16"/>
      <c r="Y729" s="16"/>
      <c r="Z729" s="16"/>
    </row>
    <row r="730" spans="1:26">
      <c r="A730" s="72">
        <v>14</v>
      </c>
      <c r="B730" s="91" t="s">
        <v>178</v>
      </c>
      <c r="C730" s="69">
        <v>0</v>
      </c>
      <c r="D730" s="69">
        <v>31.392583980000001</v>
      </c>
      <c r="E730" s="69">
        <v>31.608898029999999</v>
      </c>
      <c r="F730" s="69">
        <v>36.888513469999999</v>
      </c>
      <c r="G730" s="69">
        <v>39.585834499999997</v>
      </c>
      <c r="H730" s="69">
        <v>43.850395239999997</v>
      </c>
      <c r="I730" s="69">
        <v>46.316895019999997</v>
      </c>
      <c r="J730" s="69">
        <v>47.67813091</v>
      </c>
      <c r="K730" s="69">
        <v>47.470164769999997</v>
      </c>
      <c r="L730" s="69">
        <v>47.809510719999999</v>
      </c>
      <c r="M730" s="69">
        <v>47.052877860000002</v>
      </c>
      <c r="N730" s="69">
        <v>47.46948939</v>
      </c>
      <c r="O730" s="69">
        <v>48.007744430000002</v>
      </c>
      <c r="P730" s="69">
        <v>47.77797425</v>
      </c>
      <c r="Q730" s="69">
        <v>49.715815290000002</v>
      </c>
      <c r="R730" s="69">
        <v>50.499067760000003</v>
      </c>
      <c r="S730" s="69">
        <v>50.690794830000002</v>
      </c>
      <c r="T730" s="69">
        <v>51.435128249999998</v>
      </c>
      <c r="U730" s="69">
        <v>51.851245079999998</v>
      </c>
      <c r="V730" s="69">
        <v>52.256875460000003</v>
      </c>
      <c r="W730" s="91"/>
      <c r="X730" s="16"/>
      <c r="Y730" s="16"/>
      <c r="Z730" s="16"/>
    </row>
    <row r="731" spans="1:26">
      <c r="A731" s="94"/>
      <c r="B731" s="91"/>
      <c r="C731" s="91"/>
      <c r="D731" s="91"/>
      <c r="E731" s="91"/>
      <c r="F731" s="91"/>
      <c r="G731" s="91"/>
      <c r="H731" s="91"/>
      <c r="I731" s="91"/>
      <c r="J731" s="91"/>
      <c r="K731" s="91"/>
      <c r="L731" s="91"/>
      <c r="M731" s="91"/>
      <c r="N731" s="91"/>
      <c r="O731" s="91"/>
      <c r="P731" s="91"/>
      <c r="Q731" s="91"/>
      <c r="R731" s="91"/>
      <c r="S731" s="91"/>
      <c r="T731" s="91"/>
      <c r="U731" s="91"/>
      <c r="V731" s="91"/>
      <c r="W731" s="91"/>
      <c r="X731" s="16"/>
      <c r="Y731" s="16"/>
      <c r="Z731" s="16"/>
    </row>
    <row r="732" spans="1:26">
      <c r="A732" s="94" t="s">
        <v>164</v>
      </c>
      <c r="B732" s="16"/>
      <c r="C732" s="16"/>
      <c r="D732" s="16"/>
      <c r="E732" s="16"/>
      <c r="F732" s="16"/>
      <c r="G732" s="16"/>
      <c r="H732" s="16"/>
      <c r="I732" s="16"/>
      <c r="J732" s="16"/>
      <c r="K732" s="16"/>
      <c r="L732" s="16"/>
      <c r="M732" s="16"/>
      <c r="N732" s="16"/>
      <c r="O732" s="16"/>
      <c r="P732" s="16"/>
      <c r="Q732" s="16"/>
      <c r="R732" s="16"/>
      <c r="S732" s="16"/>
      <c r="T732" s="16"/>
      <c r="U732" s="16"/>
      <c r="V732" s="16"/>
      <c r="W732" s="91"/>
      <c r="X732" s="16"/>
      <c r="Y732" s="16"/>
      <c r="Z732" s="16"/>
    </row>
    <row r="733" spans="1:26">
      <c r="A733" s="91" t="s">
        <v>179</v>
      </c>
      <c r="B733" s="91"/>
      <c r="C733" s="91"/>
      <c r="D733" s="91"/>
      <c r="E733" s="91"/>
      <c r="F733" s="91"/>
      <c r="G733" s="91"/>
      <c r="H733" s="91"/>
      <c r="I733" s="91"/>
      <c r="J733" s="91"/>
      <c r="K733" s="91"/>
      <c r="L733" s="91"/>
      <c r="M733" s="91"/>
      <c r="N733" s="91"/>
      <c r="O733" s="91"/>
      <c r="P733" s="91"/>
      <c r="Q733" s="91"/>
      <c r="R733" s="91"/>
      <c r="S733" s="91"/>
      <c r="T733" s="91"/>
      <c r="U733" s="91"/>
      <c r="V733" s="16"/>
      <c r="W733" s="91"/>
      <c r="X733" s="16"/>
      <c r="Y733" s="16"/>
      <c r="Z733" s="16"/>
    </row>
    <row r="734" spans="1:26">
      <c r="A734" s="94" t="s">
        <v>140</v>
      </c>
      <c r="B734" s="94" t="s">
        <v>166</v>
      </c>
      <c r="C734" s="95">
        <v>2011</v>
      </c>
      <c r="D734" s="95">
        <v>2012</v>
      </c>
      <c r="E734" s="95">
        <v>2013</v>
      </c>
      <c r="F734" s="95">
        <v>2014</v>
      </c>
      <c r="G734" s="95">
        <v>2015</v>
      </c>
      <c r="H734" s="95">
        <v>2016</v>
      </c>
      <c r="I734" s="95">
        <v>2017</v>
      </c>
      <c r="J734" s="95">
        <v>2018</v>
      </c>
      <c r="K734" s="95">
        <v>2019</v>
      </c>
      <c r="L734" s="95">
        <v>2020</v>
      </c>
      <c r="M734" s="95">
        <v>2021</v>
      </c>
      <c r="N734" s="95">
        <v>2022</v>
      </c>
      <c r="O734" s="95">
        <v>2023</v>
      </c>
      <c r="P734" s="95">
        <v>2024</v>
      </c>
      <c r="Q734" s="95">
        <v>2025</v>
      </c>
      <c r="R734" s="95">
        <v>2026</v>
      </c>
      <c r="S734" s="95">
        <v>2027</v>
      </c>
      <c r="T734" s="95">
        <v>2028</v>
      </c>
      <c r="U734" s="95">
        <v>2029</v>
      </c>
      <c r="V734" s="95">
        <v>2030</v>
      </c>
      <c r="W734" s="72"/>
      <c r="X734" s="16"/>
      <c r="Y734" s="16"/>
      <c r="Z734" s="16"/>
    </row>
    <row r="735" spans="1:26">
      <c r="A735" s="72">
        <v>1</v>
      </c>
      <c r="B735" s="91" t="s">
        <v>167</v>
      </c>
      <c r="C735" s="69">
        <v>0</v>
      </c>
      <c r="D735" s="69">
        <v>0</v>
      </c>
      <c r="E735" s="69">
        <v>0</v>
      </c>
      <c r="F735" s="69">
        <v>0</v>
      </c>
      <c r="G735" s="69">
        <v>0</v>
      </c>
      <c r="H735" s="69">
        <v>21.492615199999999</v>
      </c>
      <c r="I735" s="69">
        <v>19.674039990000001</v>
      </c>
      <c r="J735" s="69">
        <v>22.947445739999999</v>
      </c>
      <c r="K735" s="69">
        <v>21.917220449999999</v>
      </c>
      <c r="L735" s="69">
        <v>24.13444578</v>
      </c>
      <c r="M735" s="69">
        <v>31.429806989999999</v>
      </c>
      <c r="N735" s="69">
        <v>29.02995967</v>
      </c>
      <c r="O735" s="69">
        <v>33.999660710000001</v>
      </c>
      <c r="P735" s="69">
        <v>29.062260080000001</v>
      </c>
      <c r="Q735" s="69">
        <v>37.492266229999998</v>
      </c>
      <c r="R735" s="69">
        <v>38.670022950000003</v>
      </c>
      <c r="S735" s="69">
        <v>39.028223750000002</v>
      </c>
      <c r="T735" s="69">
        <v>39.740257530000001</v>
      </c>
      <c r="U735" s="69">
        <v>39.734687170000001</v>
      </c>
      <c r="V735" s="69">
        <v>40.624324649999998</v>
      </c>
      <c r="W735" s="91"/>
      <c r="X735" s="16"/>
      <c r="Y735" s="16"/>
      <c r="Z735" s="16"/>
    </row>
    <row r="736" spans="1:26">
      <c r="A736" s="72">
        <v>2</v>
      </c>
      <c r="B736" s="91" t="s">
        <v>168</v>
      </c>
      <c r="C736" s="69">
        <v>0</v>
      </c>
      <c r="D736" s="69">
        <v>0</v>
      </c>
      <c r="E736" s="69">
        <v>0</v>
      </c>
      <c r="F736" s="69">
        <v>0</v>
      </c>
      <c r="G736" s="69">
        <v>0</v>
      </c>
      <c r="H736" s="69">
        <v>26.296313219999998</v>
      </c>
      <c r="I736" s="69">
        <v>24.494092460000001</v>
      </c>
      <c r="J736" s="69">
        <v>27.611880429999999</v>
      </c>
      <c r="K736" s="69">
        <v>26.144198660000001</v>
      </c>
      <c r="L736" s="69">
        <v>29.705236630000002</v>
      </c>
      <c r="M736" s="69">
        <v>36.562383410000002</v>
      </c>
      <c r="N736" s="69">
        <v>34.141967860000001</v>
      </c>
      <c r="O736" s="69">
        <v>38.207215499999997</v>
      </c>
      <c r="P736" s="69">
        <v>35.64604902</v>
      </c>
      <c r="Q736" s="69">
        <v>41.875103559999999</v>
      </c>
      <c r="R736" s="69">
        <v>42.195442640000003</v>
      </c>
      <c r="S736" s="69">
        <v>43.382489370000002</v>
      </c>
      <c r="T736" s="69">
        <v>44.113992660000001</v>
      </c>
      <c r="U736" s="69">
        <v>44.179642510000001</v>
      </c>
      <c r="V736" s="69">
        <v>45.280158419999999</v>
      </c>
      <c r="W736" s="91"/>
      <c r="X736" s="16"/>
      <c r="Y736" s="16"/>
      <c r="Z736" s="16"/>
    </row>
    <row r="737" spans="1:26">
      <c r="A737" s="72">
        <v>3</v>
      </c>
      <c r="B737" s="91" t="s">
        <v>169</v>
      </c>
      <c r="C737" s="69">
        <v>0</v>
      </c>
      <c r="D737" s="69">
        <v>0</v>
      </c>
      <c r="E737" s="69">
        <v>0</v>
      </c>
      <c r="F737" s="69">
        <v>0</v>
      </c>
      <c r="G737" s="69">
        <v>0</v>
      </c>
      <c r="H737" s="69">
        <v>35.073661950000002</v>
      </c>
      <c r="I737" s="69">
        <v>32.964205239999998</v>
      </c>
      <c r="J737" s="69">
        <v>36.088195589999998</v>
      </c>
      <c r="K737" s="69">
        <v>34.663733499999999</v>
      </c>
      <c r="L737" s="69">
        <v>38.607258260000002</v>
      </c>
      <c r="M737" s="69">
        <v>46.861743740000001</v>
      </c>
      <c r="N737" s="69">
        <v>47.183595320000002</v>
      </c>
      <c r="O737" s="69">
        <v>48.25390891</v>
      </c>
      <c r="P737" s="69">
        <v>46.889658959999998</v>
      </c>
      <c r="Q737" s="69">
        <v>49.863880539999997</v>
      </c>
      <c r="R737" s="69">
        <v>50.330578269999997</v>
      </c>
      <c r="S737" s="69">
        <v>51.377200790000003</v>
      </c>
      <c r="T737" s="69">
        <v>51.853103949999998</v>
      </c>
      <c r="U737" s="69">
        <v>52.262721810000002</v>
      </c>
      <c r="V737" s="69">
        <v>52.99969196</v>
      </c>
      <c r="W737" s="91"/>
      <c r="X737" s="16"/>
      <c r="Y737" s="16"/>
      <c r="Z737" s="16"/>
    </row>
    <row r="738" spans="1:26">
      <c r="A738" s="72">
        <v>4</v>
      </c>
      <c r="B738" s="91" t="s">
        <v>170</v>
      </c>
      <c r="C738" s="69">
        <v>0</v>
      </c>
      <c r="D738" s="69">
        <v>0</v>
      </c>
      <c r="E738" s="69">
        <v>0</v>
      </c>
      <c r="F738" s="69">
        <v>0</v>
      </c>
      <c r="G738" s="69">
        <v>0</v>
      </c>
      <c r="H738" s="69">
        <v>40.540312120000003</v>
      </c>
      <c r="I738" s="69">
        <v>38.298655779999997</v>
      </c>
      <c r="J738" s="69">
        <v>41.304585109999998</v>
      </c>
      <c r="K738" s="69">
        <v>39.845731219999998</v>
      </c>
      <c r="L738" s="69">
        <v>43.442717170000002</v>
      </c>
      <c r="M738" s="69">
        <v>48.05909638</v>
      </c>
      <c r="N738" s="69">
        <v>51.017386819999999</v>
      </c>
      <c r="O738" s="69">
        <v>50.025322780000003</v>
      </c>
      <c r="P738" s="69">
        <v>50.881857289999999</v>
      </c>
      <c r="Q738" s="69">
        <v>51.095395840000002</v>
      </c>
      <c r="R738" s="69">
        <v>51.373142639999998</v>
      </c>
      <c r="S738" s="69">
        <v>54.352140669999997</v>
      </c>
      <c r="T738" s="69">
        <v>54.733642070000002</v>
      </c>
      <c r="U738" s="69">
        <v>55.259018019999999</v>
      </c>
      <c r="V738" s="69">
        <v>55.943323360000001</v>
      </c>
      <c r="W738" s="91"/>
      <c r="X738" s="16"/>
      <c r="Y738" s="16"/>
      <c r="Z738" s="16"/>
    </row>
    <row r="739" spans="1:26">
      <c r="A739" s="72">
        <v>5</v>
      </c>
      <c r="B739" s="91" t="s">
        <v>171</v>
      </c>
      <c r="C739" s="69">
        <v>0</v>
      </c>
      <c r="D739" s="69">
        <v>0</v>
      </c>
      <c r="E739" s="69">
        <v>0</v>
      </c>
      <c r="F739" s="69">
        <v>0</v>
      </c>
      <c r="G739" s="69">
        <v>0</v>
      </c>
      <c r="H739" s="69">
        <v>40.826838729999999</v>
      </c>
      <c r="I739" s="69">
        <v>38.60621965</v>
      </c>
      <c r="J739" s="69">
        <v>41.619697379999998</v>
      </c>
      <c r="K739" s="69">
        <v>40.160645969999997</v>
      </c>
      <c r="L739" s="69">
        <v>43.789515690000002</v>
      </c>
      <c r="M739" s="69">
        <v>47.829525760000003</v>
      </c>
      <c r="N739" s="69">
        <v>52.05450871</v>
      </c>
      <c r="O739" s="69">
        <v>48.990997229999998</v>
      </c>
      <c r="P739" s="69">
        <v>50.75408659</v>
      </c>
      <c r="Q739" s="69">
        <v>50.106559369999999</v>
      </c>
      <c r="R739" s="69">
        <v>50.753545150000001</v>
      </c>
      <c r="S739" s="69">
        <v>52.47141732</v>
      </c>
      <c r="T739" s="69">
        <v>52.864321250000003</v>
      </c>
      <c r="U739" s="69">
        <v>53.378041029999999</v>
      </c>
      <c r="V739" s="69">
        <v>54.00766771</v>
      </c>
      <c r="W739" s="91"/>
      <c r="X739" s="16"/>
      <c r="Y739" s="16"/>
      <c r="Z739" s="16"/>
    </row>
    <row r="740" spans="1:26">
      <c r="A740" s="72">
        <v>6</v>
      </c>
      <c r="B740" s="91" t="s">
        <v>172</v>
      </c>
      <c r="C740" s="69">
        <v>0</v>
      </c>
      <c r="D740" s="69">
        <v>0</v>
      </c>
      <c r="E740" s="69">
        <v>0</v>
      </c>
      <c r="F740" s="69">
        <v>0</v>
      </c>
      <c r="G740" s="69">
        <v>0</v>
      </c>
      <c r="H740" s="69">
        <v>43.415111520000004</v>
      </c>
      <c r="I740" s="69">
        <v>41.039098549999999</v>
      </c>
      <c r="J740" s="69">
        <v>43.901270779999997</v>
      </c>
      <c r="K740" s="69">
        <v>42.484027050000002</v>
      </c>
      <c r="L740" s="69">
        <v>45.696034920000002</v>
      </c>
      <c r="M740" s="69">
        <v>50.448501729999997</v>
      </c>
      <c r="N740" s="69">
        <v>53.431719319999999</v>
      </c>
      <c r="O740" s="69">
        <v>51.787226680000003</v>
      </c>
      <c r="P740" s="69">
        <v>52.675364719999997</v>
      </c>
      <c r="Q740" s="69">
        <v>53.490722589999997</v>
      </c>
      <c r="R740" s="69">
        <v>53.938122829999998</v>
      </c>
      <c r="S740" s="69">
        <v>56.86265015</v>
      </c>
      <c r="T740" s="69">
        <v>57.145306120000001</v>
      </c>
      <c r="U740" s="69">
        <v>57.776542880000001</v>
      </c>
      <c r="V740" s="69">
        <v>58.353553290000001</v>
      </c>
      <c r="W740" s="91"/>
      <c r="X740" s="16"/>
      <c r="Y740" s="16"/>
      <c r="Z740" s="16"/>
    </row>
    <row r="741" spans="1:26">
      <c r="A741" s="72">
        <v>7</v>
      </c>
      <c r="B741" s="91" t="s">
        <v>173</v>
      </c>
      <c r="C741" s="69">
        <v>0</v>
      </c>
      <c r="D741" s="69">
        <v>0</v>
      </c>
      <c r="E741" s="69">
        <v>0</v>
      </c>
      <c r="F741" s="69">
        <v>0</v>
      </c>
      <c r="G741" s="69">
        <v>0</v>
      </c>
      <c r="H741" s="69">
        <v>44.003618729999999</v>
      </c>
      <c r="I741" s="69">
        <v>41.730471520000002</v>
      </c>
      <c r="J741" s="69">
        <v>44.72336103</v>
      </c>
      <c r="K741" s="69">
        <v>43.272368620000002</v>
      </c>
      <c r="L741" s="69">
        <v>46.601431990000002</v>
      </c>
      <c r="M741" s="69">
        <v>50.58488543</v>
      </c>
      <c r="N741" s="69">
        <v>53.91652397</v>
      </c>
      <c r="O741" s="69">
        <v>50.054456420000001</v>
      </c>
      <c r="P741" s="69">
        <v>51.803562900000003</v>
      </c>
      <c r="Q741" s="69">
        <v>51.507993480000003</v>
      </c>
      <c r="R741" s="69">
        <v>52.794502700000002</v>
      </c>
      <c r="S741" s="69">
        <v>53.782354640000001</v>
      </c>
      <c r="T741" s="69">
        <v>54.157181569999999</v>
      </c>
      <c r="U741" s="69">
        <v>54.674724949999998</v>
      </c>
      <c r="V741" s="69">
        <v>55.224431490000001</v>
      </c>
      <c r="W741" s="91"/>
      <c r="X741" s="16"/>
      <c r="Y741" s="16"/>
      <c r="Z741" s="16"/>
    </row>
    <row r="742" spans="1:26">
      <c r="A742" s="72">
        <v>8</v>
      </c>
      <c r="B742" s="91" t="s">
        <v>155</v>
      </c>
      <c r="C742" s="69">
        <v>0</v>
      </c>
      <c r="D742" s="69">
        <v>0</v>
      </c>
      <c r="E742" s="69">
        <v>0</v>
      </c>
      <c r="F742" s="69">
        <v>0</v>
      </c>
      <c r="G742" s="69">
        <v>0</v>
      </c>
      <c r="H742" s="69">
        <v>45.468432710000002</v>
      </c>
      <c r="I742" s="69">
        <v>43.086712140000003</v>
      </c>
      <c r="J742" s="69">
        <v>46.07565657</v>
      </c>
      <c r="K742" s="69">
        <v>44.634621950000003</v>
      </c>
      <c r="L742" s="69">
        <v>47.946734720000002</v>
      </c>
      <c r="M742" s="69">
        <v>51.93965962</v>
      </c>
      <c r="N742" s="69">
        <v>55.221485700000002</v>
      </c>
      <c r="O742" s="69">
        <v>51.696579360000001</v>
      </c>
      <c r="P742" s="69">
        <v>53.789942439999997</v>
      </c>
      <c r="Q742" s="69">
        <v>53.594191160000001</v>
      </c>
      <c r="R742" s="69">
        <v>55.342558330000003</v>
      </c>
      <c r="S742" s="69">
        <v>56.592012969999999</v>
      </c>
      <c r="T742" s="69">
        <v>56.946513400000001</v>
      </c>
      <c r="U742" s="69">
        <v>57.51322133</v>
      </c>
      <c r="V742" s="69">
        <v>57.951517109999998</v>
      </c>
      <c r="W742" s="91"/>
      <c r="X742" s="16"/>
      <c r="Y742" s="16"/>
      <c r="Z742" s="16"/>
    </row>
    <row r="743" spans="1:26">
      <c r="A743" s="72">
        <v>9</v>
      </c>
      <c r="B743" s="91" t="s">
        <v>174</v>
      </c>
      <c r="C743" s="69">
        <v>0</v>
      </c>
      <c r="D743" s="69">
        <v>0</v>
      </c>
      <c r="E743" s="69">
        <v>0</v>
      </c>
      <c r="F743" s="69">
        <v>0</v>
      </c>
      <c r="G743" s="69">
        <v>0</v>
      </c>
      <c r="H743" s="69">
        <v>45.490130120000003</v>
      </c>
      <c r="I743" s="69">
        <v>43.328724049999998</v>
      </c>
      <c r="J743" s="69">
        <v>46.31304978</v>
      </c>
      <c r="K743" s="69">
        <v>44.856975910000003</v>
      </c>
      <c r="L743" s="69">
        <v>47.924184169999997</v>
      </c>
      <c r="M743" s="69">
        <v>51.579879419999997</v>
      </c>
      <c r="N743" s="69">
        <v>53.504498779999999</v>
      </c>
      <c r="O743" s="69">
        <v>49.544636609999998</v>
      </c>
      <c r="P743" s="69">
        <v>50.426823679999998</v>
      </c>
      <c r="Q743" s="69">
        <v>50.05245</v>
      </c>
      <c r="R743" s="69">
        <v>50.692018779999998</v>
      </c>
      <c r="S743" s="69">
        <v>50.679829939999998</v>
      </c>
      <c r="T743" s="69">
        <v>50.950663159999998</v>
      </c>
      <c r="U743" s="69">
        <v>51.574282949999997</v>
      </c>
      <c r="V743" s="69">
        <v>52.151616799999999</v>
      </c>
      <c r="W743" s="91"/>
      <c r="X743" s="16"/>
      <c r="Y743" s="16"/>
      <c r="Z743" s="16"/>
    </row>
    <row r="744" spans="1:26">
      <c r="A744" s="72">
        <v>10</v>
      </c>
      <c r="B744" s="91" t="s">
        <v>175</v>
      </c>
      <c r="C744" s="69">
        <v>0</v>
      </c>
      <c r="D744" s="69">
        <v>0</v>
      </c>
      <c r="E744" s="69">
        <v>0</v>
      </c>
      <c r="F744" s="69">
        <v>0</v>
      </c>
      <c r="G744" s="69">
        <v>0</v>
      </c>
      <c r="H744" s="69">
        <v>42.50944063</v>
      </c>
      <c r="I744" s="69">
        <v>39.976342090000003</v>
      </c>
      <c r="J744" s="69">
        <v>42.982311789999997</v>
      </c>
      <c r="K744" s="69">
        <v>41.55752012</v>
      </c>
      <c r="L744" s="69">
        <v>44.681599830000003</v>
      </c>
      <c r="M744" s="69">
        <v>47.862845909999997</v>
      </c>
      <c r="N744" s="69">
        <v>50.613786060000002</v>
      </c>
      <c r="O744" s="69">
        <v>46.790947959999997</v>
      </c>
      <c r="P744" s="69">
        <v>48.912306209999997</v>
      </c>
      <c r="Q744" s="69">
        <v>48.500327919999997</v>
      </c>
      <c r="R744" s="69">
        <v>53.108761780000002</v>
      </c>
      <c r="S744" s="69">
        <v>52.73871175</v>
      </c>
      <c r="T744" s="69">
        <v>53.111936659999998</v>
      </c>
      <c r="U744" s="69">
        <v>53.616663590000002</v>
      </c>
      <c r="V744" s="69">
        <v>53.974093799999999</v>
      </c>
      <c r="W744" s="91"/>
      <c r="X744" s="16"/>
      <c r="Y744" s="16"/>
      <c r="Z744" s="16"/>
    </row>
    <row r="745" spans="1:26">
      <c r="A745" s="72">
        <v>11</v>
      </c>
      <c r="B745" s="91" t="s">
        <v>158</v>
      </c>
      <c r="C745" s="69">
        <v>0</v>
      </c>
      <c r="D745" s="69">
        <v>0</v>
      </c>
      <c r="E745" s="69">
        <v>0</v>
      </c>
      <c r="F745" s="69">
        <v>0</v>
      </c>
      <c r="G745" s="69">
        <v>0</v>
      </c>
      <c r="H745" s="69">
        <v>50.978699589999998</v>
      </c>
      <c r="I745" s="69">
        <v>47.472931160000002</v>
      </c>
      <c r="J745" s="69">
        <v>50.408196699999998</v>
      </c>
      <c r="K745" s="69">
        <v>51.085099560000003</v>
      </c>
      <c r="L745" s="69">
        <v>54.08912462</v>
      </c>
      <c r="M745" s="69">
        <v>57.7423541</v>
      </c>
      <c r="N745" s="69">
        <v>57.983912009999997</v>
      </c>
      <c r="O745" s="69">
        <v>53.964962509999999</v>
      </c>
      <c r="P745" s="69">
        <v>54.197771529999997</v>
      </c>
      <c r="Q745" s="69">
        <v>53.591652609999997</v>
      </c>
      <c r="R745" s="69">
        <v>52.952013620000002</v>
      </c>
      <c r="S745" s="69">
        <v>51.706273760000002</v>
      </c>
      <c r="T745" s="69">
        <v>51.922397199999999</v>
      </c>
      <c r="U745" s="69">
        <v>53.848567129999999</v>
      </c>
      <c r="V745" s="69">
        <v>53.172970540000001</v>
      </c>
      <c r="W745" s="91"/>
      <c r="X745" s="16"/>
      <c r="Y745" s="16"/>
      <c r="Z745" s="16"/>
    </row>
    <row r="746" spans="1:26">
      <c r="A746" s="72">
        <v>12</v>
      </c>
      <c r="B746" s="91" t="s">
        <v>176</v>
      </c>
      <c r="C746" s="69">
        <v>0</v>
      </c>
      <c r="D746" s="69">
        <v>0</v>
      </c>
      <c r="E746" s="69">
        <v>0</v>
      </c>
      <c r="F746" s="69">
        <v>0</v>
      </c>
      <c r="G746" s="69">
        <v>0</v>
      </c>
      <c r="H746" s="69">
        <v>54.700550700000001</v>
      </c>
      <c r="I746" s="69">
        <v>51.99249125</v>
      </c>
      <c r="J746" s="69">
        <v>54.958250679999999</v>
      </c>
      <c r="K746" s="69">
        <v>54.178574179999998</v>
      </c>
      <c r="L746" s="69">
        <v>57.340667519999997</v>
      </c>
      <c r="M746" s="69">
        <v>60.963961849999997</v>
      </c>
      <c r="N746" s="69">
        <v>62.729862689999997</v>
      </c>
      <c r="O746" s="69">
        <v>58.785949289999998</v>
      </c>
      <c r="P746" s="69">
        <v>58.83613802</v>
      </c>
      <c r="Q746" s="69">
        <v>58.327626049999999</v>
      </c>
      <c r="R746" s="69">
        <v>57.593898719999999</v>
      </c>
      <c r="S746" s="69">
        <v>56.805334590000001</v>
      </c>
      <c r="T746" s="69">
        <v>56.89323392</v>
      </c>
      <c r="U746" s="69">
        <v>58.456254520000002</v>
      </c>
      <c r="V746" s="69">
        <v>58.27211338</v>
      </c>
      <c r="W746" s="91"/>
      <c r="X746" s="16"/>
      <c r="Y746" s="16"/>
      <c r="Z746" s="16"/>
    </row>
    <row r="747" spans="1:26">
      <c r="A747" s="72">
        <v>13</v>
      </c>
      <c r="B747" s="91" t="s">
        <v>177</v>
      </c>
      <c r="C747" s="69">
        <v>0</v>
      </c>
      <c r="D747" s="69">
        <v>0</v>
      </c>
      <c r="E747" s="69">
        <v>0</v>
      </c>
      <c r="F747" s="69">
        <v>0</v>
      </c>
      <c r="G747" s="69">
        <v>0</v>
      </c>
      <c r="H747" s="69">
        <v>49.987010140000002</v>
      </c>
      <c r="I747" s="69">
        <v>47.30727323</v>
      </c>
      <c r="J747" s="69">
        <v>50.463784869999998</v>
      </c>
      <c r="K747" s="69">
        <v>49.039505640000002</v>
      </c>
      <c r="L747" s="69">
        <v>51.810138639999998</v>
      </c>
      <c r="M747" s="69">
        <v>55.267666290000001</v>
      </c>
      <c r="N747" s="69">
        <v>55.943220949999997</v>
      </c>
      <c r="O747" s="69">
        <v>51.94355813</v>
      </c>
      <c r="P747" s="69">
        <v>52.267616779999997</v>
      </c>
      <c r="Q747" s="69">
        <v>52.131455330000001</v>
      </c>
      <c r="R747" s="69">
        <v>53.713530509999998</v>
      </c>
      <c r="S747" s="69">
        <v>53.96880985</v>
      </c>
      <c r="T747" s="69">
        <v>54.2874938</v>
      </c>
      <c r="U747" s="69">
        <v>54.698368420000001</v>
      </c>
      <c r="V747" s="69">
        <v>55.435549719999997</v>
      </c>
      <c r="W747" s="91"/>
      <c r="X747" s="16"/>
      <c r="Y747" s="16"/>
      <c r="Z747" s="16"/>
    </row>
    <row r="748" spans="1:26">
      <c r="A748" s="72">
        <v>14</v>
      </c>
      <c r="B748" s="91" t="s">
        <v>178</v>
      </c>
      <c r="C748" s="69">
        <v>0</v>
      </c>
      <c r="D748" s="69">
        <v>0</v>
      </c>
      <c r="E748" s="69">
        <v>0</v>
      </c>
      <c r="F748" s="69">
        <v>0</v>
      </c>
      <c r="G748" s="69">
        <v>0</v>
      </c>
      <c r="H748" s="69">
        <v>48.649459290000003</v>
      </c>
      <c r="I748" s="69">
        <v>46.461841980000003</v>
      </c>
      <c r="J748" s="69">
        <v>49.767289920000003</v>
      </c>
      <c r="K748" s="69">
        <v>47.661186069999999</v>
      </c>
      <c r="L748" s="69">
        <v>48.87644074</v>
      </c>
      <c r="M748" s="69">
        <v>51.856151740000001</v>
      </c>
      <c r="N748" s="69">
        <v>51.821186439999998</v>
      </c>
      <c r="O748" s="69">
        <v>48.293399729999997</v>
      </c>
      <c r="P748" s="69">
        <v>48.982858299999997</v>
      </c>
      <c r="Q748" s="69">
        <v>48.852215690000001</v>
      </c>
      <c r="R748" s="69">
        <v>51.19599813</v>
      </c>
      <c r="S748" s="69">
        <v>51.246810930000002</v>
      </c>
      <c r="T748" s="69">
        <v>51.605367870000002</v>
      </c>
      <c r="U748" s="69">
        <v>52.417910599999999</v>
      </c>
      <c r="V748" s="69">
        <v>52.693680710000002</v>
      </c>
      <c r="W748" s="91"/>
      <c r="X748" s="16"/>
      <c r="Y748" s="16"/>
      <c r="Z748" s="16"/>
    </row>
    <row r="749" spans="1:26">
      <c r="A749" s="94"/>
      <c r="B749" s="91"/>
      <c r="C749" s="91"/>
      <c r="D749" s="91"/>
      <c r="E749" s="91"/>
      <c r="F749" s="91"/>
      <c r="G749" s="91"/>
      <c r="H749" s="91"/>
      <c r="I749" s="91"/>
      <c r="J749" s="91"/>
      <c r="K749" s="91"/>
      <c r="L749" s="91"/>
      <c r="M749" s="91"/>
      <c r="N749" s="91"/>
      <c r="O749" s="91"/>
      <c r="P749" s="91"/>
      <c r="Q749" s="91"/>
      <c r="R749" s="91"/>
      <c r="S749" s="91"/>
      <c r="T749" s="91"/>
      <c r="U749" s="91"/>
      <c r="V749" s="91"/>
      <c r="W749" s="91"/>
      <c r="X749" s="16"/>
      <c r="Y749" s="16"/>
      <c r="Z749" s="16"/>
    </row>
    <row r="750" spans="1:26">
      <c r="A750" s="94"/>
      <c r="B750" s="91"/>
      <c r="C750" s="91"/>
      <c r="D750" s="91"/>
      <c r="E750" s="91"/>
      <c r="F750" s="91"/>
      <c r="G750" s="91"/>
      <c r="H750" s="91"/>
      <c r="I750" s="91"/>
      <c r="J750" s="91"/>
      <c r="K750" s="91"/>
      <c r="L750" s="91"/>
      <c r="M750" s="91"/>
      <c r="N750" s="91"/>
      <c r="O750" s="91"/>
      <c r="P750" s="91"/>
      <c r="Q750" s="91"/>
      <c r="R750" s="91"/>
      <c r="S750" s="91"/>
      <c r="T750" s="91"/>
      <c r="U750" s="91"/>
      <c r="V750" s="91"/>
      <c r="W750" s="91"/>
      <c r="X750" s="16"/>
      <c r="Y750" s="16"/>
      <c r="Z750" s="16"/>
    </row>
    <row r="751" spans="1:26">
      <c r="A751" s="94" t="s">
        <v>180</v>
      </c>
      <c r="B751" s="91"/>
      <c r="C751" s="91"/>
      <c r="D751" s="91"/>
      <c r="E751" s="91"/>
      <c r="F751" s="91"/>
      <c r="G751" s="91"/>
      <c r="H751" s="91"/>
      <c r="I751" s="91"/>
      <c r="J751" s="91"/>
      <c r="K751" s="91"/>
      <c r="L751" s="91"/>
      <c r="M751" s="91"/>
      <c r="N751" s="91"/>
      <c r="O751" s="91"/>
      <c r="P751" s="91"/>
      <c r="Q751" s="91"/>
      <c r="R751" s="91"/>
      <c r="S751" s="91"/>
      <c r="T751" s="91"/>
      <c r="U751" s="91"/>
      <c r="V751" s="91"/>
      <c r="W751" s="91"/>
      <c r="X751" s="16"/>
      <c r="Y751" s="16"/>
      <c r="Z751" s="16"/>
    </row>
    <row r="752" spans="1:26">
      <c r="A752" s="94" t="s">
        <v>140</v>
      </c>
      <c r="B752" s="94" t="s">
        <v>166</v>
      </c>
      <c r="C752" s="95">
        <v>2011</v>
      </c>
      <c r="D752" s="95">
        <v>2012</v>
      </c>
      <c r="E752" s="95">
        <v>2013</v>
      </c>
      <c r="F752" s="95">
        <v>2014</v>
      </c>
      <c r="G752" s="95">
        <v>2015</v>
      </c>
      <c r="H752" s="95">
        <v>2016</v>
      </c>
      <c r="I752" s="95">
        <v>2017</v>
      </c>
      <c r="J752" s="95">
        <v>2018</v>
      </c>
      <c r="K752" s="95">
        <v>2019</v>
      </c>
      <c r="L752" s="95">
        <v>2020</v>
      </c>
      <c r="M752" s="95">
        <v>2021</v>
      </c>
      <c r="N752" s="95">
        <v>2022</v>
      </c>
      <c r="O752" s="95">
        <v>2023</v>
      </c>
      <c r="P752" s="95">
        <v>2024</v>
      </c>
      <c r="Q752" s="95">
        <v>2025</v>
      </c>
      <c r="R752" s="95">
        <v>2026</v>
      </c>
      <c r="S752" s="95">
        <v>2027</v>
      </c>
      <c r="T752" s="95">
        <v>2028</v>
      </c>
      <c r="U752" s="95">
        <v>2029</v>
      </c>
      <c r="V752" s="95">
        <v>2030</v>
      </c>
      <c r="W752" s="72"/>
      <c r="X752" s="16"/>
      <c r="Y752" s="16"/>
      <c r="Z752" s="16"/>
    </row>
    <row r="753" spans="1:26">
      <c r="A753" s="72">
        <v>1</v>
      </c>
      <c r="B753" s="91" t="s">
        <v>167</v>
      </c>
      <c r="C753" s="69">
        <v>0</v>
      </c>
      <c r="D753" s="69">
        <v>1.517280127</v>
      </c>
      <c r="E753" s="69">
        <v>1.651896276</v>
      </c>
      <c r="F753" s="69">
        <v>2.5416809800000002</v>
      </c>
      <c r="G753" s="69">
        <v>3.1319850900000001</v>
      </c>
      <c r="H753" s="69">
        <v>2.6333087669999999</v>
      </c>
      <c r="I753" s="69">
        <v>2.8629241580000002</v>
      </c>
      <c r="J753" s="69">
        <v>3.337398731</v>
      </c>
      <c r="K753" s="69">
        <v>3.2076402549999998</v>
      </c>
      <c r="L753" s="69">
        <v>3.9710326309999999</v>
      </c>
      <c r="M753" s="69">
        <v>4.5045255900000001</v>
      </c>
      <c r="N753" s="69">
        <v>4.8581108080000002</v>
      </c>
      <c r="O753" s="69">
        <v>4.9809216750000003</v>
      </c>
      <c r="P753" s="69">
        <v>5.1478758869999997</v>
      </c>
      <c r="Q753" s="69">
        <v>5.2530042679999998</v>
      </c>
      <c r="R753" s="69">
        <v>5.3607595080000001</v>
      </c>
      <c r="S753" s="69">
        <v>5.3637773759999998</v>
      </c>
      <c r="T753" s="69">
        <v>5.2868121490000002</v>
      </c>
      <c r="U753" s="69">
        <v>5.3441958009999997</v>
      </c>
      <c r="V753" s="69">
        <v>5.4001333430000003</v>
      </c>
      <c r="W753" s="91"/>
      <c r="X753" s="16"/>
      <c r="Y753" s="16"/>
      <c r="Z753" s="16"/>
    </row>
    <row r="754" spans="1:26">
      <c r="A754" s="72">
        <v>2</v>
      </c>
      <c r="B754" s="91" t="s">
        <v>168</v>
      </c>
      <c r="C754" s="69">
        <v>0</v>
      </c>
      <c r="D754" s="69">
        <v>2.1564100979999998</v>
      </c>
      <c r="E754" s="69">
        <v>2.4145575099999999</v>
      </c>
      <c r="F754" s="69">
        <v>3.0869677219999998</v>
      </c>
      <c r="G754" s="69">
        <v>3.6457192049999998</v>
      </c>
      <c r="H754" s="69">
        <v>3.280667701</v>
      </c>
      <c r="I754" s="69">
        <v>3.5926060670000002</v>
      </c>
      <c r="J754" s="69">
        <v>4.0356906889999999</v>
      </c>
      <c r="K754" s="69">
        <v>3.9268198239999998</v>
      </c>
      <c r="L754" s="69">
        <v>4.6946954109999997</v>
      </c>
      <c r="M754" s="69">
        <v>5.2432932389999998</v>
      </c>
      <c r="N754" s="69">
        <v>5.5543598970000003</v>
      </c>
      <c r="O754" s="69">
        <v>5.7050452030000001</v>
      </c>
      <c r="P754" s="69">
        <v>5.9509699429999996</v>
      </c>
      <c r="Q754" s="69">
        <v>6.0190680390000004</v>
      </c>
      <c r="R754" s="69">
        <v>6.1256421169999999</v>
      </c>
      <c r="S754" s="69">
        <v>6.1368636800000003</v>
      </c>
      <c r="T754" s="69">
        <v>6.0883196450000003</v>
      </c>
      <c r="U754" s="69">
        <v>6.147119279</v>
      </c>
      <c r="V754" s="69">
        <v>6.2044371189999996</v>
      </c>
      <c r="W754" s="91"/>
      <c r="X754" s="16"/>
      <c r="Y754" s="16"/>
      <c r="Z754" s="16"/>
    </row>
    <row r="755" spans="1:26">
      <c r="A755" s="72">
        <v>3</v>
      </c>
      <c r="B755" s="91" t="s">
        <v>169</v>
      </c>
      <c r="C755" s="69">
        <v>0</v>
      </c>
      <c r="D755" s="69">
        <v>2.7039462740000002</v>
      </c>
      <c r="E755" s="69">
        <v>2.893638728</v>
      </c>
      <c r="F755" s="69">
        <v>3.5760212230000001</v>
      </c>
      <c r="G755" s="69">
        <v>4.0254425969999996</v>
      </c>
      <c r="H755" s="69">
        <v>4.3222282300000003</v>
      </c>
      <c r="I755" s="69">
        <v>4.6983965760000004</v>
      </c>
      <c r="J755" s="69">
        <v>5.1015660890000003</v>
      </c>
      <c r="K755" s="69">
        <v>5.4168544440000002</v>
      </c>
      <c r="L755" s="69">
        <v>6.210894337</v>
      </c>
      <c r="M755" s="69">
        <v>6.6688493930000003</v>
      </c>
      <c r="N755" s="69">
        <v>6.7805155470000003</v>
      </c>
      <c r="O755" s="69">
        <v>6.9105776199999998</v>
      </c>
      <c r="P755" s="69">
        <v>6.9781261880000001</v>
      </c>
      <c r="Q755" s="69">
        <v>6.9667332880000004</v>
      </c>
      <c r="R755" s="69">
        <v>7.0874844450000003</v>
      </c>
      <c r="S755" s="69">
        <v>7.1444995090000001</v>
      </c>
      <c r="T755" s="69">
        <v>7.1145340340000001</v>
      </c>
      <c r="U755" s="69">
        <v>7.1721104919999998</v>
      </c>
      <c r="V755" s="69">
        <v>7.2282359789999999</v>
      </c>
      <c r="W755" s="91"/>
      <c r="X755" s="16"/>
      <c r="Y755" s="16"/>
      <c r="Z755" s="16"/>
    </row>
    <row r="756" spans="1:26">
      <c r="A756" s="72">
        <v>4</v>
      </c>
      <c r="B756" s="91" t="s">
        <v>170</v>
      </c>
      <c r="C756" s="69">
        <v>0</v>
      </c>
      <c r="D756" s="69">
        <v>3.3258158689999999</v>
      </c>
      <c r="E756" s="69">
        <v>3.564623133</v>
      </c>
      <c r="F756" s="69">
        <v>4.2507558660000004</v>
      </c>
      <c r="G756" s="69">
        <v>4.7212067280000003</v>
      </c>
      <c r="H756" s="69">
        <v>5.2857235039999999</v>
      </c>
      <c r="I756" s="69">
        <v>5.6309130700000001</v>
      </c>
      <c r="J756" s="69">
        <v>6.0545376309999996</v>
      </c>
      <c r="K756" s="69">
        <v>6.3408842669999999</v>
      </c>
      <c r="L756" s="69">
        <v>6.7278587730000003</v>
      </c>
      <c r="M756" s="69">
        <v>7.2215926149999996</v>
      </c>
      <c r="N756" s="69">
        <v>7.3548043849999996</v>
      </c>
      <c r="O756" s="69">
        <v>7.4939254139999996</v>
      </c>
      <c r="P756" s="69">
        <v>7.6672509099999999</v>
      </c>
      <c r="Q756" s="69">
        <v>7.7421117910000001</v>
      </c>
      <c r="R756" s="69">
        <v>7.8755885579999996</v>
      </c>
      <c r="S756" s="69">
        <v>7.8997123839999999</v>
      </c>
      <c r="T756" s="69">
        <v>7.879395336</v>
      </c>
      <c r="U756" s="69">
        <v>7.9397277649999998</v>
      </c>
      <c r="V756" s="69">
        <v>7.9985397709999999</v>
      </c>
      <c r="W756" s="91"/>
      <c r="X756" s="16"/>
      <c r="Y756" s="16"/>
      <c r="Z756" s="16"/>
    </row>
    <row r="757" spans="1:26">
      <c r="A757" s="72">
        <v>5</v>
      </c>
      <c r="B757" s="91" t="s">
        <v>171</v>
      </c>
      <c r="C757" s="69">
        <v>0</v>
      </c>
      <c r="D757" s="69">
        <v>3.2249155350000001</v>
      </c>
      <c r="E757" s="69">
        <v>3.4399819140000001</v>
      </c>
      <c r="F757" s="69">
        <v>4.0841781409999998</v>
      </c>
      <c r="G757" s="69">
        <v>4.5486622619999997</v>
      </c>
      <c r="H757" s="69">
        <v>5.0750320169999998</v>
      </c>
      <c r="I757" s="69">
        <v>5.4242585160000001</v>
      </c>
      <c r="J757" s="69">
        <v>5.786256786</v>
      </c>
      <c r="K757" s="69">
        <v>6.1338925379999996</v>
      </c>
      <c r="L757" s="69">
        <v>6.3719880160000004</v>
      </c>
      <c r="M757" s="69">
        <v>6.797473246</v>
      </c>
      <c r="N757" s="69">
        <v>6.8709964030000004</v>
      </c>
      <c r="O757" s="69">
        <v>7.0048753269999997</v>
      </c>
      <c r="P757" s="69">
        <v>7.1126419619999997</v>
      </c>
      <c r="Q757" s="69">
        <v>7.106055853</v>
      </c>
      <c r="R757" s="69">
        <v>7.2500171890000003</v>
      </c>
      <c r="S757" s="69">
        <v>7.3023087149999997</v>
      </c>
      <c r="T757" s="69">
        <v>7.2965790559999997</v>
      </c>
      <c r="U757" s="69">
        <v>7.3543107540000001</v>
      </c>
      <c r="V757" s="69">
        <v>7.4105875699999997</v>
      </c>
      <c r="W757" s="91"/>
      <c r="X757" s="16"/>
      <c r="Y757" s="16"/>
      <c r="Z757" s="16"/>
    </row>
    <row r="758" spans="1:26">
      <c r="A758" s="72">
        <v>6</v>
      </c>
      <c r="B758" s="91" t="s">
        <v>172</v>
      </c>
      <c r="C758" s="69">
        <v>0</v>
      </c>
      <c r="D758" s="69">
        <v>3.3874609150000001</v>
      </c>
      <c r="E758" s="69">
        <v>3.6279498499999998</v>
      </c>
      <c r="F758" s="69">
        <v>4.3355622780000003</v>
      </c>
      <c r="G758" s="69">
        <v>4.7899078749999999</v>
      </c>
      <c r="H758" s="69">
        <v>5.6227298550000002</v>
      </c>
      <c r="I758" s="69">
        <v>5.9288080430000001</v>
      </c>
      <c r="J758" s="69">
        <v>6.3681113490000003</v>
      </c>
      <c r="K758" s="69">
        <v>6.6543156850000003</v>
      </c>
      <c r="L758" s="69">
        <v>6.9382626079999996</v>
      </c>
      <c r="M758" s="69">
        <v>7.402646259</v>
      </c>
      <c r="N758" s="69">
        <v>7.5362028329999999</v>
      </c>
      <c r="O758" s="69">
        <v>7.6724051500000003</v>
      </c>
      <c r="P758" s="69">
        <v>7.8734714549999998</v>
      </c>
      <c r="Q758" s="69">
        <v>7.987319362</v>
      </c>
      <c r="R758" s="69">
        <v>8.1278637949999997</v>
      </c>
      <c r="S758" s="69">
        <v>8.1588186290000007</v>
      </c>
      <c r="T758" s="69">
        <v>8.1616268680000008</v>
      </c>
      <c r="U758" s="69">
        <v>8.2213515049999994</v>
      </c>
      <c r="V758" s="69">
        <v>8.2795710370000002</v>
      </c>
      <c r="W758" s="91"/>
      <c r="X758" s="16"/>
      <c r="Y758" s="16"/>
      <c r="Z758" s="16"/>
    </row>
    <row r="759" spans="1:26">
      <c r="A759" s="72">
        <v>7</v>
      </c>
      <c r="B759" s="91" t="s">
        <v>173</v>
      </c>
      <c r="C759" s="69">
        <v>0</v>
      </c>
      <c r="D759" s="69">
        <v>3.6522505870000002</v>
      </c>
      <c r="E759" s="69">
        <v>3.9071403990000002</v>
      </c>
      <c r="F759" s="69">
        <v>4.5418296959999997</v>
      </c>
      <c r="G759" s="69">
        <v>5.0132985479999999</v>
      </c>
      <c r="H759" s="69">
        <v>5.6114218070000002</v>
      </c>
      <c r="I759" s="69">
        <v>5.9542762189999996</v>
      </c>
      <c r="J759" s="69">
        <v>6.2581329329999997</v>
      </c>
      <c r="K759" s="69">
        <v>6.6028785409999999</v>
      </c>
      <c r="L759" s="69">
        <v>6.8242663830000003</v>
      </c>
      <c r="M759" s="69">
        <v>7.019661427</v>
      </c>
      <c r="N759" s="69">
        <v>7.109068551</v>
      </c>
      <c r="O759" s="69">
        <v>7.1995802769999999</v>
      </c>
      <c r="P759" s="69">
        <v>7.3296086950000001</v>
      </c>
      <c r="Q759" s="69">
        <v>7.3684121999999999</v>
      </c>
      <c r="R759" s="69">
        <v>7.5049804330000001</v>
      </c>
      <c r="S759" s="69">
        <v>7.6298760730000001</v>
      </c>
      <c r="T759" s="69">
        <v>7.6690834250000002</v>
      </c>
      <c r="U759" s="69">
        <v>7.7279866019999996</v>
      </c>
      <c r="V759" s="69">
        <v>7.7854053739999998</v>
      </c>
      <c r="W759" s="91"/>
      <c r="X759" s="16"/>
      <c r="Y759" s="16"/>
      <c r="Z759" s="16"/>
    </row>
    <row r="760" spans="1:26">
      <c r="A760" s="72">
        <v>8</v>
      </c>
      <c r="B760" s="91" t="s">
        <v>155</v>
      </c>
      <c r="C760" s="69">
        <v>0</v>
      </c>
      <c r="D760" s="69">
        <v>3.8931856730000001</v>
      </c>
      <c r="E760" s="69">
        <v>4.1063431450000003</v>
      </c>
      <c r="F760" s="69">
        <v>4.7740286699999999</v>
      </c>
      <c r="G760" s="69">
        <v>5.2300558150000001</v>
      </c>
      <c r="H760" s="69">
        <v>5.8986923549999997</v>
      </c>
      <c r="I760" s="69">
        <v>6.2336387870000003</v>
      </c>
      <c r="J760" s="69">
        <v>6.6325807790000004</v>
      </c>
      <c r="K760" s="69">
        <v>6.9477819009999999</v>
      </c>
      <c r="L760" s="69">
        <v>7.1722626399999996</v>
      </c>
      <c r="M760" s="69">
        <v>7.4468822330000002</v>
      </c>
      <c r="N760" s="69">
        <v>7.5403886169999996</v>
      </c>
      <c r="O760" s="69">
        <v>7.6668352779999998</v>
      </c>
      <c r="P760" s="69">
        <v>7.7503492569999999</v>
      </c>
      <c r="Q760" s="69">
        <v>7.8945152619999996</v>
      </c>
      <c r="R760" s="69">
        <v>8.025049117</v>
      </c>
      <c r="S760" s="69">
        <v>8.1149011679999994</v>
      </c>
      <c r="T760" s="69">
        <v>8.1764303950000006</v>
      </c>
      <c r="U760" s="69">
        <v>8.2363103090000003</v>
      </c>
      <c r="V760" s="69">
        <v>8.2946812039999998</v>
      </c>
      <c r="W760" s="91"/>
      <c r="X760" s="16"/>
      <c r="Y760" s="16"/>
      <c r="Z760" s="16"/>
    </row>
    <row r="761" spans="1:26">
      <c r="A761" s="72">
        <v>9</v>
      </c>
      <c r="B761" s="91" t="s">
        <v>174</v>
      </c>
      <c r="C761" s="69">
        <v>0</v>
      </c>
      <c r="D761" s="69">
        <v>3.7464716999999998</v>
      </c>
      <c r="E761" s="69">
        <v>4.1395695469999998</v>
      </c>
      <c r="F761" s="69">
        <v>4.7213606480000001</v>
      </c>
      <c r="G761" s="69">
        <v>5.2072298530000003</v>
      </c>
      <c r="H761" s="69">
        <v>5.7784669390000003</v>
      </c>
      <c r="I761" s="69">
        <v>6.1205920540000003</v>
      </c>
      <c r="J761" s="69">
        <v>6.3813449340000004</v>
      </c>
      <c r="K761" s="69">
        <v>6.6964862729999997</v>
      </c>
      <c r="L761" s="69">
        <v>6.8693011220000004</v>
      </c>
      <c r="M761" s="69">
        <v>6.7276265899999999</v>
      </c>
      <c r="N761" s="69">
        <v>6.798283369</v>
      </c>
      <c r="O761" s="69">
        <v>6.8761232110000003</v>
      </c>
      <c r="P761" s="69">
        <v>6.9367199130000001</v>
      </c>
      <c r="Q761" s="69">
        <v>6.913705169</v>
      </c>
      <c r="R761" s="69">
        <v>7.0069209509999997</v>
      </c>
      <c r="S761" s="69">
        <v>7.1249028660000002</v>
      </c>
      <c r="T761" s="69">
        <v>7.2595872049999999</v>
      </c>
      <c r="U761" s="69">
        <v>7.3178435860000004</v>
      </c>
      <c r="V761" s="69">
        <v>7.3746318620000002</v>
      </c>
      <c r="W761" s="91"/>
      <c r="X761" s="16"/>
      <c r="Y761" s="16"/>
      <c r="Z761" s="16"/>
    </row>
    <row r="762" spans="1:26">
      <c r="A762" s="72">
        <v>10</v>
      </c>
      <c r="B762" s="91" t="s">
        <v>175</v>
      </c>
      <c r="C762" s="69">
        <v>0</v>
      </c>
      <c r="D762" s="69">
        <v>3.3498155710000002</v>
      </c>
      <c r="E762" s="69">
        <v>3.409060438</v>
      </c>
      <c r="F762" s="69">
        <v>4.1070814950000001</v>
      </c>
      <c r="G762" s="69">
        <v>4.465606803</v>
      </c>
      <c r="H762" s="69">
        <v>5.0443680559999997</v>
      </c>
      <c r="I762" s="69">
        <v>5.3676309519999998</v>
      </c>
      <c r="J762" s="69">
        <v>5.8611408230000004</v>
      </c>
      <c r="K762" s="69">
        <v>6.0717464359999997</v>
      </c>
      <c r="L762" s="69">
        <v>6.1437790769999996</v>
      </c>
      <c r="M762" s="69">
        <v>6.1854473240000001</v>
      </c>
      <c r="N762" s="69">
        <v>6.2538826570000001</v>
      </c>
      <c r="O762" s="69">
        <v>6.3312664280000002</v>
      </c>
      <c r="P762" s="69">
        <v>6.3494614499999997</v>
      </c>
      <c r="Q762" s="69">
        <v>6.7836816469999999</v>
      </c>
      <c r="R762" s="69">
        <v>6.9002584560000004</v>
      </c>
      <c r="S762" s="69">
        <v>6.9275193530000001</v>
      </c>
      <c r="T762" s="69">
        <v>7.0196111439999997</v>
      </c>
      <c r="U762" s="69">
        <v>7.0750807</v>
      </c>
      <c r="V762" s="69">
        <v>7.1291523799999998</v>
      </c>
      <c r="W762" s="91"/>
      <c r="X762" s="16"/>
      <c r="Y762" s="16"/>
      <c r="Z762" s="16"/>
    </row>
    <row r="763" spans="1:26">
      <c r="A763" s="72">
        <v>11</v>
      </c>
      <c r="B763" s="91" t="s">
        <v>158</v>
      </c>
      <c r="C763" s="69">
        <v>0</v>
      </c>
      <c r="D763" s="69">
        <v>4.4004410170000003</v>
      </c>
      <c r="E763" s="69">
        <v>4.6770542580000001</v>
      </c>
      <c r="F763" s="69">
        <v>5.349047423</v>
      </c>
      <c r="G763" s="69">
        <v>5.827350558</v>
      </c>
      <c r="H763" s="69">
        <v>6.4052508479999997</v>
      </c>
      <c r="I763" s="69">
        <v>6.7532937899999999</v>
      </c>
      <c r="J763" s="69">
        <v>6.9530420319999999</v>
      </c>
      <c r="K763" s="69">
        <v>7.3587607999999998</v>
      </c>
      <c r="L763" s="69">
        <v>7.4756434609999998</v>
      </c>
      <c r="M763" s="69">
        <v>7.3089985710000001</v>
      </c>
      <c r="N763" s="69">
        <v>7.2845222989999998</v>
      </c>
      <c r="O763" s="69">
        <v>7.3500200380000003</v>
      </c>
      <c r="P763" s="69">
        <v>7.387608577</v>
      </c>
      <c r="Q763" s="69">
        <v>7.5045007180000001</v>
      </c>
      <c r="R763" s="69">
        <v>7.2020419560000004</v>
      </c>
      <c r="S763" s="69">
        <v>7.315009828</v>
      </c>
      <c r="T763" s="69">
        <v>7.4435614440000002</v>
      </c>
      <c r="U763" s="69">
        <v>7.5022996839999996</v>
      </c>
      <c r="V763" s="69">
        <v>7.5595576759999998</v>
      </c>
      <c r="W763" s="91"/>
      <c r="X763" s="16"/>
      <c r="Y763" s="16"/>
      <c r="Z763" s="16"/>
    </row>
    <row r="764" spans="1:26">
      <c r="A764" s="72">
        <v>12</v>
      </c>
      <c r="B764" s="91" t="s">
        <v>176</v>
      </c>
      <c r="C764" s="69">
        <v>0</v>
      </c>
      <c r="D764" s="69">
        <v>4.3283537680000004</v>
      </c>
      <c r="E764" s="69">
        <v>5.0086882570000002</v>
      </c>
      <c r="F764" s="69">
        <v>5.6618809639999998</v>
      </c>
      <c r="G764" s="69">
        <v>6.1232056979999996</v>
      </c>
      <c r="H764" s="69">
        <v>6.6820312409999998</v>
      </c>
      <c r="I764" s="69">
        <v>7.0023344139999999</v>
      </c>
      <c r="J764" s="69">
        <v>7.2453734189999999</v>
      </c>
      <c r="K764" s="69">
        <v>7.565858779</v>
      </c>
      <c r="L764" s="69">
        <v>7.7073536010000003</v>
      </c>
      <c r="M764" s="69">
        <v>7.5464476730000003</v>
      </c>
      <c r="N764" s="69">
        <v>7.5001286330000001</v>
      </c>
      <c r="O764" s="69">
        <v>7.5624395660000001</v>
      </c>
      <c r="P764" s="69">
        <v>7.6105443169999996</v>
      </c>
      <c r="Q764" s="69">
        <v>7.7015257549999996</v>
      </c>
      <c r="R764" s="69">
        <v>7.5063676450000001</v>
      </c>
      <c r="S764" s="69">
        <v>7.6206676189999998</v>
      </c>
      <c r="T764" s="69">
        <v>7.7467208369999998</v>
      </c>
      <c r="U764" s="69">
        <v>7.8023640060000004</v>
      </c>
      <c r="V764" s="69">
        <v>7.8566049260000002</v>
      </c>
      <c r="W764" s="91"/>
      <c r="X764" s="16"/>
      <c r="Y764" s="16"/>
      <c r="Z764" s="16"/>
    </row>
    <row r="765" spans="1:26">
      <c r="A765" s="72">
        <v>13</v>
      </c>
      <c r="B765" s="91" t="s">
        <v>177</v>
      </c>
      <c r="C765" s="69">
        <v>0</v>
      </c>
      <c r="D765" s="69">
        <v>4.5348157799999997</v>
      </c>
      <c r="E765" s="69">
        <v>4.6886580929999999</v>
      </c>
      <c r="F765" s="69">
        <v>5.3578541680000003</v>
      </c>
      <c r="G765" s="69">
        <v>5.8160850420000001</v>
      </c>
      <c r="H765" s="69">
        <v>6.4122236849999998</v>
      </c>
      <c r="I765" s="69">
        <v>6.7632747350000004</v>
      </c>
      <c r="J765" s="69">
        <v>6.9974953040000001</v>
      </c>
      <c r="K765" s="69">
        <v>7.2039616149999999</v>
      </c>
      <c r="L765" s="69">
        <v>7.2692620559999996</v>
      </c>
      <c r="M765" s="69">
        <v>7.0902503289999999</v>
      </c>
      <c r="N765" s="69">
        <v>7.1529698450000003</v>
      </c>
      <c r="O765" s="69">
        <v>7.2205978929999999</v>
      </c>
      <c r="P765" s="69">
        <v>7.2130964640000004</v>
      </c>
      <c r="Q765" s="69">
        <v>7.3631142660000002</v>
      </c>
      <c r="R765" s="69">
        <v>7.5574196909999998</v>
      </c>
      <c r="S765" s="69">
        <v>7.6534726219999998</v>
      </c>
      <c r="T765" s="69">
        <v>7.771698454</v>
      </c>
      <c r="U765" s="69">
        <v>7.8307438969999996</v>
      </c>
      <c r="V765" s="69">
        <v>7.8883013489999998</v>
      </c>
      <c r="W765" s="91"/>
      <c r="X765" s="16"/>
      <c r="Y765" s="16"/>
      <c r="Z765" s="16"/>
    </row>
    <row r="766" spans="1:26">
      <c r="A766" s="72">
        <v>14</v>
      </c>
      <c r="B766" s="91" t="s">
        <v>178</v>
      </c>
      <c r="C766" s="69">
        <v>0</v>
      </c>
      <c r="D766" s="69">
        <v>4.2709101570000003</v>
      </c>
      <c r="E766" s="69">
        <v>4.3003393330000002</v>
      </c>
      <c r="F766" s="69">
        <v>5.018622454</v>
      </c>
      <c r="G766" s="69">
        <v>5.3855886069999999</v>
      </c>
      <c r="H766" s="69">
        <v>5.9657751819999998</v>
      </c>
      <c r="I766" s="69">
        <v>6.3013384779999999</v>
      </c>
      <c r="J766" s="69">
        <v>6.4865324150000001</v>
      </c>
      <c r="K766" s="69">
        <v>6.458238959</v>
      </c>
      <c r="L766" s="69">
        <v>6.504406425</v>
      </c>
      <c r="M766" s="69">
        <v>6.4014677520000003</v>
      </c>
      <c r="N766" s="69">
        <v>6.4581470740000002</v>
      </c>
      <c r="O766" s="69">
        <v>6.5313758000000002</v>
      </c>
      <c r="P766" s="69">
        <v>6.5001159389999996</v>
      </c>
      <c r="Q766" s="69">
        <v>6.7637560710000004</v>
      </c>
      <c r="R766" s="69">
        <v>6.8703162999999998</v>
      </c>
      <c r="S766" s="69">
        <v>6.8964004570000004</v>
      </c>
      <c r="T766" s="69">
        <v>6.9976658120000002</v>
      </c>
      <c r="U766" s="69">
        <v>7.0542778320000004</v>
      </c>
      <c r="V766" s="69">
        <v>7.1094631870000002</v>
      </c>
      <c r="W766" s="91"/>
      <c r="X766" s="16"/>
      <c r="Y766" s="16"/>
      <c r="Z766" s="16"/>
    </row>
    <row r="767" spans="1:26">
      <c r="A767" s="94"/>
      <c r="B767" s="91"/>
      <c r="C767" s="91"/>
      <c r="D767" s="91"/>
      <c r="E767" s="91"/>
      <c r="F767" s="91"/>
      <c r="G767" s="91"/>
      <c r="H767" s="91"/>
      <c r="I767" s="91"/>
      <c r="J767" s="91"/>
      <c r="K767" s="91"/>
      <c r="L767" s="91"/>
      <c r="M767" s="91"/>
      <c r="N767" s="91"/>
      <c r="O767" s="91"/>
      <c r="P767" s="91"/>
      <c r="Q767" s="91"/>
      <c r="R767" s="91"/>
      <c r="S767" s="91"/>
      <c r="T767" s="91"/>
      <c r="U767" s="91"/>
      <c r="V767" s="91"/>
      <c r="W767" s="91"/>
      <c r="X767" s="16"/>
      <c r="Y767" s="16"/>
      <c r="Z767" s="16"/>
    </row>
    <row r="768" spans="1:26">
      <c r="A768" s="94" t="s">
        <v>180</v>
      </c>
      <c r="B768" s="91"/>
      <c r="C768" s="91"/>
      <c r="D768" s="91"/>
      <c r="E768" s="91"/>
      <c r="F768" s="91"/>
      <c r="G768" s="91"/>
      <c r="H768" s="91"/>
      <c r="I768" s="91"/>
      <c r="J768" s="91"/>
      <c r="K768" s="91"/>
      <c r="L768" s="91"/>
      <c r="M768" s="91"/>
      <c r="N768" s="91"/>
      <c r="O768" s="91"/>
      <c r="P768" s="91"/>
      <c r="Q768" s="91"/>
      <c r="R768" s="91"/>
      <c r="S768" s="91"/>
      <c r="T768" s="91"/>
      <c r="U768" s="91"/>
      <c r="V768" s="91"/>
      <c r="W768" s="91"/>
      <c r="X768" s="16"/>
      <c r="Y768" s="16"/>
      <c r="Z768" s="16"/>
    </row>
    <row r="769" spans="1:26">
      <c r="A769" s="91" t="s">
        <v>179</v>
      </c>
      <c r="B769" s="91"/>
      <c r="C769" s="91"/>
      <c r="D769" s="91"/>
      <c r="E769" s="91"/>
      <c r="F769" s="91"/>
      <c r="G769" s="91"/>
      <c r="H769" s="91"/>
      <c r="I769" s="91"/>
      <c r="J769" s="91"/>
      <c r="K769" s="91"/>
      <c r="L769" s="91"/>
      <c r="M769" s="91"/>
      <c r="N769" s="91"/>
      <c r="O769" s="91"/>
      <c r="P769" s="91"/>
      <c r="Q769" s="91"/>
      <c r="R769" s="91"/>
      <c r="S769" s="91"/>
      <c r="T769" s="91"/>
      <c r="U769" s="91"/>
      <c r="V769" s="91"/>
      <c r="W769" s="91"/>
      <c r="X769" s="16"/>
      <c r="Y769" s="16"/>
      <c r="Z769" s="16"/>
    </row>
    <row r="770" spans="1:26">
      <c r="A770" s="94" t="s">
        <v>140</v>
      </c>
      <c r="B770" s="94" t="s">
        <v>166</v>
      </c>
      <c r="C770" s="95">
        <v>2011</v>
      </c>
      <c r="D770" s="95">
        <v>2012</v>
      </c>
      <c r="E770" s="95">
        <v>2013</v>
      </c>
      <c r="F770" s="95">
        <v>2014</v>
      </c>
      <c r="G770" s="95">
        <v>2015</v>
      </c>
      <c r="H770" s="95">
        <v>2016</v>
      </c>
      <c r="I770" s="95">
        <v>2017</v>
      </c>
      <c r="J770" s="95">
        <v>2018</v>
      </c>
      <c r="K770" s="95">
        <v>2019</v>
      </c>
      <c r="L770" s="95">
        <v>2020</v>
      </c>
      <c r="M770" s="95">
        <v>2021</v>
      </c>
      <c r="N770" s="95">
        <v>2022</v>
      </c>
      <c r="O770" s="95">
        <v>2023</v>
      </c>
      <c r="P770" s="95">
        <v>2024</v>
      </c>
      <c r="Q770" s="95">
        <v>2025</v>
      </c>
      <c r="R770" s="95">
        <v>2026</v>
      </c>
      <c r="S770" s="95">
        <v>2027</v>
      </c>
      <c r="T770" s="95">
        <v>2028</v>
      </c>
      <c r="U770" s="95">
        <v>2029</v>
      </c>
      <c r="V770" s="95">
        <v>2030</v>
      </c>
      <c r="W770" s="72"/>
      <c r="X770" s="16"/>
      <c r="Y770" s="16"/>
      <c r="Z770" s="16"/>
    </row>
    <row r="771" spans="1:26">
      <c r="A771" s="72">
        <v>1</v>
      </c>
      <c r="B771" s="91" t="s">
        <v>167</v>
      </c>
      <c r="C771" s="69">
        <v>0</v>
      </c>
      <c r="D771" s="69">
        <v>0</v>
      </c>
      <c r="E771" s="69">
        <v>0</v>
      </c>
      <c r="F771" s="69">
        <v>0</v>
      </c>
      <c r="G771" s="69">
        <v>0</v>
      </c>
      <c r="H771" s="69">
        <v>2.9638905950000001</v>
      </c>
      <c r="I771" s="69">
        <v>2.713104086</v>
      </c>
      <c r="J771" s="69">
        <v>3.164515717</v>
      </c>
      <c r="K771" s="69">
        <v>3.0224448239999999</v>
      </c>
      <c r="L771" s="69">
        <v>3.3282062790000002</v>
      </c>
      <c r="M771" s="69">
        <v>4.334256603</v>
      </c>
      <c r="N771" s="69">
        <v>4.003311074</v>
      </c>
      <c r="O771" s="69">
        <v>4.6886464810000001</v>
      </c>
      <c r="P771" s="69">
        <v>4.0077653900000003</v>
      </c>
      <c r="Q771" s="69">
        <v>5.1702863639999999</v>
      </c>
      <c r="R771" s="69">
        <v>5.3327022460000002</v>
      </c>
      <c r="S771" s="69">
        <v>5.3820991190000003</v>
      </c>
      <c r="T771" s="69">
        <v>5.4802905300000004</v>
      </c>
      <c r="U771" s="69">
        <v>5.479522362</v>
      </c>
      <c r="V771" s="69">
        <v>5.6022058120000002</v>
      </c>
      <c r="W771" s="91"/>
      <c r="X771" s="16"/>
      <c r="Y771" s="16"/>
      <c r="Z771" s="16"/>
    </row>
    <row r="772" spans="1:26">
      <c r="A772" s="72">
        <v>2</v>
      </c>
      <c r="B772" s="91" t="s">
        <v>168</v>
      </c>
      <c r="C772" s="69">
        <v>0</v>
      </c>
      <c r="D772" s="69">
        <v>0</v>
      </c>
      <c r="E772" s="69">
        <v>0</v>
      </c>
      <c r="F772" s="69">
        <v>0</v>
      </c>
      <c r="G772" s="69">
        <v>0</v>
      </c>
      <c r="H772" s="69">
        <v>3.7158160759999999</v>
      </c>
      <c r="I772" s="69">
        <v>3.461152206</v>
      </c>
      <c r="J772" s="69">
        <v>3.9017130760000001</v>
      </c>
      <c r="K772" s="69">
        <v>3.6943214379999998</v>
      </c>
      <c r="L772" s="69">
        <v>4.1975160120000004</v>
      </c>
      <c r="M772" s="69">
        <v>5.1664691879999998</v>
      </c>
      <c r="N772" s="69">
        <v>4.8244509400000002</v>
      </c>
      <c r="O772" s="69">
        <v>5.3988931579999999</v>
      </c>
      <c r="P772" s="69">
        <v>5.0369860160000002</v>
      </c>
      <c r="Q772" s="69">
        <v>5.9171862470000001</v>
      </c>
      <c r="R772" s="69">
        <v>5.9624519510000002</v>
      </c>
      <c r="S772" s="69">
        <v>6.1301882909999996</v>
      </c>
      <c r="T772" s="69">
        <v>6.2335537949999997</v>
      </c>
      <c r="U772" s="69">
        <v>6.2428304859999999</v>
      </c>
      <c r="V772" s="69">
        <v>6.398339537</v>
      </c>
      <c r="W772" s="91"/>
      <c r="X772" s="16"/>
      <c r="Y772" s="16"/>
      <c r="Z772" s="16"/>
    </row>
    <row r="773" spans="1:26">
      <c r="A773" s="72">
        <v>3</v>
      </c>
      <c r="B773" s="91" t="s">
        <v>169</v>
      </c>
      <c r="C773" s="69">
        <v>0</v>
      </c>
      <c r="D773" s="69">
        <v>0</v>
      </c>
      <c r="E773" s="69">
        <v>0</v>
      </c>
      <c r="F773" s="69">
        <v>0</v>
      </c>
      <c r="G773" s="69">
        <v>0</v>
      </c>
      <c r="H773" s="69">
        <v>4.8530053520000003</v>
      </c>
      <c r="I773" s="69">
        <v>4.5611280819999998</v>
      </c>
      <c r="J773" s="69">
        <v>4.993382403</v>
      </c>
      <c r="K773" s="69">
        <v>4.7962851569999998</v>
      </c>
      <c r="L773" s="69">
        <v>5.3419352460000002</v>
      </c>
      <c r="M773" s="69">
        <v>6.4840761010000003</v>
      </c>
      <c r="N773" s="69">
        <v>6.5286094439999998</v>
      </c>
      <c r="O773" s="69">
        <v>6.6767045469999999</v>
      </c>
      <c r="P773" s="69">
        <v>6.4879386200000004</v>
      </c>
      <c r="Q773" s="69">
        <v>6.899470022</v>
      </c>
      <c r="R773" s="69">
        <v>6.9640451600000004</v>
      </c>
      <c r="S773" s="69">
        <v>7.108862223</v>
      </c>
      <c r="T773" s="69">
        <v>7.1747110799999998</v>
      </c>
      <c r="U773" s="69">
        <v>7.231388301</v>
      </c>
      <c r="V773" s="69">
        <v>7.3333599759999997</v>
      </c>
      <c r="W773" s="91"/>
      <c r="X773" s="16"/>
      <c r="Y773" s="16"/>
      <c r="Z773" s="16"/>
    </row>
    <row r="774" spans="1:26">
      <c r="A774" s="72">
        <v>4</v>
      </c>
      <c r="B774" s="91" t="s">
        <v>170</v>
      </c>
      <c r="C774" s="69">
        <v>0</v>
      </c>
      <c r="D774" s="69">
        <v>0</v>
      </c>
      <c r="E774" s="69">
        <v>0</v>
      </c>
      <c r="F774" s="69">
        <v>0</v>
      </c>
      <c r="G774" s="69">
        <v>0</v>
      </c>
      <c r="H774" s="69">
        <v>5.877905706</v>
      </c>
      <c r="I774" s="69">
        <v>5.5528898419999999</v>
      </c>
      <c r="J774" s="69">
        <v>5.9887170039999997</v>
      </c>
      <c r="K774" s="69">
        <v>5.7771990070000001</v>
      </c>
      <c r="L774" s="69">
        <v>6.29872297</v>
      </c>
      <c r="M774" s="69">
        <v>6.9680479030000004</v>
      </c>
      <c r="N774" s="69">
        <v>7.3969679429999999</v>
      </c>
      <c r="O774" s="69">
        <v>7.2531294119999998</v>
      </c>
      <c r="P774" s="69">
        <v>7.3773176300000003</v>
      </c>
      <c r="Q774" s="69">
        <v>7.4082784039999998</v>
      </c>
      <c r="R774" s="69">
        <v>7.448548679</v>
      </c>
      <c r="S774" s="69">
        <v>7.8804710939999998</v>
      </c>
      <c r="T774" s="69">
        <v>7.9357846609999996</v>
      </c>
      <c r="U774" s="69">
        <v>8.0119584770000003</v>
      </c>
      <c r="V774" s="69">
        <v>8.1111753320000002</v>
      </c>
      <c r="W774" s="91"/>
      <c r="X774" s="16"/>
      <c r="Y774" s="16"/>
      <c r="Z774" s="16"/>
    </row>
    <row r="775" spans="1:26">
      <c r="A775" s="72">
        <v>5</v>
      </c>
      <c r="B775" s="91" t="s">
        <v>171</v>
      </c>
      <c r="C775" s="69">
        <v>0</v>
      </c>
      <c r="D775" s="69">
        <v>0</v>
      </c>
      <c r="E775" s="69">
        <v>0</v>
      </c>
      <c r="F775" s="69">
        <v>0</v>
      </c>
      <c r="G775" s="69">
        <v>0</v>
      </c>
      <c r="H775" s="69">
        <v>5.6642811750000002</v>
      </c>
      <c r="I775" s="69">
        <v>5.3561943569999997</v>
      </c>
      <c r="J775" s="69">
        <v>5.774281716</v>
      </c>
      <c r="K775" s="69">
        <v>5.5718541530000003</v>
      </c>
      <c r="L775" s="69">
        <v>6.0753204790000002</v>
      </c>
      <c r="M775" s="69">
        <v>6.6358280690000004</v>
      </c>
      <c r="N775" s="69">
        <v>7.2219986399999998</v>
      </c>
      <c r="O775" s="69">
        <v>6.7969696409999996</v>
      </c>
      <c r="P775" s="69">
        <v>7.0415791719999996</v>
      </c>
      <c r="Q775" s="69">
        <v>6.9517417909999999</v>
      </c>
      <c r="R775" s="69">
        <v>7.0415040519999996</v>
      </c>
      <c r="S775" s="69">
        <v>7.2798401879999997</v>
      </c>
      <c r="T775" s="69">
        <v>7.3343513480000002</v>
      </c>
      <c r="U775" s="69">
        <v>7.4056243979999996</v>
      </c>
      <c r="V775" s="69">
        <v>7.4929782720000002</v>
      </c>
      <c r="W775" s="91"/>
      <c r="X775" s="16"/>
      <c r="Y775" s="16"/>
      <c r="Z775" s="16"/>
    </row>
    <row r="776" spans="1:26">
      <c r="A776" s="72">
        <v>6</v>
      </c>
      <c r="B776" s="91" t="s">
        <v>172</v>
      </c>
      <c r="C776" s="69">
        <v>0</v>
      </c>
      <c r="D776" s="69">
        <v>0</v>
      </c>
      <c r="E776" s="69">
        <v>0</v>
      </c>
      <c r="F776" s="69">
        <v>0</v>
      </c>
      <c r="G776" s="69">
        <v>0</v>
      </c>
      <c r="H776" s="69">
        <v>6.2313072089999997</v>
      </c>
      <c r="I776" s="69">
        <v>5.8902815559999997</v>
      </c>
      <c r="J776" s="69">
        <v>6.3010849320000002</v>
      </c>
      <c r="K776" s="69">
        <v>6.0976700209999999</v>
      </c>
      <c r="L776" s="69">
        <v>6.5586847949999996</v>
      </c>
      <c r="M776" s="69">
        <v>7.2407993770000001</v>
      </c>
      <c r="N776" s="69">
        <v>7.6689762180000001</v>
      </c>
      <c r="O776" s="69">
        <v>7.4329446040000002</v>
      </c>
      <c r="P776" s="69">
        <v>7.5604177530000003</v>
      </c>
      <c r="Q776" s="69">
        <v>7.6774448700000004</v>
      </c>
      <c r="R776" s="69">
        <v>7.7416595700000004</v>
      </c>
      <c r="S776" s="69">
        <v>8.161412683</v>
      </c>
      <c r="T776" s="69">
        <v>8.2019818779999998</v>
      </c>
      <c r="U776" s="69">
        <v>8.2925823639999994</v>
      </c>
      <c r="V776" s="69">
        <v>8.3753998210000002</v>
      </c>
      <c r="W776" s="91"/>
      <c r="X776" s="16"/>
      <c r="Y776" s="16"/>
      <c r="Z776" s="16"/>
    </row>
    <row r="777" spans="1:26">
      <c r="A777" s="72">
        <v>7</v>
      </c>
      <c r="B777" s="91" t="s">
        <v>173</v>
      </c>
      <c r="C777" s="69">
        <v>0</v>
      </c>
      <c r="D777" s="69">
        <v>0</v>
      </c>
      <c r="E777" s="69">
        <v>0</v>
      </c>
      <c r="F777" s="69">
        <v>0</v>
      </c>
      <c r="G777" s="69">
        <v>0</v>
      </c>
      <c r="H777" s="69">
        <v>6.2289066819999999</v>
      </c>
      <c r="I777" s="69">
        <v>5.9071326490000002</v>
      </c>
      <c r="J777" s="69">
        <v>6.3307893850000001</v>
      </c>
      <c r="K777" s="69">
        <v>6.1253949969999999</v>
      </c>
      <c r="L777" s="69">
        <v>6.596638628</v>
      </c>
      <c r="M777" s="69">
        <v>7.1605140660000002</v>
      </c>
      <c r="N777" s="69">
        <v>7.6321222239999997</v>
      </c>
      <c r="O777" s="69">
        <v>7.0854294949999996</v>
      </c>
      <c r="P777" s="69">
        <v>7.3330232469999999</v>
      </c>
      <c r="Q777" s="69">
        <v>7.2911840889999997</v>
      </c>
      <c r="R777" s="69">
        <v>7.4732951539999997</v>
      </c>
      <c r="S777" s="69">
        <v>7.6131299610000003</v>
      </c>
      <c r="T777" s="69">
        <v>7.6661883709999996</v>
      </c>
      <c r="U777" s="69">
        <v>7.7394489220000002</v>
      </c>
      <c r="V777" s="69">
        <v>7.8172623120000004</v>
      </c>
      <c r="W777" s="91"/>
      <c r="X777" s="16"/>
      <c r="Y777" s="16"/>
      <c r="Z777" s="16"/>
    </row>
    <row r="778" spans="1:26">
      <c r="A778" s="72">
        <v>8</v>
      </c>
      <c r="B778" s="91" t="s">
        <v>155</v>
      </c>
      <c r="C778" s="69">
        <v>0</v>
      </c>
      <c r="D778" s="69">
        <v>0</v>
      </c>
      <c r="E778" s="69">
        <v>0</v>
      </c>
      <c r="F778" s="69">
        <v>0</v>
      </c>
      <c r="G778" s="69">
        <v>0</v>
      </c>
      <c r="H778" s="69">
        <v>6.5429841230000001</v>
      </c>
      <c r="I778" s="69">
        <v>6.2002505179999998</v>
      </c>
      <c r="J778" s="69">
        <v>6.6303646599999997</v>
      </c>
      <c r="K778" s="69">
        <v>6.4229973500000002</v>
      </c>
      <c r="L778" s="69">
        <v>6.8996159610000003</v>
      </c>
      <c r="M778" s="69">
        <v>7.4742045859999999</v>
      </c>
      <c r="N778" s="69">
        <v>7.9464648919999998</v>
      </c>
      <c r="O778" s="69">
        <v>7.4392249269999997</v>
      </c>
      <c r="P778" s="69">
        <v>7.7404634019999996</v>
      </c>
      <c r="Q778" s="69">
        <v>7.7122944640000002</v>
      </c>
      <c r="R778" s="69">
        <v>7.9638874470000003</v>
      </c>
      <c r="S778" s="69">
        <v>8.1436860769999999</v>
      </c>
      <c r="T778" s="69">
        <v>8.1946992860000005</v>
      </c>
      <c r="U778" s="69">
        <v>8.2762495129999998</v>
      </c>
      <c r="V778" s="69">
        <v>8.3393210139999994</v>
      </c>
      <c r="W778" s="91"/>
      <c r="X778" s="16"/>
      <c r="Y778" s="16"/>
      <c r="Z778" s="16"/>
    </row>
    <row r="779" spans="1:26">
      <c r="A779" s="72">
        <v>9</v>
      </c>
      <c r="B779" s="91" t="s">
        <v>174</v>
      </c>
      <c r="C779" s="69">
        <v>0</v>
      </c>
      <c r="D779" s="69">
        <v>0</v>
      </c>
      <c r="E779" s="69">
        <v>0</v>
      </c>
      <c r="F779" s="69">
        <v>0</v>
      </c>
      <c r="G779" s="69">
        <v>0</v>
      </c>
      <c r="H779" s="69">
        <v>6.3686208899999999</v>
      </c>
      <c r="I779" s="69">
        <v>6.0660239130000004</v>
      </c>
      <c r="J779" s="69">
        <v>6.4838296910000004</v>
      </c>
      <c r="K779" s="69">
        <v>6.2799792630000004</v>
      </c>
      <c r="L779" s="69">
        <v>6.7093885999999996</v>
      </c>
      <c r="M779" s="69">
        <v>7.2211861500000003</v>
      </c>
      <c r="N779" s="69">
        <v>7.4906329730000003</v>
      </c>
      <c r="O779" s="69">
        <v>6.936252036</v>
      </c>
      <c r="P779" s="69">
        <v>7.0597582780000003</v>
      </c>
      <c r="Q779" s="69">
        <v>7.0073459419999997</v>
      </c>
      <c r="R779" s="69">
        <v>7.096885608</v>
      </c>
      <c r="S779" s="69">
        <v>7.0951791699999998</v>
      </c>
      <c r="T779" s="69">
        <v>7.1330958359999999</v>
      </c>
      <c r="U779" s="69">
        <v>7.220402644</v>
      </c>
      <c r="V779" s="69">
        <v>7.301229416</v>
      </c>
      <c r="W779" s="91"/>
      <c r="X779" s="16"/>
      <c r="Y779" s="16"/>
      <c r="Z779" s="16"/>
    </row>
    <row r="780" spans="1:26">
      <c r="A780" s="72">
        <v>10</v>
      </c>
      <c r="B780" s="91" t="s">
        <v>175</v>
      </c>
      <c r="C780" s="69">
        <v>0</v>
      </c>
      <c r="D780" s="69">
        <v>0</v>
      </c>
      <c r="E780" s="69">
        <v>0</v>
      </c>
      <c r="F780" s="69">
        <v>0</v>
      </c>
      <c r="G780" s="69">
        <v>0</v>
      </c>
      <c r="H780" s="69">
        <v>5.6666291419999997</v>
      </c>
      <c r="I780" s="69">
        <v>5.3289599140000004</v>
      </c>
      <c r="J780" s="69">
        <v>5.7296642100000001</v>
      </c>
      <c r="K780" s="69">
        <v>5.5397354349999999</v>
      </c>
      <c r="L780" s="69">
        <v>5.9561841309999997</v>
      </c>
      <c r="M780" s="69">
        <v>6.3802532660000004</v>
      </c>
      <c r="N780" s="69">
        <v>6.7469614</v>
      </c>
      <c r="O780" s="69">
        <v>6.2373662259999998</v>
      </c>
      <c r="P780" s="69">
        <v>6.5201493050000003</v>
      </c>
      <c r="Q780" s="69">
        <v>6.4652314290000001</v>
      </c>
      <c r="R780" s="69">
        <v>7.0795487479999997</v>
      </c>
      <c r="S780" s="69">
        <v>7.0302200289999996</v>
      </c>
      <c r="T780" s="69">
        <v>7.0799719689999998</v>
      </c>
      <c r="U780" s="69">
        <v>7.1472535019999999</v>
      </c>
      <c r="V780" s="69">
        <v>7.1948999640000002</v>
      </c>
      <c r="W780" s="91"/>
      <c r="X780" s="16"/>
      <c r="Y780" s="16"/>
      <c r="Z780" s="16"/>
    </row>
    <row r="781" spans="1:26">
      <c r="A781" s="72">
        <v>11</v>
      </c>
      <c r="B781" s="91" t="s">
        <v>158</v>
      </c>
      <c r="C781" s="69">
        <v>0</v>
      </c>
      <c r="D781" s="69">
        <v>0</v>
      </c>
      <c r="E781" s="69">
        <v>0</v>
      </c>
      <c r="F781" s="69">
        <v>0</v>
      </c>
      <c r="G781" s="69">
        <v>0</v>
      </c>
      <c r="H781" s="69">
        <v>7.1960537420000001</v>
      </c>
      <c r="I781" s="69">
        <v>6.7011863119999999</v>
      </c>
      <c r="J781" s="69">
        <v>7.1155226669999996</v>
      </c>
      <c r="K781" s="69">
        <v>7.2110729530000004</v>
      </c>
      <c r="L781" s="69">
        <v>7.6351152679999998</v>
      </c>
      <c r="M781" s="69">
        <v>8.1507980119999992</v>
      </c>
      <c r="N781" s="69">
        <v>8.1848958550000006</v>
      </c>
      <c r="O781" s="69">
        <v>7.6175887859999998</v>
      </c>
      <c r="P781" s="69">
        <v>7.6504516530000002</v>
      </c>
      <c r="Q781" s="69">
        <v>7.56489309</v>
      </c>
      <c r="R781" s="69">
        <v>7.4746028989999997</v>
      </c>
      <c r="S781" s="69">
        <v>7.2987566910000004</v>
      </c>
      <c r="T781" s="69">
        <v>7.329264255</v>
      </c>
      <c r="U781" s="69">
        <v>7.6011586419999997</v>
      </c>
      <c r="V781" s="69">
        <v>7.505792746</v>
      </c>
      <c r="W781" s="91"/>
      <c r="X781" s="16"/>
      <c r="Y781" s="16"/>
      <c r="Z781" s="16"/>
    </row>
    <row r="782" spans="1:26">
      <c r="A782" s="72">
        <v>12</v>
      </c>
      <c r="B782" s="91" t="s">
        <v>176</v>
      </c>
      <c r="C782" s="69">
        <v>0</v>
      </c>
      <c r="D782" s="69">
        <v>0</v>
      </c>
      <c r="E782" s="69">
        <v>0</v>
      </c>
      <c r="F782" s="69">
        <v>0</v>
      </c>
      <c r="G782" s="69">
        <v>0</v>
      </c>
      <c r="H782" s="69">
        <v>7.3145611199999996</v>
      </c>
      <c r="I782" s="69">
        <v>6.9524392390000003</v>
      </c>
      <c r="J782" s="69">
        <v>7.3490207789999999</v>
      </c>
      <c r="K782" s="69">
        <v>7.2447623869999997</v>
      </c>
      <c r="L782" s="69">
        <v>7.6675977089999998</v>
      </c>
      <c r="M782" s="69">
        <v>8.1521048579999995</v>
      </c>
      <c r="N782" s="69">
        <v>8.3882412310000003</v>
      </c>
      <c r="O782" s="69">
        <v>7.8608608799999997</v>
      </c>
      <c r="P782" s="69">
        <v>7.8675721210000003</v>
      </c>
      <c r="Q782" s="69">
        <v>7.7995738670000003</v>
      </c>
      <c r="R782" s="69">
        <v>7.7014598019999996</v>
      </c>
      <c r="S782" s="69">
        <v>7.596012956</v>
      </c>
      <c r="T782" s="69">
        <v>7.607766861</v>
      </c>
      <c r="U782" s="69">
        <v>7.8167740749999997</v>
      </c>
      <c r="V782" s="69">
        <v>7.7921507090000004</v>
      </c>
      <c r="W782" s="91"/>
      <c r="X782" s="16"/>
      <c r="Y782" s="16"/>
      <c r="Z782" s="16"/>
    </row>
    <row r="783" spans="1:26">
      <c r="A783" s="72">
        <v>13</v>
      </c>
      <c r="B783" s="91" t="s">
        <v>177</v>
      </c>
      <c r="C783" s="69">
        <v>0</v>
      </c>
      <c r="D783" s="69">
        <v>0</v>
      </c>
      <c r="E783" s="69">
        <v>0</v>
      </c>
      <c r="F783" s="69">
        <v>0</v>
      </c>
      <c r="G783" s="69">
        <v>0</v>
      </c>
      <c r="H783" s="69">
        <v>7.0929721780000001</v>
      </c>
      <c r="I783" s="69">
        <v>6.7127274039999998</v>
      </c>
      <c r="J783" s="69">
        <v>7.1606247510000003</v>
      </c>
      <c r="K783" s="69">
        <v>6.958524787</v>
      </c>
      <c r="L783" s="69">
        <v>7.3516673800000003</v>
      </c>
      <c r="M783" s="69">
        <v>7.8422777879999996</v>
      </c>
      <c r="N783" s="69">
        <v>7.9381365009999998</v>
      </c>
      <c r="O783" s="69">
        <v>7.370599114</v>
      </c>
      <c r="P783" s="69">
        <v>7.416581839</v>
      </c>
      <c r="Q783" s="69">
        <v>7.3972610320000003</v>
      </c>
      <c r="R783" s="69">
        <v>7.621751658</v>
      </c>
      <c r="S783" s="69">
        <v>7.657974855</v>
      </c>
      <c r="T783" s="69">
        <v>7.7031949309999996</v>
      </c>
      <c r="U783" s="69">
        <v>7.7614965219999998</v>
      </c>
      <c r="V783" s="69">
        <v>7.8660998260000001</v>
      </c>
      <c r="W783" s="91"/>
      <c r="X783" s="16"/>
      <c r="Y783" s="16"/>
      <c r="Z783" s="16"/>
    </row>
    <row r="784" spans="1:26">
      <c r="A784" s="72">
        <v>14</v>
      </c>
      <c r="B784" s="91" t="s">
        <v>178</v>
      </c>
      <c r="C784" s="69">
        <v>0</v>
      </c>
      <c r="D784" s="69">
        <v>0</v>
      </c>
      <c r="E784" s="69">
        <v>0</v>
      </c>
      <c r="F784" s="69">
        <v>0</v>
      </c>
      <c r="G784" s="69">
        <v>0</v>
      </c>
      <c r="H784" s="69">
        <v>6.6186800659999996</v>
      </c>
      <c r="I784" s="69">
        <v>6.3210582769999997</v>
      </c>
      <c r="J784" s="69">
        <v>6.7707591110000003</v>
      </c>
      <c r="K784" s="69">
        <v>6.4842270969999998</v>
      </c>
      <c r="L784" s="69">
        <v>6.6495605250000001</v>
      </c>
      <c r="M784" s="69">
        <v>7.054945376</v>
      </c>
      <c r="N784" s="69">
        <v>7.0501884029999999</v>
      </c>
      <c r="O784" s="69">
        <v>6.5702387399999997</v>
      </c>
      <c r="P784" s="69">
        <v>6.6640384609999996</v>
      </c>
      <c r="Q784" s="69">
        <v>6.6462647449999999</v>
      </c>
      <c r="R784" s="69">
        <v>6.9651325460000004</v>
      </c>
      <c r="S784" s="69">
        <v>6.9720455450000003</v>
      </c>
      <c r="T784" s="69">
        <v>7.0208266359999998</v>
      </c>
      <c r="U784" s="69">
        <v>7.1313717570000001</v>
      </c>
      <c r="V784" s="69">
        <v>7.1688898339999998</v>
      </c>
      <c r="W784" s="91"/>
      <c r="X784" s="16"/>
      <c r="Y784" s="16"/>
      <c r="Z784" s="16"/>
    </row>
    <row r="785" spans="1:26">
      <c r="A785" s="91"/>
      <c r="B785" s="16"/>
      <c r="C785" s="16"/>
      <c r="D785" s="16"/>
      <c r="E785" s="16"/>
      <c r="F785" s="16"/>
      <c r="G785" s="16"/>
      <c r="H785" s="16"/>
      <c r="I785" s="16"/>
      <c r="J785" s="16"/>
      <c r="K785" s="16"/>
      <c r="L785" s="16"/>
      <c r="M785" s="16"/>
      <c r="N785" s="16"/>
      <c r="O785" s="16"/>
      <c r="P785" s="16"/>
      <c r="Q785" s="16"/>
      <c r="R785" s="16"/>
      <c r="S785" s="16"/>
      <c r="T785" s="16"/>
      <c r="U785" s="16"/>
      <c r="V785" s="16"/>
      <c r="W785" s="16"/>
      <c r="X785" s="16"/>
      <c r="Y785" s="16"/>
      <c r="Z785" s="16"/>
    </row>
    <row r="786" spans="1:26">
      <c r="A786" s="94"/>
      <c r="B786" s="16"/>
      <c r="C786" s="72"/>
      <c r="D786" s="72"/>
      <c r="E786" s="72"/>
      <c r="F786" s="72"/>
      <c r="G786" s="72"/>
      <c r="H786" s="72"/>
      <c r="I786" s="72"/>
      <c r="J786" s="72"/>
      <c r="K786" s="72"/>
      <c r="L786" s="72"/>
      <c r="M786" s="72"/>
      <c r="N786" s="72"/>
      <c r="O786" s="72"/>
      <c r="P786" s="72"/>
      <c r="Q786" s="72"/>
      <c r="R786" s="72"/>
      <c r="S786" s="72"/>
      <c r="T786" s="72"/>
      <c r="U786" s="72"/>
      <c r="V786" s="72"/>
      <c r="W786" s="72"/>
      <c r="X786" s="16"/>
      <c r="Y786" s="16"/>
      <c r="Z786" s="16"/>
    </row>
    <row r="787" spans="1:26">
      <c r="A787" s="94" t="s">
        <v>181</v>
      </c>
      <c r="B787" s="95">
        <v>2011</v>
      </c>
      <c r="C787" s="95">
        <v>2012</v>
      </c>
      <c r="D787" s="95">
        <v>2013</v>
      </c>
      <c r="E787" s="95">
        <v>2014</v>
      </c>
      <c r="F787" s="95">
        <v>2015</v>
      </c>
      <c r="G787" s="95">
        <v>2016</v>
      </c>
      <c r="H787" s="95">
        <v>2017</v>
      </c>
      <c r="I787" s="95">
        <v>2018</v>
      </c>
      <c r="J787" s="95">
        <v>2019</v>
      </c>
      <c r="K787" s="95">
        <v>2020</v>
      </c>
      <c r="L787" s="95">
        <v>2021</v>
      </c>
      <c r="M787" s="95">
        <v>2022</v>
      </c>
      <c r="N787" s="95">
        <v>2023</v>
      </c>
      <c r="O787" s="95">
        <v>2024</v>
      </c>
      <c r="P787" s="95">
        <v>2025</v>
      </c>
      <c r="Q787" s="95">
        <v>2026</v>
      </c>
      <c r="R787" s="95">
        <v>2027</v>
      </c>
      <c r="S787" s="95">
        <v>2028</v>
      </c>
      <c r="T787" s="95">
        <v>2029</v>
      </c>
      <c r="U787" s="95">
        <v>2030</v>
      </c>
      <c r="V787" s="95">
        <v>2031</v>
      </c>
      <c r="W787" s="16"/>
      <c r="X787" s="16"/>
      <c r="Y787" s="16"/>
      <c r="Z787" s="16"/>
    </row>
    <row r="788" spans="1:26">
      <c r="A788" s="91" t="s">
        <v>182</v>
      </c>
      <c r="B788" s="33">
        <v>431.69528320000001</v>
      </c>
      <c r="C788" s="33">
        <v>545.18879770000001</v>
      </c>
      <c r="D788" s="33">
        <v>593.54795509999997</v>
      </c>
      <c r="E788" s="33">
        <v>660.50610429999995</v>
      </c>
      <c r="F788" s="33">
        <v>763.85182880000002</v>
      </c>
      <c r="G788" s="33">
        <v>787.86578150000003</v>
      </c>
      <c r="H788" s="33">
        <v>786.90366429999995</v>
      </c>
      <c r="I788" s="33">
        <v>866.21752809999998</v>
      </c>
      <c r="J788" s="33">
        <v>902.39254000000005</v>
      </c>
      <c r="K788" s="33">
        <v>936.95255610000004</v>
      </c>
      <c r="L788" s="33">
        <v>952.10108739999998</v>
      </c>
      <c r="M788" s="33">
        <v>961.77979300000004</v>
      </c>
      <c r="N788" s="33">
        <v>984.69911360000003</v>
      </c>
      <c r="O788" s="33">
        <v>993.32709999999997</v>
      </c>
      <c r="P788" s="33">
        <v>1000.9711119999999</v>
      </c>
      <c r="Q788" s="33">
        <v>1013.046548</v>
      </c>
      <c r="R788" s="33">
        <v>1023.139605</v>
      </c>
      <c r="S788" s="33">
        <v>1040.580993</v>
      </c>
      <c r="T788" s="33">
        <v>1048.5261210000001</v>
      </c>
      <c r="U788" s="33">
        <v>1056.266521</v>
      </c>
      <c r="V788" s="33">
        <v>0</v>
      </c>
      <c r="W788" s="16"/>
      <c r="X788" s="16"/>
      <c r="Y788" s="16"/>
      <c r="Z788" s="16"/>
    </row>
    <row r="789" spans="1:26">
      <c r="A789" s="91" t="s">
        <v>183</v>
      </c>
      <c r="B789" s="33">
        <v>1296.485418</v>
      </c>
      <c r="C789" s="33">
        <v>1462.540921</v>
      </c>
      <c r="D789" s="33">
        <v>1571.3336489999999</v>
      </c>
      <c r="E789" s="33">
        <v>1836.593693</v>
      </c>
      <c r="F789" s="33">
        <v>2022.967832</v>
      </c>
      <c r="G789" s="33">
        <v>2221.0534630000002</v>
      </c>
      <c r="H789" s="33">
        <v>2355.4992929999999</v>
      </c>
      <c r="I789" s="33">
        <v>2485.0780639999998</v>
      </c>
      <c r="J789" s="33">
        <v>2586.6720500000001</v>
      </c>
      <c r="K789" s="33">
        <v>2691.321598</v>
      </c>
      <c r="L789" s="33">
        <v>2745.6516219999999</v>
      </c>
      <c r="M789" s="33">
        <v>2779.9918939999998</v>
      </c>
      <c r="N789" s="33">
        <v>2819.7407910000002</v>
      </c>
      <c r="O789" s="33">
        <v>2854.3220179999998</v>
      </c>
      <c r="P789" s="33">
        <v>2891.0810649999999</v>
      </c>
      <c r="Q789" s="33">
        <v>2918.057577</v>
      </c>
      <c r="R789" s="33">
        <v>2948.5968269999998</v>
      </c>
      <c r="S789" s="33">
        <v>2972.4866109999998</v>
      </c>
      <c r="T789" s="33">
        <v>2995.7891540000001</v>
      </c>
      <c r="U789" s="33">
        <v>3018.5044549999998</v>
      </c>
      <c r="V789" s="33">
        <v>2827.105877</v>
      </c>
      <c r="W789" s="16"/>
      <c r="X789" s="16"/>
      <c r="Y789" s="16"/>
      <c r="Z789" s="16"/>
    </row>
    <row r="790" spans="1:26">
      <c r="A790" s="91" t="s">
        <v>184</v>
      </c>
      <c r="B790" s="33">
        <v>19.37883291</v>
      </c>
      <c r="C790" s="33">
        <v>59.78583656</v>
      </c>
      <c r="D790" s="33">
        <v>94.233126479999996</v>
      </c>
      <c r="E790" s="33">
        <v>148.13081410000001</v>
      </c>
      <c r="F790" s="33">
        <v>89.48552755</v>
      </c>
      <c r="G790" s="33">
        <v>3.6006393449999998</v>
      </c>
      <c r="H790" s="33">
        <v>118.80811660000001</v>
      </c>
      <c r="I790" s="33">
        <v>204.90443200000001</v>
      </c>
      <c r="J790" s="33">
        <v>16.192428929999998</v>
      </c>
      <c r="K790" s="33">
        <v>0.15862762899999999</v>
      </c>
      <c r="L790" s="33">
        <v>0.43381897400000002</v>
      </c>
      <c r="M790" s="33">
        <v>0.14093260099999999</v>
      </c>
      <c r="N790" s="33">
        <v>0.14737731400000001</v>
      </c>
      <c r="O790" s="33">
        <v>0.10532087</v>
      </c>
      <c r="P790" s="33">
        <v>11.4562825</v>
      </c>
      <c r="Q790" s="33">
        <v>7.5327900000000004E-4</v>
      </c>
      <c r="R790" s="33">
        <v>2.3137050000000001E-3</v>
      </c>
      <c r="S790" s="33">
        <v>3.8717040000000001E-3</v>
      </c>
      <c r="T790" s="33">
        <v>5.3518680000000001E-3</v>
      </c>
      <c r="U790" s="33">
        <v>4.7871320000000004E-3</v>
      </c>
      <c r="V790" s="33">
        <v>0</v>
      </c>
      <c r="W790" s="16"/>
      <c r="X790" s="16"/>
      <c r="Y790" s="16"/>
      <c r="Z790" s="16"/>
    </row>
    <row r="791" spans="1:26">
      <c r="A791" s="91" t="s">
        <v>185</v>
      </c>
      <c r="B791" s="33">
        <v>1776.007421</v>
      </c>
      <c r="C791" s="33">
        <v>2003.4807129999999</v>
      </c>
      <c r="D791" s="33">
        <v>2152.5118480000001</v>
      </c>
      <c r="E791" s="33">
        <v>2515.8817720000002</v>
      </c>
      <c r="F791" s="33">
        <v>2771.188811</v>
      </c>
      <c r="G791" s="33">
        <v>3042.53899</v>
      </c>
      <c r="H791" s="33">
        <v>3226.7113599999998</v>
      </c>
      <c r="I791" s="33">
        <v>3404.2165260000002</v>
      </c>
      <c r="J791" s="33">
        <v>3543.3863700000002</v>
      </c>
      <c r="K791" s="33">
        <v>3686.7419140000002</v>
      </c>
      <c r="L791" s="33">
        <v>3761.1666049999999</v>
      </c>
      <c r="M791" s="33">
        <v>3808.2080740000001</v>
      </c>
      <c r="N791" s="33">
        <v>3862.6586179999999</v>
      </c>
      <c r="O791" s="33">
        <v>3910.030162</v>
      </c>
      <c r="P791" s="33">
        <v>3960.3850210000001</v>
      </c>
      <c r="Q791" s="33">
        <v>3997.3391470000001</v>
      </c>
      <c r="R791" s="33">
        <v>4039.1737360000002</v>
      </c>
      <c r="S791" s="33">
        <v>4071.8994670000002</v>
      </c>
      <c r="T791" s="33">
        <v>4103.8207590000002</v>
      </c>
      <c r="U791" s="33">
        <v>4134.9376089999996</v>
      </c>
      <c r="V791" s="33">
        <v>3872.747777</v>
      </c>
      <c r="W791" s="16"/>
      <c r="X791" s="16"/>
      <c r="Y791" s="16"/>
      <c r="Z791" s="16"/>
    </row>
    <row r="792" spans="1:26">
      <c r="A792" s="16"/>
      <c r="B792" s="16"/>
      <c r="C792" s="16"/>
      <c r="D792" s="16"/>
      <c r="E792" s="16"/>
      <c r="F792" s="16"/>
      <c r="G792" s="16"/>
      <c r="H792" s="16"/>
      <c r="I792" s="16"/>
      <c r="J792" s="16"/>
      <c r="K792" s="16"/>
      <c r="L792" s="16"/>
      <c r="M792" s="16"/>
      <c r="N792" s="16"/>
      <c r="O792" s="16"/>
      <c r="P792" s="16"/>
      <c r="Q792" s="16"/>
      <c r="R792" s="16"/>
      <c r="S792" s="16"/>
      <c r="T792" s="16"/>
      <c r="U792" s="16"/>
      <c r="V792" s="16"/>
      <c r="W792" s="16"/>
      <c r="X792" s="16"/>
      <c r="Y792" s="16"/>
      <c r="Z792" s="16"/>
    </row>
    <row r="793" spans="1:26">
      <c r="A793" s="94" t="s">
        <v>186</v>
      </c>
      <c r="B793" s="29">
        <v>2011</v>
      </c>
      <c r="C793" s="29">
        <v>2012</v>
      </c>
      <c r="D793" s="29">
        <v>2013</v>
      </c>
      <c r="E793" s="29">
        <v>2014</v>
      </c>
      <c r="F793" s="29">
        <v>2015</v>
      </c>
      <c r="G793" s="29">
        <v>2016</v>
      </c>
      <c r="H793" s="29">
        <v>2017</v>
      </c>
      <c r="I793" s="29">
        <v>2018</v>
      </c>
      <c r="J793" s="29">
        <v>2019</v>
      </c>
      <c r="K793" s="29">
        <v>2020</v>
      </c>
      <c r="L793" s="29">
        <v>2021</v>
      </c>
      <c r="M793" s="29">
        <v>2022</v>
      </c>
      <c r="N793" s="29">
        <v>2023</v>
      </c>
      <c r="O793" s="29">
        <v>2024</v>
      </c>
      <c r="P793" s="29">
        <v>2025</v>
      </c>
      <c r="Q793" s="29">
        <v>2026</v>
      </c>
      <c r="R793" s="29">
        <v>2027</v>
      </c>
      <c r="S793" s="29">
        <v>2028</v>
      </c>
      <c r="T793" s="29">
        <v>2029</v>
      </c>
      <c r="U793" s="29">
        <v>2030</v>
      </c>
      <c r="V793" s="29">
        <v>2031</v>
      </c>
      <c r="W793" s="16"/>
      <c r="X793" s="16"/>
      <c r="Y793" s="16"/>
      <c r="Z793" s="16"/>
    </row>
    <row r="794" spans="1:26">
      <c r="A794" s="16" t="s">
        <v>187</v>
      </c>
      <c r="B794" s="73">
        <v>53.44387244</v>
      </c>
      <c r="C794" s="73">
        <v>50.843696370000004</v>
      </c>
      <c r="D794" s="73">
        <v>64.394772649999993</v>
      </c>
      <c r="E794" s="73">
        <v>66.981156810000002</v>
      </c>
      <c r="F794" s="73">
        <v>70.041152049999994</v>
      </c>
      <c r="G794" s="73">
        <v>79.218188240000003</v>
      </c>
      <c r="H794" s="73">
        <v>84.806016659999997</v>
      </c>
      <c r="I794" s="73">
        <v>83.48637454</v>
      </c>
      <c r="J794" s="73">
        <v>81.497031340000007</v>
      </c>
      <c r="K794" s="73">
        <v>91.868652429999997</v>
      </c>
      <c r="L794" s="73">
        <v>75.782979819999994</v>
      </c>
      <c r="M794" s="73">
        <v>83.131515280000002</v>
      </c>
      <c r="N794" s="73">
        <v>82.487160689999996</v>
      </c>
      <c r="O794" s="73">
        <v>101.6897977</v>
      </c>
      <c r="P794" s="73">
        <v>78.255992699999993</v>
      </c>
      <c r="Q794" s="73">
        <v>76.552121</v>
      </c>
      <c r="R794" s="73">
        <v>81.679874409999996</v>
      </c>
      <c r="S794" s="73">
        <v>84.568716679999994</v>
      </c>
      <c r="T794" s="73">
        <v>87.107252149999994</v>
      </c>
      <c r="U794" s="73">
        <v>90.60613669</v>
      </c>
      <c r="V794" s="73">
        <v>114.0269047</v>
      </c>
      <c r="W794" s="16"/>
      <c r="X794" s="16"/>
      <c r="Y794" s="16"/>
      <c r="Z794" s="16"/>
    </row>
    <row r="795" spans="1:26">
      <c r="A795" s="16" t="s">
        <v>188</v>
      </c>
      <c r="B795" s="73">
        <v>46.342391550000002</v>
      </c>
      <c r="C795" s="73">
        <v>45.24537188</v>
      </c>
      <c r="D795" s="73">
        <v>52.129876039999999</v>
      </c>
      <c r="E795" s="73">
        <v>58.364608750000002</v>
      </c>
      <c r="F795" s="73">
        <v>60.640091329999997</v>
      </c>
      <c r="G795" s="73">
        <v>62.60887194</v>
      </c>
      <c r="H795" s="73">
        <v>61.541843229999998</v>
      </c>
      <c r="I795" s="73">
        <v>60.570440009999999</v>
      </c>
      <c r="J795" s="73">
        <v>61.254600019999998</v>
      </c>
      <c r="K795" s="73">
        <v>62.206565189999999</v>
      </c>
      <c r="L795" s="73">
        <v>62.982909509999999</v>
      </c>
      <c r="M795" s="73">
        <v>64.731068500000006</v>
      </c>
      <c r="N795" s="73">
        <v>66.065697080000007</v>
      </c>
      <c r="O795" s="73">
        <v>67.468755680000001</v>
      </c>
      <c r="P795" s="73">
        <v>67.889064259999998</v>
      </c>
      <c r="Q795" s="73">
        <v>68.649900610000003</v>
      </c>
      <c r="R795" s="73">
        <v>70.122075850000002</v>
      </c>
      <c r="S795" s="73">
        <v>71.840434060000007</v>
      </c>
      <c r="T795" s="73">
        <v>73.338674449999999</v>
      </c>
      <c r="U795" s="73">
        <v>75.157066900000004</v>
      </c>
      <c r="V795" s="73">
        <v>0</v>
      </c>
      <c r="W795" s="16"/>
      <c r="X795" s="16"/>
      <c r="Y795" s="16"/>
      <c r="Z795" s="16"/>
    </row>
    <row r="796" spans="1:26">
      <c r="A796" s="16" t="s">
        <v>189</v>
      </c>
      <c r="B796" s="73">
        <v>7.0923252000000003</v>
      </c>
      <c r="C796" s="73">
        <v>6.2077133130000002</v>
      </c>
      <c r="D796" s="73">
        <v>11.363071570000001</v>
      </c>
      <c r="E796" s="73">
        <v>8.8095281760000006</v>
      </c>
      <c r="F796" s="73">
        <v>9.3806838700000004</v>
      </c>
      <c r="G796" s="73">
        <v>14.7829549</v>
      </c>
      <c r="H796" s="73">
        <v>17.652476320000002</v>
      </c>
      <c r="I796" s="73">
        <v>17.456771700000001</v>
      </c>
      <c r="J796" s="73">
        <v>15.958691610000001</v>
      </c>
      <c r="K796" s="73">
        <v>20.516939669999999</v>
      </c>
      <c r="L796" s="73">
        <v>11.40110825</v>
      </c>
      <c r="M796" s="73">
        <v>14.53561363</v>
      </c>
      <c r="N796" s="73">
        <v>13.14765725</v>
      </c>
      <c r="O796" s="73">
        <v>20.541160959999999</v>
      </c>
      <c r="P796" s="73">
        <v>10.43214508</v>
      </c>
      <c r="Q796" s="73">
        <v>9.7562788260000008</v>
      </c>
      <c r="R796" s="73">
        <v>11.769351909999999</v>
      </c>
      <c r="S796" s="73">
        <v>12.310528400000001</v>
      </c>
      <c r="T796" s="73">
        <v>12.687969000000001</v>
      </c>
      <c r="U796" s="73">
        <v>13.342690640000001</v>
      </c>
      <c r="V796" s="73">
        <v>0</v>
      </c>
      <c r="W796" s="16"/>
      <c r="X796" s="16"/>
      <c r="Y796" s="16"/>
      <c r="Z796" s="16"/>
    </row>
    <row r="797" spans="1:26">
      <c r="A797" s="96"/>
      <c r="B797" s="72"/>
      <c r="C797" s="72"/>
      <c r="D797" s="72"/>
      <c r="E797" s="72"/>
      <c r="F797" s="72"/>
      <c r="G797" s="72"/>
      <c r="H797" s="72"/>
      <c r="I797" s="72"/>
      <c r="J797" s="72"/>
      <c r="K797" s="72"/>
      <c r="L797" s="72"/>
      <c r="M797" s="72"/>
      <c r="N797" s="72"/>
      <c r="O797" s="72"/>
      <c r="P797" s="72"/>
      <c r="Q797" s="72"/>
      <c r="R797" s="72"/>
      <c r="S797" s="72"/>
      <c r="T797" s="72"/>
      <c r="U797" s="72"/>
      <c r="V797" s="16"/>
      <c r="W797" s="16"/>
      <c r="X797" s="16"/>
      <c r="Y797" s="16"/>
      <c r="Z797" s="16"/>
    </row>
    <row r="798" spans="1:26">
      <c r="A798" s="96"/>
      <c r="B798" s="16"/>
      <c r="C798" s="16"/>
      <c r="D798" s="16"/>
      <c r="E798" s="16"/>
      <c r="F798" s="16"/>
      <c r="G798" s="16"/>
      <c r="H798" s="16"/>
      <c r="I798" s="16"/>
      <c r="J798" s="16"/>
      <c r="K798" s="16"/>
      <c r="L798" s="16"/>
      <c r="M798" s="16"/>
      <c r="N798" s="16"/>
      <c r="O798" s="16"/>
      <c r="P798" s="16"/>
      <c r="Q798" s="16"/>
      <c r="R798" s="16"/>
      <c r="S798" s="16"/>
      <c r="T798" s="16"/>
      <c r="U798" s="16"/>
      <c r="V798" s="16"/>
      <c r="W798" s="16"/>
      <c r="X798" s="16"/>
      <c r="Y798" s="16"/>
      <c r="Z798" s="16"/>
    </row>
    <row r="799" spans="1:26">
      <c r="A799" s="97" t="s">
        <v>190</v>
      </c>
      <c r="B799" s="29">
        <v>2011</v>
      </c>
      <c r="C799" s="29">
        <v>2012</v>
      </c>
      <c r="D799" s="29">
        <v>2013</v>
      </c>
      <c r="E799" s="29">
        <v>2014</v>
      </c>
      <c r="F799" s="29">
        <v>2015</v>
      </c>
      <c r="G799" s="29">
        <v>2016</v>
      </c>
      <c r="H799" s="29">
        <v>2017</v>
      </c>
      <c r="I799" s="29">
        <v>2018</v>
      </c>
      <c r="J799" s="29">
        <v>2019</v>
      </c>
      <c r="K799" s="29">
        <v>2020</v>
      </c>
      <c r="L799" s="29">
        <v>2021</v>
      </c>
      <c r="M799" s="29">
        <v>2022</v>
      </c>
      <c r="N799" s="29">
        <v>2023</v>
      </c>
      <c r="O799" s="29">
        <v>2024</v>
      </c>
      <c r="P799" s="29">
        <v>2025</v>
      </c>
      <c r="Q799" s="29">
        <v>2026</v>
      </c>
      <c r="R799" s="29">
        <v>2027</v>
      </c>
      <c r="S799" s="29">
        <v>2028</v>
      </c>
      <c r="T799" s="29">
        <v>2029</v>
      </c>
      <c r="U799" s="29">
        <v>2030</v>
      </c>
      <c r="V799" s="29">
        <v>2031</v>
      </c>
      <c r="W799" s="16"/>
      <c r="X799" s="16"/>
      <c r="Y799" s="16"/>
      <c r="Z799" s="16"/>
    </row>
    <row r="800" spans="1:26">
      <c r="A800" s="96" t="s">
        <v>191</v>
      </c>
      <c r="B800" s="73">
        <v>1.0586242260000001</v>
      </c>
      <c r="C800" s="73">
        <v>1.1380038379999999</v>
      </c>
      <c r="D800" s="73">
        <v>1.2233292120000001</v>
      </c>
      <c r="E800" s="73">
        <v>1.5236439509999999</v>
      </c>
      <c r="F800" s="73">
        <v>1.217573373</v>
      </c>
      <c r="G800" s="73">
        <v>1.0155921349999999</v>
      </c>
      <c r="H800" s="73">
        <v>1.0925713960000001</v>
      </c>
      <c r="I800" s="73">
        <v>1.1228017370000001</v>
      </c>
      <c r="J800" s="73">
        <v>1.0045729489999999</v>
      </c>
      <c r="K800" s="73">
        <v>1.000093962</v>
      </c>
      <c r="L800" s="73">
        <v>1.0005314439999999</v>
      </c>
      <c r="M800" s="73">
        <v>1.000086866</v>
      </c>
      <c r="N800" s="73">
        <v>1.0000679379999999</v>
      </c>
      <c r="O800" s="73">
        <v>1.0000126110000001</v>
      </c>
      <c r="P800" s="73">
        <v>1.002417699</v>
      </c>
      <c r="Q800" s="73">
        <v>1.000002544</v>
      </c>
      <c r="R800" s="73">
        <v>1.000004246</v>
      </c>
      <c r="S800" s="73">
        <v>1.000417184</v>
      </c>
      <c r="T800" s="73">
        <v>1.000822844</v>
      </c>
      <c r="U800" s="73">
        <v>1.001395657</v>
      </c>
      <c r="V800" s="73">
        <v>1</v>
      </c>
      <c r="W800" s="16"/>
      <c r="X800" s="16"/>
      <c r="Y800" s="16"/>
      <c r="Z800" s="16"/>
    </row>
    <row r="801" spans="1:45">
      <c r="A801" s="16" t="s">
        <v>192</v>
      </c>
      <c r="B801" s="73">
        <v>323.63842740000001</v>
      </c>
      <c r="C801" s="73">
        <v>356.50669640000001</v>
      </c>
      <c r="D801" s="73">
        <v>383.28191720000001</v>
      </c>
      <c r="E801" s="73">
        <v>477.09408330000002</v>
      </c>
      <c r="F801" s="73">
        <v>380.71158539999999</v>
      </c>
      <c r="G801" s="73">
        <v>316.59854180000002</v>
      </c>
      <c r="H801" s="73">
        <v>340.98711889999998</v>
      </c>
      <c r="I801" s="73">
        <v>349.54889159999999</v>
      </c>
      <c r="J801" s="73">
        <v>313.32221179999999</v>
      </c>
      <c r="K801" s="73">
        <v>312.93450339999998</v>
      </c>
      <c r="L801" s="73">
        <v>313.37927880000001</v>
      </c>
      <c r="M801" s="73">
        <v>314.9653988</v>
      </c>
      <c r="N801" s="73">
        <v>315.9894243</v>
      </c>
      <c r="O801" s="73">
        <v>317.12103769999999</v>
      </c>
      <c r="P801" s="73">
        <v>318.44643919999999</v>
      </c>
      <c r="Q801" s="73">
        <v>319.28214250000002</v>
      </c>
      <c r="R801" s="73">
        <v>321.15759170000001</v>
      </c>
      <c r="S801" s="73">
        <v>324.2660252</v>
      </c>
      <c r="T801" s="73">
        <v>326.63873890000002</v>
      </c>
      <c r="U801" s="73">
        <v>329.94988960000001</v>
      </c>
      <c r="V801" s="73">
        <v>0</v>
      </c>
      <c r="W801" s="16"/>
      <c r="X801" s="16"/>
      <c r="Y801" s="16"/>
      <c r="Z801" s="16"/>
    </row>
    <row r="802" spans="1:45">
      <c r="A802" s="16"/>
      <c r="B802" s="16"/>
      <c r="C802" s="98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16"/>
      <c r="Y802" s="16"/>
      <c r="Z802" s="16"/>
    </row>
    <row r="803" spans="1:45">
      <c r="A803" s="16"/>
      <c r="B803" s="16"/>
      <c r="C803" s="98"/>
      <c r="D803" s="98"/>
      <c r="E803" s="98"/>
      <c r="F803" s="98"/>
      <c r="G803" s="98"/>
      <c r="H803" s="98"/>
      <c r="I803" s="98"/>
      <c r="J803" s="98"/>
      <c r="K803" s="98"/>
      <c r="L803" s="98"/>
      <c r="M803" s="98"/>
      <c r="N803" s="98"/>
      <c r="O803" s="98"/>
      <c r="P803" s="98"/>
      <c r="Q803" s="98"/>
      <c r="R803" s="98"/>
      <c r="S803" s="98"/>
      <c r="T803" s="98"/>
      <c r="U803" s="98"/>
      <c r="V803" s="98"/>
      <c r="W803" s="98"/>
      <c r="X803" s="16"/>
      <c r="Y803" s="16"/>
      <c r="Z803" s="16"/>
    </row>
    <row r="804" spans="1:45">
      <c r="A804" s="16"/>
      <c r="B804" s="16"/>
      <c r="C804" s="98"/>
      <c r="D804" s="98"/>
      <c r="E804" s="98"/>
      <c r="F804" s="98"/>
      <c r="G804" s="98"/>
      <c r="H804" s="98"/>
      <c r="I804" s="98"/>
      <c r="J804" s="98"/>
      <c r="K804" s="98"/>
      <c r="L804" s="98"/>
      <c r="M804" s="98"/>
      <c r="N804" s="98"/>
      <c r="O804" s="98"/>
      <c r="P804" s="98"/>
      <c r="Q804" s="98"/>
      <c r="R804" s="98"/>
      <c r="S804" s="98"/>
      <c r="T804" s="98"/>
      <c r="U804" s="98"/>
      <c r="V804" s="98"/>
      <c r="W804" s="98"/>
      <c r="X804" s="16"/>
      <c r="Y804" s="16"/>
      <c r="Z804" s="16"/>
    </row>
    <row r="805" spans="1:45">
      <c r="A805" s="29" t="s">
        <v>193</v>
      </c>
      <c r="B805" s="29">
        <v>2011</v>
      </c>
      <c r="C805" s="29">
        <v>2012</v>
      </c>
      <c r="D805" s="29">
        <v>2013</v>
      </c>
      <c r="E805" s="29">
        <v>2014</v>
      </c>
      <c r="F805" s="29">
        <v>2015</v>
      </c>
      <c r="G805" s="29">
        <v>2016</v>
      </c>
      <c r="H805" s="29">
        <v>2017</v>
      </c>
      <c r="I805" s="29">
        <v>2018</v>
      </c>
      <c r="J805" s="29">
        <v>2019</v>
      </c>
      <c r="K805" s="29">
        <v>2020</v>
      </c>
      <c r="L805" s="29">
        <v>2021</v>
      </c>
      <c r="M805" s="29">
        <v>2022</v>
      </c>
      <c r="N805" s="29">
        <v>2023</v>
      </c>
      <c r="O805" s="29">
        <v>2024</v>
      </c>
      <c r="P805" s="29">
        <v>2025</v>
      </c>
      <c r="Q805" s="29">
        <v>2026</v>
      </c>
      <c r="R805" s="29">
        <v>2027</v>
      </c>
      <c r="S805" s="29">
        <v>2028</v>
      </c>
      <c r="T805" s="29">
        <v>2029</v>
      </c>
      <c r="U805" s="29">
        <v>2030</v>
      </c>
      <c r="V805" s="29">
        <v>2031</v>
      </c>
      <c r="W805" s="98"/>
      <c r="X805" s="29"/>
      <c r="Y805" s="16"/>
      <c r="Z805" s="16"/>
      <c r="AA805" s="16"/>
      <c r="AB805" s="16"/>
      <c r="AC805" s="16"/>
      <c r="AD805" s="16"/>
      <c r="AE805" s="16"/>
      <c r="AF805" s="16"/>
      <c r="AG805" s="16"/>
      <c r="AH805" s="16"/>
      <c r="AI805" s="16"/>
      <c r="AJ805" s="16"/>
      <c r="AK805" s="16"/>
      <c r="AL805" s="16"/>
      <c r="AM805" s="16"/>
      <c r="AN805" s="16"/>
      <c r="AO805" s="16"/>
      <c r="AP805" s="16"/>
      <c r="AQ805" s="16"/>
      <c r="AR805" s="16"/>
      <c r="AS805" s="16"/>
    </row>
    <row r="806" spans="1:45">
      <c r="A806" s="16" t="s">
        <v>194</v>
      </c>
      <c r="B806" s="16"/>
      <c r="C806" s="98"/>
      <c r="D806" s="98"/>
      <c r="E806" s="98"/>
      <c r="F806" s="98"/>
      <c r="G806" s="98"/>
      <c r="H806" s="98"/>
      <c r="I806" s="98"/>
      <c r="J806" s="98"/>
      <c r="K806" s="98"/>
      <c r="L806" s="98"/>
      <c r="M806" s="98"/>
      <c r="N806" s="98"/>
      <c r="O806" s="98"/>
      <c r="P806" s="98"/>
      <c r="Q806" s="98"/>
      <c r="R806" s="98"/>
      <c r="S806" s="98"/>
      <c r="T806" s="98"/>
      <c r="U806" s="98"/>
      <c r="V806" s="98"/>
      <c r="W806" s="98"/>
      <c r="X806" s="16"/>
      <c r="Y806" s="16"/>
      <c r="Z806" s="98"/>
      <c r="AA806" s="98"/>
      <c r="AB806" s="98"/>
      <c r="AC806" s="98"/>
      <c r="AD806" s="98"/>
      <c r="AE806" s="98"/>
      <c r="AF806" s="98"/>
      <c r="AG806" s="98"/>
      <c r="AH806" s="98"/>
      <c r="AI806" s="98"/>
      <c r="AJ806" s="98"/>
      <c r="AK806" s="98"/>
      <c r="AL806" s="98"/>
      <c r="AM806" s="98"/>
      <c r="AN806" s="98"/>
      <c r="AO806" s="98"/>
      <c r="AP806" s="98"/>
      <c r="AQ806" s="98"/>
      <c r="AR806" s="98"/>
      <c r="AS806" s="98"/>
    </row>
    <row r="807" spans="1:45">
      <c r="A807" s="16" t="s">
        <v>195</v>
      </c>
      <c r="B807" s="33">
        <v>8.8398200000000006E-8</v>
      </c>
      <c r="C807" s="33">
        <v>245.70407929999999</v>
      </c>
      <c r="D807" s="33">
        <v>396.14583390000001</v>
      </c>
      <c r="E807" s="33">
        <v>1423.5791589999999</v>
      </c>
      <c r="F807" s="33">
        <v>2130.0688570000002</v>
      </c>
      <c r="G807" s="33">
        <v>3436.5134349999998</v>
      </c>
      <c r="H807" s="33">
        <v>4229.8519740000002</v>
      </c>
      <c r="I807" s="33">
        <v>4566.6089250000005</v>
      </c>
      <c r="J807" s="33">
        <v>4754.242706</v>
      </c>
      <c r="K807" s="33">
        <v>5849.9574389999998</v>
      </c>
      <c r="L807" s="33">
        <v>7166.6123600000001</v>
      </c>
      <c r="M807" s="33">
        <v>7171.5464400000001</v>
      </c>
      <c r="N807" s="33">
        <v>8094.1848470000004</v>
      </c>
      <c r="O807" s="33">
        <v>9713.5313889999998</v>
      </c>
      <c r="P807" s="33">
        <v>12802.248079999999</v>
      </c>
      <c r="Q807" s="33">
        <v>14306.84995</v>
      </c>
      <c r="R807" s="33">
        <v>14362.147779999999</v>
      </c>
      <c r="S807" s="33">
        <v>14388.83661</v>
      </c>
      <c r="T807" s="33">
        <v>14444.27331</v>
      </c>
      <c r="U807" s="33">
        <v>14916.33149</v>
      </c>
      <c r="V807" s="33">
        <v>43.315093949999998</v>
      </c>
      <c r="W807" s="98"/>
      <c r="X807" s="16"/>
      <c r="Y807" s="41"/>
      <c r="Z807" s="41"/>
      <c r="AA807" s="41"/>
      <c r="AB807" s="41"/>
      <c r="AC807" s="41"/>
      <c r="AD807" s="41"/>
      <c r="AE807" s="41"/>
      <c r="AF807" s="41"/>
      <c r="AG807" s="41"/>
      <c r="AH807" s="41"/>
      <c r="AI807" s="41"/>
      <c r="AJ807" s="41"/>
      <c r="AK807" s="41"/>
      <c r="AL807" s="41"/>
      <c r="AM807" s="41"/>
      <c r="AN807" s="41"/>
      <c r="AO807" s="41"/>
      <c r="AP807" s="41"/>
      <c r="AQ807" s="41"/>
      <c r="AR807" s="41"/>
      <c r="AS807" s="41"/>
    </row>
    <row r="808" spans="1:45">
      <c r="A808" s="16" t="s">
        <v>196</v>
      </c>
      <c r="B808" s="33">
        <v>2891.9629639999998</v>
      </c>
      <c r="C808" s="33">
        <v>3067.72192</v>
      </c>
      <c r="D808" s="33">
        <v>2818.7572989999999</v>
      </c>
      <c r="E808" s="33">
        <v>3007.2965319999998</v>
      </c>
      <c r="F808" s="33">
        <v>3083.8643040000002</v>
      </c>
      <c r="G808" s="33">
        <v>3279.485275</v>
      </c>
      <c r="H808" s="33">
        <v>3218.9758790000001</v>
      </c>
      <c r="I808" s="33">
        <v>3291.2686899999999</v>
      </c>
      <c r="J808" s="33">
        <v>3282.5357690000001</v>
      </c>
      <c r="K808" s="33">
        <v>3294.969016</v>
      </c>
      <c r="L808" s="33">
        <v>3476.6916580000002</v>
      </c>
      <c r="M808" s="33">
        <v>3375.9737930000001</v>
      </c>
      <c r="N808" s="33">
        <v>3461.6496010000001</v>
      </c>
      <c r="O808" s="33">
        <v>3356.4201360000002</v>
      </c>
      <c r="P808" s="33">
        <v>3705.201196</v>
      </c>
      <c r="Q808" s="33">
        <v>3850.4220409999998</v>
      </c>
      <c r="R808" s="33">
        <v>3814.0313850000002</v>
      </c>
      <c r="S808" s="33">
        <v>3819.891509</v>
      </c>
      <c r="T808" s="33">
        <v>3832.1285050000001</v>
      </c>
      <c r="U808" s="33">
        <v>3836.884634</v>
      </c>
      <c r="V808" s="33">
        <v>3656.9576430000002</v>
      </c>
      <c r="W808" s="98"/>
      <c r="X808" s="16"/>
      <c r="Y808" s="41"/>
      <c r="Z808" s="41"/>
      <c r="AA808" s="41"/>
      <c r="AB808" s="41"/>
      <c r="AC808" s="41"/>
      <c r="AD808" s="41"/>
      <c r="AE808" s="41"/>
      <c r="AF808" s="41"/>
      <c r="AG808" s="41"/>
      <c r="AH808" s="41"/>
      <c r="AI808" s="41"/>
      <c r="AJ808" s="41"/>
      <c r="AK808" s="41"/>
      <c r="AL808" s="41"/>
      <c r="AM808" s="41"/>
      <c r="AN808" s="41"/>
      <c r="AO808" s="41"/>
      <c r="AP808" s="41"/>
      <c r="AQ808" s="41"/>
      <c r="AR808" s="41"/>
      <c r="AS808" s="41"/>
    </row>
    <row r="809" spans="1:45">
      <c r="A809" s="16" t="s">
        <v>197</v>
      </c>
      <c r="B809" s="33">
        <v>563.36457610000002</v>
      </c>
      <c r="C809" s="33">
        <v>687.48273600000005</v>
      </c>
      <c r="D809" s="33">
        <v>686.72357009999996</v>
      </c>
      <c r="E809" s="33">
        <v>693.93382250000002</v>
      </c>
      <c r="F809" s="33">
        <v>738.84612460000005</v>
      </c>
      <c r="G809" s="33">
        <v>772.83824379999999</v>
      </c>
      <c r="H809" s="33">
        <v>797.44571489999998</v>
      </c>
      <c r="I809" s="33">
        <v>781.44698919999996</v>
      </c>
      <c r="J809" s="33">
        <v>761.36199959999999</v>
      </c>
      <c r="K809" s="33">
        <v>797.74582829999997</v>
      </c>
      <c r="L809" s="33">
        <v>757.2463133</v>
      </c>
      <c r="M809" s="33">
        <v>745.74662699999999</v>
      </c>
      <c r="N809" s="33">
        <v>766.60974069999997</v>
      </c>
      <c r="O809" s="33">
        <v>925.50294150000002</v>
      </c>
      <c r="P809" s="33">
        <v>1385.858168</v>
      </c>
      <c r="Q809" s="33">
        <v>1441.7429729999999</v>
      </c>
      <c r="R809" s="33">
        <v>1449.7585610000001</v>
      </c>
      <c r="S809" s="33">
        <v>1455.3922729999999</v>
      </c>
      <c r="T809" s="33">
        <v>1462.236922</v>
      </c>
      <c r="U809" s="33">
        <v>1465.729126</v>
      </c>
      <c r="V809" s="33">
        <v>0</v>
      </c>
      <c r="W809" s="98"/>
      <c r="X809" s="16"/>
      <c r="Y809" s="41"/>
      <c r="Z809" s="41"/>
      <c r="AA809" s="41"/>
      <c r="AB809" s="41"/>
      <c r="AC809" s="41"/>
      <c r="AD809" s="41"/>
      <c r="AE809" s="41"/>
      <c r="AF809" s="41"/>
      <c r="AG809" s="41"/>
      <c r="AH809" s="41"/>
      <c r="AI809" s="41"/>
      <c r="AJ809" s="41"/>
      <c r="AK809" s="41"/>
      <c r="AL809" s="41"/>
      <c r="AM809" s="41"/>
      <c r="AN809" s="41"/>
      <c r="AO809" s="41"/>
      <c r="AP809" s="41"/>
      <c r="AQ809" s="41"/>
      <c r="AR809" s="41"/>
      <c r="AS809" s="41"/>
    </row>
    <row r="810" spans="1:45">
      <c r="A810" s="16" t="s">
        <v>198</v>
      </c>
      <c r="B810" s="33">
        <v>7397.3855919999996</v>
      </c>
      <c r="C810" s="33">
        <v>6652.0065050000003</v>
      </c>
      <c r="D810" s="33">
        <v>7386.4289550000003</v>
      </c>
      <c r="E810" s="33">
        <v>7772.9657690000004</v>
      </c>
      <c r="F810" s="33">
        <v>7785.8893090000001</v>
      </c>
      <c r="G810" s="33">
        <v>8014.9904399999996</v>
      </c>
      <c r="H810" s="33">
        <v>7667.5052779999996</v>
      </c>
      <c r="I810" s="33">
        <v>7192.2038819999998</v>
      </c>
      <c r="J810" s="33">
        <v>7633.1589260000001</v>
      </c>
      <c r="K810" s="33">
        <v>7672.7013930000003</v>
      </c>
      <c r="L810" s="33">
        <v>7775.4536410000001</v>
      </c>
      <c r="M810" s="33">
        <v>7836.0463300000001</v>
      </c>
      <c r="N810" s="33">
        <v>7504.1142099999997</v>
      </c>
      <c r="O810" s="33">
        <v>7736.4986879999997</v>
      </c>
      <c r="P810" s="33">
        <v>7761.615581</v>
      </c>
      <c r="Q810" s="33">
        <v>7248.5664150000002</v>
      </c>
      <c r="R810" s="33">
        <v>7280.8404190000001</v>
      </c>
      <c r="S810" s="33">
        <v>7369.4610469999998</v>
      </c>
      <c r="T810" s="33">
        <v>7420.088823</v>
      </c>
      <c r="U810" s="33">
        <v>7515.9985239999996</v>
      </c>
      <c r="V810" s="33">
        <v>0</v>
      </c>
      <c r="W810" s="98"/>
      <c r="X810" s="16"/>
      <c r="Y810" s="41"/>
      <c r="Z810" s="41"/>
      <c r="AA810" s="41"/>
      <c r="AB810" s="41"/>
      <c r="AC810" s="41"/>
      <c r="AD810" s="41"/>
      <c r="AE810" s="41"/>
      <c r="AF810" s="41"/>
      <c r="AG810" s="41"/>
      <c r="AH810" s="41"/>
      <c r="AI810" s="41"/>
      <c r="AJ810" s="41"/>
      <c r="AK810" s="41"/>
      <c r="AL810" s="41"/>
      <c r="AM810" s="41"/>
      <c r="AN810" s="41"/>
      <c r="AO810" s="41"/>
      <c r="AP810" s="41"/>
      <c r="AQ810" s="41"/>
      <c r="AR810" s="41"/>
      <c r="AS810" s="41"/>
    </row>
    <row r="811" spans="1:45">
      <c r="A811" s="16" t="s">
        <v>199</v>
      </c>
      <c r="B811" s="33">
        <v>868.42711589999999</v>
      </c>
      <c r="C811" s="33">
        <v>511.786182</v>
      </c>
      <c r="D811" s="33">
        <v>661.97174589999997</v>
      </c>
      <c r="E811" s="33">
        <v>493.30358869999998</v>
      </c>
      <c r="F811" s="33">
        <v>476.29032669999998</v>
      </c>
      <c r="G811" s="33">
        <v>688.07497190000004</v>
      </c>
      <c r="H811" s="33">
        <v>767.69762590000005</v>
      </c>
      <c r="I811" s="33">
        <v>1261.4714019999999</v>
      </c>
      <c r="J811" s="33">
        <v>1276.151214</v>
      </c>
      <c r="K811" s="33">
        <v>1581.1620210000001</v>
      </c>
      <c r="L811" s="33">
        <v>1269.6418369999999</v>
      </c>
      <c r="M811" s="33">
        <v>1502.6794199999999</v>
      </c>
      <c r="N811" s="33">
        <v>1438.0452009999999</v>
      </c>
      <c r="O811" s="33">
        <v>1510.32491</v>
      </c>
      <c r="P811" s="33">
        <v>483.2701247</v>
      </c>
      <c r="Q811" s="33">
        <v>67.423138440000002</v>
      </c>
      <c r="R811" s="33">
        <v>87.591155130000004</v>
      </c>
      <c r="S811" s="33">
        <v>146.55966710000001</v>
      </c>
      <c r="T811" s="33">
        <v>181.82412719999999</v>
      </c>
      <c r="U811" s="33">
        <v>251.7670373</v>
      </c>
      <c r="V811" s="33">
        <v>0</v>
      </c>
      <c r="W811" s="98"/>
      <c r="X811" s="16"/>
      <c r="Y811" s="41"/>
      <c r="Z811" s="41"/>
      <c r="AA811" s="41"/>
      <c r="AB811" s="41"/>
      <c r="AC811" s="41"/>
      <c r="AD811" s="41"/>
      <c r="AE811" s="41"/>
      <c r="AF811" s="41"/>
      <c r="AG811" s="41"/>
      <c r="AH811" s="41"/>
      <c r="AI811" s="41"/>
      <c r="AJ811" s="41"/>
      <c r="AK811" s="41"/>
      <c r="AL811" s="41"/>
      <c r="AM811" s="41"/>
      <c r="AN811" s="41"/>
      <c r="AO811" s="41"/>
      <c r="AP811" s="41"/>
      <c r="AQ811" s="41"/>
      <c r="AR811" s="41"/>
      <c r="AS811" s="41"/>
    </row>
    <row r="812" spans="1:45">
      <c r="A812" s="16" t="s">
        <v>200</v>
      </c>
      <c r="B812" s="33"/>
      <c r="C812" s="33"/>
      <c r="D812" s="33"/>
      <c r="E812" s="33"/>
      <c r="F812" s="33"/>
      <c r="G812" s="33"/>
      <c r="H812" s="33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98"/>
      <c r="X812" s="16"/>
      <c r="Y812" s="16"/>
      <c r="Z812" s="98"/>
      <c r="AA812" s="98"/>
      <c r="AB812" s="98"/>
      <c r="AC812" s="98"/>
      <c r="AD812" s="98"/>
      <c r="AE812" s="98"/>
      <c r="AF812" s="98"/>
      <c r="AG812" s="98"/>
      <c r="AH812" s="98"/>
      <c r="AI812" s="98"/>
      <c r="AJ812" s="98"/>
      <c r="AK812" s="98"/>
      <c r="AL812" s="98"/>
      <c r="AM812" s="98"/>
      <c r="AN812" s="98"/>
      <c r="AO812" s="98"/>
      <c r="AP812" s="98"/>
      <c r="AQ812" s="98"/>
      <c r="AR812" s="98"/>
      <c r="AS812" s="98"/>
    </row>
    <row r="813" spans="1:45">
      <c r="A813" s="16" t="s">
        <v>195</v>
      </c>
      <c r="B813" s="33">
        <v>1776.007421</v>
      </c>
      <c r="C813" s="33">
        <v>2003.4807129999999</v>
      </c>
      <c r="D813" s="33">
        <v>2152.5118480000001</v>
      </c>
      <c r="E813" s="33">
        <v>2515.8817720000002</v>
      </c>
      <c r="F813" s="33">
        <v>2771.188811</v>
      </c>
      <c r="G813" s="33">
        <v>3042.53899</v>
      </c>
      <c r="H813" s="33">
        <v>3226.7113599999998</v>
      </c>
      <c r="I813" s="33">
        <v>3404.2165260000002</v>
      </c>
      <c r="J813" s="33">
        <v>3543.3863700000002</v>
      </c>
      <c r="K813" s="33">
        <v>3686.7419140000002</v>
      </c>
      <c r="L813" s="33">
        <v>3761.1666049999999</v>
      </c>
      <c r="M813" s="33">
        <v>3808.2080740000001</v>
      </c>
      <c r="N813" s="33">
        <v>3862.6586179999999</v>
      </c>
      <c r="O813" s="33">
        <v>3910.030162</v>
      </c>
      <c r="P813" s="33">
        <v>3960.3850210000001</v>
      </c>
      <c r="Q813" s="33">
        <v>3997.3391470000001</v>
      </c>
      <c r="R813" s="33">
        <v>4039.1737360000002</v>
      </c>
      <c r="S813" s="33">
        <v>4071.8994670000002</v>
      </c>
      <c r="T813" s="33">
        <v>4103.8207590000002</v>
      </c>
      <c r="U813" s="33">
        <v>4134.9376089999996</v>
      </c>
      <c r="V813" s="33">
        <v>3872.747777</v>
      </c>
      <c r="W813" s="98"/>
      <c r="X813" s="16"/>
      <c r="Y813" s="41"/>
      <c r="Z813" s="41"/>
      <c r="AA813" s="41"/>
      <c r="AB813" s="41"/>
      <c r="AC813" s="41"/>
      <c r="AD813" s="41"/>
      <c r="AE813" s="41"/>
      <c r="AF813" s="41"/>
      <c r="AG813" s="41"/>
      <c r="AH813" s="41"/>
      <c r="AI813" s="41"/>
      <c r="AJ813" s="41"/>
      <c r="AK813" s="41"/>
      <c r="AL813" s="41"/>
      <c r="AM813" s="41"/>
      <c r="AN813" s="41"/>
      <c r="AO813" s="41"/>
      <c r="AP813" s="41"/>
      <c r="AQ813" s="41"/>
      <c r="AR813" s="41"/>
      <c r="AS813" s="41"/>
    </row>
    <row r="814" spans="1:45">
      <c r="A814" s="16" t="s">
        <v>201</v>
      </c>
      <c r="B814" s="33"/>
      <c r="C814" s="33"/>
      <c r="D814" s="33"/>
      <c r="E814" s="33"/>
      <c r="F814" s="33"/>
      <c r="G814" s="33"/>
      <c r="H814" s="33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98"/>
      <c r="X814" s="16"/>
      <c r="Y814" s="16"/>
      <c r="Z814" s="98"/>
      <c r="AA814" s="98"/>
      <c r="AB814" s="98"/>
      <c r="AC814" s="98"/>
      <c r="AD814" s="98"/>
      <c r="AE814" s="98"/>
      <c r="AF814" s="98"/>
      <c r="AG814" s="98"/>
      <c r="AH814" s="98"/>
      <c r="AI814" s="98"/>
      <c r="AJ814" s="98"/>
      <c r="AK814" s="98"/>
      <c r="AL814" s="98"/>
      <c r="AM814" s="98"/>
      <c r="AN814" s="98"/>
      <c r="AO814" s="98"/>
      <c r="AP814" s="98"/>
      <c r="AQ814" s="98"/>
      <c r="AR814" s="98"/>
      <c r="AS814" s="98"/>
    </row>
    <row r="815" spans="1:45">
      <c r="A815" s="16" t="s">
        <v>202</v>
      </c>
      <c r="B815" s="33">
        <v>320.29400509999999</v>
      </c>
      <c r="C815" s="33">
        <v>376.03845280000002</v>
      </c>
      <c r="D815" s="33">
        <v>450.0035699</v>
      </c>
      <c r="E815" s="33">
        <v>547.89621620000003</v>
      </c>
      <c r="F815" s="33">
        <v>533.11302220000005</v>
      </c>
      <c r="G815" s="33">
        <v>444.24904409999999</v>
      </c>
      <c r="H815" s="33">
        <v>450.8473257</v>
      </c>
      <c r="I815" s="33">
        <v>428.12030659999999</v>
      </c>
      <c r="J815" s="33">
        <v>400.88237340000001</v>
      </c>
      <c r="K815" s="33">
        <v>341.42885389999998</v>
      </c>
      <c r="L815" s="33">
        <v>325.52356939999999</v>
      </c>
      <c r="M815" s="33">
        <v>338.0380414</v>
      </c>
      <c r="N815" s="33">
        <v>347.41428760000002</v>
      </c>
      <c r="O815" s="33">
        <v>349.2722923</v>
      </c>
      <c r="P815" s="33">
        <v>346.19440580000003</v>
      </c>
      <c r="Q815" s="33">
        <v>351.42306289999999</v>
      </c>
      <c r="R815" s="33">
        <v>362.21770459999999</v>
      </c>
      <c r="S815" s="33">
        <v>373.94643230000003</v>
      </c>
      <c r="T815" s="33">
        <v>382.92779510000003</v>
      </c>
      <c r="U815" s="33">
        <v>394.9706261</v>
      </c>
      <c r="V815" s="33">
        <v>0</v>
      </c>
      <c r="W815" s="98"/>
      <c r="X815" s="16"/>
      <c r="Y815" s="16"/>
      <c r="Z815" s="98"/>
      <c r="AA815" s="98"/>
      <c r="AB815" s="98"/>
      <c r="AC815" s="98"/>
      <c r="AD815" s="98"/>
      <c r="AE815" s="98"/>
      <c r="AF815" s="98"/>
      <c r="AG815" s="98"/>
      <c r="AH815" s="98"/>
      <c r="AI815" s="98"/>
      <c r="AJ815" s="98"/>
      <c r="AK815" s="98"/>
      <c r="AL815" s="98"/>
      <c r="AM815" s="98"/>
      <c r="AN815" s="98"/>
      <c r="AO815" s="98"/>
      <c r="AP815" s="98"/>
      <c r="AQ815" s="98"/>
      <c r="AR815" s="98"/>
      <c r="AS815" s="98"/>
    </row>
    <row r="816" spans="1:45">
      <c r="A816" s="16" t="s">
        <v>203</v>
      </c>
      <c r="B816" s="33">
        <v>35.898851039999997</v>
      </c>
      <c r="C816" s="33">
        <v>86.596492909999995</v>
      </c>
      <c r="D816" s="33">
        <v>140.15406300000001</v>
      </c>
      <c r="E816" s="33">
        <v>328.42923230000002</v>
      </c>
      <c r="F816" s="33">
        <v>136.2673691</v>
      </c>
      <c r="G816" s="33">
        <v>9.7359949869999998</v>
      </c>
      <c r="H816" s="33">
        <v>57.869553850000003</v>
      </c>
      <c r="I816" s="33">
        <v>76.576328040000007</v>
      </c>
      <c r="J816" s="33">
        <v>2.8568751240000001</v>
      </c>
      <c r="K816" s="33">
        <v>5.8891308000000003E-2</v>
      </c>
      <c r="L816" s="33">
        <v>0.33341306399999998</v>
      </c>
      <c r="M816" s="33">
        <v>5.4797576000000001E-2</v>
      </c>
      <c r="N816" s="33">
        <v>4.2997028E-2</v>
      </c>
      <c r="O816" s="33">
        <v>8.0107110000000002E-3</v>
      </c>
      <c r="P816" s="33">
        <v>1.538420796</v>
      </c>
      <c r="Q816" s="33">
        <v>1.6272350000000001E-3</v>
      </c>
      <c r="R816" s="33">
        <v>2.7313289999999998E-3</v>
      </c>
      <c r="S816" s="33">
        <v>0.270852539</v>
      </c>
      <c r="T816" s="33">
        <v>0.53791425100000001</v>
      </c>
      <c r="U816" s="33">
        <v>0.921098423</v>
      </c>
      <c r="V816" s="33">
        <v>0</v>
      </c>
      <c r="W816" s="98"/>
      <c r="X816" s="16"/>
      <c r="Y816" s="91"/>
      <c r="Z816" s="91"/>
      <c r="AA816" s="91"/>
      <c r="AB816" s="91"/>
      <c r="AC816" s="91"/>
      <c r="AD816" s="91"/>
      <c r="AE816" s="91"/>
      <c r="AF816" s="91"/>
      <c r="AG816" s="91"/>
      <c r="AH816" s="91"/>
      <c r="AI816" s="91"/>
      <c r="AJ816" s="91"/>
      <c r="AK816" s="91"/>
      <c r="AL816" s="91"/>
      <c r="AM816" s="91"/>
      <c r="AN816" s="91"/>
      <c r="AO816" s="91"/>
      <c r="AP816" s="91"/>
      <c r="AQ816" s="91"/>
      <c r="AR816" s="91"/>
      <c r="AS816" s="91"/>
    </row>
    <row r="817" spans="1:45">
      <c r="A817" s="16" t="s">
        <v>204</v>
      </c>
      <c r="B817" s="33">
        <v>1468.410071</v>
      </c>
      <c r="C817" s="33">
        <v>898.35860400000001</v>
      </c>
      <c r="D817" s="33">
        <v>1448.852903</v>
      </c>
      <c r="E817" s="33">
        <v>2087.5718400000001</v>
      </c>
      <c r="F817" s="33">
        <v>2794.898893</v>
      </c>
      <c r="G817" s="33">
        <v>2421.3726689999999</v>
      </c>
      <c r="H817" s="33">
        <v>2375.832938</v>
      </c>
      <c r="I817" s="33">
        <v>2293.845476</v>
      </c>
      <c r="J817" s="33">
        <v>2456.0710009999998</v>
      </c>
      <c r="K817" s="33">
        <v>2600.1846190000001</v>
      </c>
      <c r="L817" s="33">
        <v>2339.9782789999999</v>
      </c>
      <c r="M817" s="33">
        <v>2484.212767</v>
      </c>
      <c r="N817" s="33">
        <v>2488.9009350000001</v>
      </c>
      <c r="O817" s="33">
        <v>2533.5868129999999</v>
      </c>
      <c r="P817" s="33">
        <v>2114.3363330000002</v>
      </c>
      <c r="Q817" s="33">
        <v>2003.5148919999999</v>
      </c>
      <c r="R817" s="33">
        <v>2167.3564620000002</v>
      </c>
      <c r="S817" s="33">
        <v>2362.082817</v>
      </c>
      <c r="T817" s="33">
        <v>2541.5298509999998</v>
      </c>
      <c r="U817" s="33">
        <v>2750.8469530000002</v>
      </c>
      <c r="V817" s="33">
        <v>0</v>
      </c>
      <c r="W817" s="98"/>
      <c r="X817" s="16"/>
      <c r="Y817" s="41"/>
      <c r="Z817" s="41"/>
      <c r="AA817" s="41"/>
      <c r="AB817" s="41"/>
      <c r="AC817" s="41"/>
      <c r="AD817" s="41"/>
      <c r="AE817" s="41"/>
      <c r="AF817" s="41"/>
      <c r="AG817" s="41"/>
      <c r="AH817" s="41"/>
      <c r="AI817" s="41"/>
      <c r="AJ817" s="41"/>
      <c r="AK817" s="41"/>
      <c r="AL817" s="41"/>
      <c r="AM817" s="41"/>
      <c r="AN817" s="41"/>
      <c r="AO817" s="41"/>
      <c r="AP817" s="41"/>
      <c r="AQ817" s="41"/>
      <c r="AR817" s="41"/>
      <c r="AS817" s="41"/>
    </row>
    <row r="818" spans="1:45">
      <c r="A818" s="29" t="s">
        <v>80</v>
      </c>
      <c r="B818" s="92">
        <v>15321.750599999999</v>
      </c>
      <c r="C818" s="92">
        <v>14529.17569</v>
      </c>
      <c r="D818" s="92">
        <v>16141.549789999999</v>
      </c>
      <c r="E818" s="92">
        <v>18870.857929999998</v>
      </c>
      <c r="F818" s="92">
        <v>20450.427019999999</v>
      </c>
      <c r="G818" s="92">
        <v>22109.799060000001</v>
      </c>
      <c r="H818" s="92">
        <v>22792.737649999999</v>
      </c>
      <c r="I818" s="92">
        <v>23295.758519999999</v>
      </c>
      <c r="J818" s="92">
        <v>24110.647229999999</v>
      </c>
      <c r="K818" s="92">
        <v>25824.949980000001</v>
      </c>
      <c r="L818" s="92">
        <v>26872.647679999998</v>
      </c>
      <c r="M818" s="92">
        <v>27262.506290000001</v>
      </c>
      <c r="N818" s="92">
        <v>27963.620439999999</v>
      </c>
      <c r="O818" s="92">
        <v>30035.175340000002</v>
      </c>
      <c r="P818" s="92">
        <v>32560.64733</v>
      </c>
      <c r="Q818" s="92">
        <v>33267.283239999997</v>
      </c>
      <c r="R818" s="92">
        <v>33563.119930000001</v>
      </c>
      <c r="S818" s="92">
        <v>33988.340680000001</v>
      </c>
      <c r="T818" s="92">
        <v>34369.368009999998</v>
      </c>
      <c r="U818" s="92">
        <v>35268.3871</v>
      </c>
      <c r="V818" s="92">
        <v>7573.0205139999998</v>
      </c>
      <c r="W818" s="98"/>
      <c r="X818" s="16"/>
      <c r="Y818" s="41"/>
      <c r="Z818" s="41"/>
      <c r="AA818" s="41"/>
      <c r="AB818" s="41"/>
      <c r="AC818" s="41"/>
      <c r="AD818" s="41"/>
      <c r="AE818" s="41"/>
      <c r="AF818" s="41"/>
      <c r="AG818" s="41"/>
      <c r="AH818" s="41"/>
      <c r="AI818" s="41"/>
      <c r="AJ818" s="41"/>
      <c r="AK818" s="41"/>
      <c r="AL818" s="41"/>
      <c r="AM818" s="41"/>
      <c r="AN818" s="41"/>
      <c r="AO818" s="41"/>
      <c r="AP818" s="41"/>
      <c r="AQ818" s="41"/>
      <c r="AR818" s="41"/>
      <c r="AS818" s="41"/>
    </row>
    <row r="819" spans="1:45">
      <c r="A819" s="16"/>
      <c r="B819" s="16"/>
      <c r="C819" s="98"/>
      <c r="D819" s="98"/>
      <c r="E819" s="98"/>
      <c r="F819" s="98"/>
      <c r="G819" s="98"/>
      <c r="H819" s="98"/>
      <c r="I819" s="98"/>
      <c r="J819" s="98"/>
      <c r="K819" s="98"/>
      <c r="L819" s="98"/>
      <c r="M819" s="98"/>
      <c r="N819" s="98"/>
      <c r="O819" s="98"/>
      <c r="P819" s="98"/>
      <c r="Q819" s="98"/>
      <c r="R819" s="98"/>
      <c r="S819" s="98"/>
      <c r="T819" s="98"/>
      <c r="U819" s="98"/>
      <c r="V819" s="98"/>
      <c r="W819" s="98"/>
      <c r="X819" s="16"/>
      <c r="Y819" s="16"/>
      <c r="Z819" s="16"/>
    </row>
    <row r="820" spans="1:45">
      <c r="A820" s="16"/>
      <c r="B820" s="16"/>
      <c r="C820" s="98"/>
      <c r="D820" s="98"/>
      <c r="E820" s="98"/>
      <c r="F820" s="98"/>
      <c r="G820" s="98"/>
      <c r="H820" s="98"/>
      <c r="I820" s="98"/>
      <c r="J820" s="98"/>
      <c r="K820" s="98"/>
      <c r="L820" s="98"/>
      <c r="M820" s="98"/>
      <c r="N820" s="98"/>
      <c r="O820" s="98"/>
      <c r="P820" s="98"/>
      <c r="Q820" s="98"/>
      <c r="R820" s="98"/>
      <c r="S820" s="98"/>
      <c r="T820" s="98"/>
      <c r="U820" s="98"/>
      <c r="V820" s="98"/>
      <c r="W820" s="98"/>
      <c r="X820" s="16"/>
      <c r="Y820" s="16"/>
      <c r="Z820" s="16"/>
    </row>
    <row r="821" spans="1:45">
      <c r="A821" s="29" t="s">
        <v>205</v>
      </c>
      <c r="B821" s="29">
        <v>2011</v>
      </c>
      <c r="C821" s="29">
        <v>2012</v>
      </c>
      <c r="D821" s="29">
        <v>2013</v>
      </c>
      <c r="E821" s="29">
        <v>2014</v>
      </c>
      <c r="F821" s="29">
        <v>2015</v>
      </c>
      <c r="G821" s="29">
        <v>2016</v>
      </c>
      <c r="H821" s="29">
        <v>2017</v>
      </c>
      <c r="I821" s="29">
        <v>2018</v>
      </c>
      <c r="J821" s="29">
        <v>2019</v>
      </c>
      <c r="K821" s="29">
        <v>2020</v>
      </c>
      <c r="L821" s="29">
        <v>2021</v>
      </c>
      <c r="M821" s="29">
        <v>2022</v>
      </c>
      <c r="N821" s="29">
        <v>2023</v>
      </c>
      <c r="O821" s="29">
        <v>2024</v>
      </c>
      <c r="P821" s="29">
        <v>2025</v>
      </c>
      <c r="Q821" s="29">
        <v>2026</v>
      </c>
      <c r="R821" s="29">
        <v>2027</v>
      </c>
      <c r="S821" s="29">
        <v>2028</v>
      </c>
      <c r="T821" s="29">
        <v>2029</v>
      </c>
      <c r="U821" s="29">
        <v>2030</v>
      </c>
      <c r="V821" s="29">
        <v>2031</v>
      </c>
      <c r="W821" s="98"/>
      <c r="X821" s="16"/>
      <c r="Y821" s="16"/>
      <c r="Z821" s="16"/>
    </row>
    <row r="822" spans="1:45">
      <c r="A822" s="16" t="s">
        <v>206</v>
      </c>
      <c r="B822" s="33">
        <v>16335.85108</v>
      </c>
      <c r="C822" s="33">
        <v>16118.899439999999</v>
      </c>
      <c r="D822" s="33">
        <v>19893.008730000001</v>
      </c>
      <c r="E822" s="33">
        <v>21034.03702</v>
      </c>
      <c r="F822" s="33">
        <v>21894.138719999999</v>
      </c>
      <c r="G822" s="33">
        <v>24125.964230000001</v>
      </c>
      <c r="H822" s="33">
        <v>24716.227210000001</v>
      </c>
      <c r="I822" s="33">
        <v>24291.310280000002</v>
      </c>
      <c r="J822" s="33">
        <v>24082.511210000001</v>
      </c>
      <c r="K822" s="33">
        <v>25884.606739999999</v>
      </c>
      <c r="L822" s="33">
        <v>23298.02823</v>
      </c>
      <c r="M822" s="33">
        <v>24964.09361</v>
      </c>
      <c r="N822" s="33">
        <v>25028.881829999998</v>
      </c>
      <c r="O822" s="33">
        <v>27909.44411</v>
      </c>
      <c r="P822" s="33">
        <v>24880.955559999999</v>
      </c>
      <c r="Q822" s="33">
        <v>25033.629260000002</v>
      </c>
      <c r="R822" s="33">
        <v>26299.942050000001</v>
      </c>
      <c r="S822" s="33">
        <v>27275.919040000001</v>
      </c>
      <c r="T822" s="33">
        <v>28076.531719999999</v>
      </c>
      <c r="U822" s="33">
        <v>29159.78818</v>
      </c>
      <c r="V822" s="33">
        <v>0</v>
      </c>
      <c r="W822" s="98"/>
      <c r="X822" s="16"/>
      <c r="Y822" s="16"/>
      <c r="Z822" s="16"/>
    </row>
    <row r="823" spans="1:45">
      <c r="A823" s="16" t="s">
        <v>207</v>
      </c>
      <c r="B823" s="33">
        <v>323.63842740000001</v>
      </c>
      <c r="C823" s="33">
        <v>356.50669640000001</v>
      </c>
      <c r="D823" s="33">
        <v>383.28191720000001</v>
      </c>
      <c r="E823" s="33">
        <v>477.09408330000002</v>
      </c>
      <c r="F823" s="33">
        <v>380.71158539999999</v>
      </c>
      <c r="G823" s="33">
        <v>316.59854180000002</v>
      </c>
      <c r="H823" s="33">
        <v>340.98711889999998</v>
      </c>
      <c r="I823" s="33">
        <v>349.54889159999999</v>
      </c>
      <c r="J823" s="33">
        <v>313.32221179999999</v>
      </c>
      <c r="K823" s="33">
        <v>312.93450339999998</v>
      </c>
      <c r="L823" s="33">
        <v>313.37927880000001</v>
      </c>
      <c r="M823" s="33">
        <v>314.9653988</v>
      </c>
      <c r="N823" s="33">
        <v>315.9894243</v>
      </c>
      <c r="O823" s="33">
        <v>317.12103769999999</v>
      </c>
      <c r="P823" s="33">
        <v>318.44643919999999</v>
      </c>
      <c r="Q823" s="33">
        <v>319.28214250000002</v>
      </c>
      <c r="R823" s="33">
        <v>321.15759170000001</v>
      </c>
      <c r="S823" s="33">
        <v>324.2660252</v>
      </c>
      <c r="T823" s="33">
        <v>326.63873890000002</v>
      </c>
      <c r="U823" s="33">
        <v>329.94988960000001</v>
      </c>
      <c r="V823" s="33">
        <v>0</v>
      </c>
      <c r="W823" s="98"/>
      <c r="X823" s="16"/>
      <c r="Y823" s="16"/>
      <c r="Z823" s="16"/>
    </row>
    <row r="824" spans="1:45">
      <c r="A824" s="16" t="s">
        <v>208</v>
      </c>
      <c r="B824" s="33">
        <v>1296.485418</v>
      </c>
      <c r="C824" s="33">
        <v>1462.540921</v>
      </c>
      <c r="D824" s="33">
        <v>1571.3336489999999</v>
      </c>
      <c r="E824" s="33">
        <v>1836.593693</v>
      </c>
      <c r="F824" s="33">
        <v>2022.967832</v>
      </c>
      <c r="G824" s="33">
        <v>2221.0534630000002</v>
      </c>
      <c r="H824" s="33">
        <v>2355.4992929999999</v>
      </c>
      <c r="I824" s="33">
        <v>2485.0780639999998</v>
      </c>
      <c r="J824" s="33">
        <v>2586.6720500000001</v>
      </c>
      <c r="K824" s="33">
        <v>2691.321598</v>
      </c>
      <c r="L824" s="33">
        <v>2745.6516219999999</v>
      </c>
      <c r="M824" s="33">
        <v>2779.9918939999998</v>
      </c>
      <c r="N824" s="33">
        <v>2819.7407910000002</v>
      </c>
      <c r="O824" s="33">
        <v>2854.3220179999998</v>
      </c>
      <c r="P824" s="33">
        <v>2891.0810649999999</v>
      </c>
      <c r="Q824" s="33">
        <v>2918.057577</v>
      </c>
      <c r="R824" s="33">
        <v>2948.5968269999998</v>
      </c>
      <c r="S824" s="33">
        <v>2972.4866109999998</v>
      </c>
      <c r="T824" s="33">
        <v>2995.7891540000001</v>
      </c>
      <c r="U824" s="33">
        <v>3018.5044549999998</v>
      </c>
      <c r="V824" s="33">
        <v>2827.105877</v>
      </c>
      <c r="W824" s="98"/>
      <c r="X824" s="16"/>
      <c r="Y824" s="16"/>
      <c r="Z824" s="16"/>
    </row>
    <row r="825" spans="1:45">
      <c r="A825" s="16" t="s">
        <v>209</v>
      </c>
      <c r="B825" s="33">
        <v>892.77425830000004</v>
      </c>
      <c r="C825" s="33">
        <v>1389.7624479999999</v>
      </c>
      <c r="D825" s="33">
        <v>1443.2044900000001</v>
      </c>
      <c r="E825" s="33">
        <v>1990.357872</v>
      </c>
      <c r="F825" s="33">
        <v>2429.8893459999999</v>
      </c>
      <c r="G825" s="33">
        <v>3395.678688</v>
      </c>
      <c r="H825" s="33">
        <v>3943.1933760000002</v>
      </c>
      <c r="I825" s="33">
        <v>3940.486613</v>
      </c>
      <c r="J825" s="33">
        <v>3935.7880439999999</v>
      </c>
      <c r="K825" s="33">
        <v>3935.341038</v>
      </c>
      <c r="L825" s="33">
        <v>4063.6974129999999</v>
      </c>
      <c r="M825" s="33">
        <v>4062.2308360000002</v>
      </c>
      <c r="N825" s="33">
        <v>4056.3928970000002</v>
      </c>
      <c r="O825" s="33">
        <v>4048.6556150000001</v>
      </c>
      <c r="P825" s="33">
        <v>4047.1067269999999</v>
      </c>
      <c r="Q825" s="33">
        <v>4037.1155990000002</v>
      </c>
      <c r="R825" s="33">
        <v>4036.7670979999998</v>
      </c>
      <c r="S825" s="33">
        <v>4037.7197529999999</v>
      </c>
      <c r="T825" s="33">
        <v>4037.7566419999998</v>
      </c>
      <c r="U825" s="33">
        <v>4038.908461</v>
      </c>
      <c r="V825" s="33">
        <v>0</v>
      </c>
      <c r="W825" s="98"/>
      <c r="X825" s="16"/>
      <c r="Y825" s="16"/>
      <c r="Z825" s="16"/>
    </row>
    <row r="826" spans="1:45">
      <c r="A826" s="16" t="s">
        <v>210</v>
      </c>
      <c r="B826" s="33">
        <v>0</v>
      </c>
      <c r="C826" s="33">
        <v>0</v>
      </c>
      <c r="D826" s="33">
        <v>0</v>
      </c>
      <c r="E826" s="33">
        <v>0</v>
      </c>
      <c r="F826" s="33">
        <v>0</v>
      </c>
      <c r="G826" s="33">
        <v>0</v>
      </c>
      <c r="H826" s="33">
        <v>0</v>
      </c>
      <c r="I826" s="33">
        <v>263.31395739999999</v>
      </c>
      <c r="J826" s="33">
        <v>280.46974160000002</v>
      </c>
      <c r="K826" s="33">
        <v>607.89328669999998</v>
      </c>
      <c r="L826" s="33">
        <v>1078.767795</v>
      </c>
      <c r="M826" s="33">
        <v>946.3977635</v>
      </c>
      <c r="N826" s="33">
        <v>1173.9425160000001</v>
      </c>
      <c r="O826" s="33">
        <v>1459.036711</v>
      </c>
      <c r="P826" s="33">
        <v>4049.4902999999999</v>
      </c>
      <c r="Q826" s="33">
        <v>4380.6023130000003</v>
      </c>
      <c r="R826" s="33">
        <v>3926.2349549999999</v>
      </c>
      <c r="S826" s="33">
        <v>3603.766736</v>
      </c>
      <c r="T826" s="33">
        <v>3345.784615</v>
      </c>
      <c r="U826" s="33">
        <v>2988.0710479999998</v>
      </c>
      <c r="V826" s="33">
        <v>0</v>
      </c>
      <c r="W826" s="98"/>
      <c r="X826" s="16"/>
      <c r="Y826" s="16"/>
      <c r="Z826" s="16"/>
    </row>
    <row r="827" spans="1:45">
      <c r="A827" s="16" t="s">
        <v>211</v>
      </c>
      <c r="B827" s="33">
        <v>80.574454739999993</v>
      </c>
      <c r="C827" s="33">
        <v>109.8119001</v>
      </c>
      <c r="D827" s="33">
        <v>117.0251957</v>
      </c>
      <c r="E827" s="33">
        <v>151.1556884</v>
      </c>
      <c r="F827" s="33">
        <v>180.35618729999999</v>
      </c>
      <c r="G827" s="33">
        <v>263.21879790000003</v>
      </c>
      <c r="H827" s="33">
        <v>305.83212600000002</v>
      </c>
      <c r="I827" s="33">
        <v>340.78096379999999</v>
      </c>
      <c r="J827" s="33">
        <v>339.7334937</v>
      </c>
      <c r="K827" s="33">
        <v>339.63384109999998</v>
      </c>
      <c r="L827" s="33">
        <v>368.24881900000003</v>
      </c>
      <c r="M827" s="33">
        <v>367.92186939999999</v>
      </c>
      <c r="N827" s="33">
        <v>366.62039529999998</v>
      </c>
      <c r="O827" s="33">
        <v>363.06908249999998</v>
      </c>
      <c r="P827" s="33">
        <v>362.84954260000001</v>
      </c>
      <c r="Q827" s="33">
        <v>360.91573149999999</v>
      </c>
      <c r="R827" s="33">
        <v>360.83803890000002</v>
      </c>
      <c r="S827" s="33">
        <v>361.0354997</v>
      </c>
      <c r="T827" s="33">
        <v>361.01437190000001</v>
      </c>
      <c r="U827" s="33">
        <v>361.19626829999999</v>
      </c>
      <c r="V827" s="33">
        <v>0</v>
      </c>
      <c r="W827" s="98"/>
      <c r="X827" s="16"/>
      <c r="Y827" s="16"/>
      <c r="Z827" s="16"/>
    </row>
    <row r="828" spans="1:45">
      <c r="A828" s="16" t="s">
        <v>212</v>
      </c>
      <c r="B828" s="33">
        <v>0</v>
      </c>
      <c r="C828" s="33">
        <v>0</v>
      </c>
      <c r="D828" s="33">
        <v>0</v>
      </c>
      <c r="E828" s="33">
        <v>0</v>
      </c>
      <c r="F828" s="33">
        <v>0</v>
      </c>
      <c r="G828" s="33">
        <v>0</v>
      </c>
      <c r="H828" s="33">
        <v>0</v>
      </c>
      <c r="I828" s="33">
        <v>1629.4862840000001</v>
      </c>
      <c r="J828" s="33">
        <v>1673.4566359999999</v>
      </c>
      <c r="K828" s="33">
        <v>1640.7334949999999</v>
      </c>
      <c r="L828" s="33">
        <v>1518.5874550000001</v>
      </c>
      <c r="M828" s="33">
        <v>1963.4357239999999</v>
      </c>
      <c r="N828" s="33">
        <v>2110.8409390000002</v>
      </c>
      <c r="O828" s="33">
        <v>1328.7905969999999</v>
      </c>
      <c r="P828" s="33">
        <v>887.65445020000004</v>
      </c>
      <c r="Q828" s="33">
        <v>852.48292779999997</v>
      </c>
      <c r="R828" s="33">
        <v>1620.4284769999999</v>
      </c>
      <c r="S828" s="33">
        <v>1477.388866</v>
      </c>
      <c r="T828" s="33">
        <v>1370.4959389999999</v>
      </c>
      <c r="U828" s="33">
        <v>1287.4660040000001</v>
      </c>
      <c r="V828" s="33">
        <v>3299.023185</v>
      </c>
      <c r="W828" s="98"/>
      <c r="X828" s="16"/>
      <c r="Y828" s="16"/>
      <c r="Z828" s="16"/>
    </row>
    <row r="829" spans="1:45">
      <c r="A829" s="16" t="s">
        <v>213</v>
      </c>
      <c r="B829" s="33">
        <v>320.29400509999999</v>
      </c>
      <c r="C829" s="33">
        <v>376.03845280000002</v>
      </c>
      <c r="D829" s="33">
        <v>450.0035699</v>
      </c>
      <c r="E829" s="33">
        <v>547.89621620000003</v>
      </c>
      <c r="F829" s="33">
        <v>533.11302220000005</v>
      </c>
      <c r="G829" s="33">
        <v>444.24904409999999</v>
      </c>
      <c r="H829" s="33">
        <v>450.8473257</v>
      </c>
      <c r="I829" s="33">
        <v>428.12030659999999</v>
      </c>
      <c r="J829" s="33">
        <v>400.88237340000001</v>
      </c>
      <c r="K829" s="33">
        <v>341.42885389999998</v>
      </c>
      <c r="L829" s="33">
        <v>325.52356939999999</v>
      </c>
      <c r="M829" s="33">
        <v>338.0380414</v>
      </c>
      <c r="N829" s="33">
        <v>347.41428760000002</v>
      </c>
      <c r="O829" s="33">
        <v>349.2722923</v>
      </c>
      <c r="P829" s="33">
        <v>346.19440580000003</v>
      </c>
      <c r="Q829" s="33">
        <v>351.42306289999999</v>
      </c>
      <c r="R829" s="33">
        <v>362.21770459999999</v>
      </c>
      <c r="S829" s="33">
        <v>373.94643230000003</v>
      </c>
      <c r="T829" s="33">
        <v>382.92779510000003</v>
      </c>
      <c r="U829" s="33">
        <v>394.9706261</v>
      </c>
      <c r="V829" s="33">
        <v>0</v>
      </c>
      <c r="W829" s="98"/>
      <c r="X829" s="16"/>
      <c r="Y829" s="16"/>
      <c r="Z829" s="16"/>
    </row>
    <row r="830" spans="1:45">
      <c r="A830" s="16"/>
      <c r="B830" s="16"/>
      <c r="C830" s="98"/>
      <c r="D830" s="98"/>
      <c r="E830" s="98"/>
      <c r="F830" s="98"/>
      <c r="G830" s="98"/>
      <c r="H830" s="98"/>
      <c r="I830" s="98"/>
      <c r="J830" s="98"/>
      <c r="K830" s="98"/>
      <c r="L830" s="98"/>
      <c r="M830" s="98"/>
      <c r="N830" s="98"/>
      <c r="O830" s="98"/>
      <c r="P830" s="98"/>
      <c r="Q830" s="98"/>
      <c r="R830" s="98"/>
      <c r="S830" s="98"/>
      <c r="T830" s="98"/>
      <c r="U830" s="98"/>
      <c r="V830" s="98"/>
      <c r="W830" s="98"/>
      <c r="X830" s="16"/>
      <c r="Y830" s="16"/>
      <c r="Z830" s="16"/>
    </row>
    <row r="831" spans="1:45">
      <c r="A831" s="29" t="s">
        <v>214</v>
      </c>
      <c r="B831" s="16"/>
      <c r="C831" s="98"/>
      <c r="D831" s="98"/>
      <c r="E831" s="98"/>
      <c r="F831" s="98"/>
      <c r="G831" s="98"/>
      <c r="H831" s="98"/>
      <c r="I831" s="98"/>
      <c r="J831" s="98"/>
      <c r="K831" s="98"/>
      <c r="L831" s="98"/>
      <c r="M831" s="98"/>
      <c r="N831" s="98"/>
      <c r="O831" s="98"/>
      <c r="P831" s="98"/>
      <c r="Q831" s="98"/>
      <c r="R831" s="98"/>
      <c r="S831" s="98"/>
      <c r="T831" s="98"/>
      <c r="U831" s="98"/>
      <c r="V831" s="98"/>
      <c r="W831" s="98"/>
      <c r="X831" s="16"/>
      <c r="Y831" s="16"/>
      <c r="Z831" s="16"/>
    </row>
    <row r="832" spans="1:45">
      <c r="A832" s="16" t="s">
        <v>215</v>
      </c>
      <c r="B832" s="73">
        <v>290.9467765</v>
      </c>
      <c r="C832" s="73">
        <v>305.2364642</v>
      </c>
      <c r="D832" s="73">
        <v>303.73550130000001</v>
      </c>
      <c r="E832" s="73">
        <v>307.12010370000002</v>
      </c>
      <c r="F832" s="73">
        <v>307.10171229999997</v>
      </c>
      <c r="G832" s="73">
        <v>303.35909759999998</v>
      </c>
      <c r="H832" s="73">
        <v>302.68163920000001</v>
      </c>
      <c r="I832" s="73">
        <v>294.70718929999998</v>
      </c>
      <c r="J832" s="73">
        <v>295.18190709999999</v>
      </c>
      <c r="K832" s="73">
        <v>292.37195759999997</v>
      </c>
      <c r="L832" s="73">
        <v>297.38773809999998</v>
      </c>
      <c r="M832" s="73">
        <v>296.53760690000001</v>
      </c>
      <c r="N832" s="73">
        <v>298.88225449999999</v>
      </c>
      <c r="O832" s="73">
        <v>299.38615149999998</v>
      </c>
      <c r="P832" s="73">
        <v>313.371939</v>
      </c>
      <c r="Q832" s="73">
        <v>320.19565069999999</v>
      </c>
      <c r="R832" s="73">
        <v>321.84724180000001</v>
      </c>
      <c r="S832" s="73">
        <v>324.14448149999998</v>
      </c>
      <c r="T832" s="73">
        <v>326.0086392</v>
      </c>
      <c r="U832" s="73">
        <v>328.36634359999999</v>
      </c>
      <c r="V832" s="73">
        <v>0</v>
      </c>
      <c r="W832" s="98"/>
      <c r="X832" s="16"/>
      <c r="Y832" s="16"/>
      <c r="Z832" s="16"/>
    </row>
    <row r="833" spans="1:26">
      <c r="A833" s="16" t="s">
        <v>216</v>
      </c>
      <c r="B833" s="73">
        <v>38.731310569999998</v>
      </c>
      <c r="C833" s="73">
        <v>40.259973029999998</v>
      </c>
      <c r="D833" s="73">
        <v>41.89189751</v>
      </c>
      <c r="E833" s="73">
        <v>43.598697100000003</v>
      </c>
      <c r="F833" s="73">
        <v>45.475323549999999</v>
      </c>
      <c r="G833" s="73">
        <v>47.466647119999998</v>
      </c>
      <c r="H833" s="73">
        <v>49.597100140000002</v>
      </c>
      <c r="I833" s="73">
        <v>51.75188764</v>
      </c>
      <c r="J833" s="73">
        <v>54.044020009999997</v>
      </c>
      <c r="K833" s="73">
        <v>56.425048599999997</v>
      </c>
      <c r="L833" s="73">
        <v>58.771729110000003</v>
      </c>
      <c r="M833" s="73">
        <v>61.108805199999999</v>
      </c>
      <c r="N833" s="73">
        <v>63.482081970000003</v>
      </c>
      <c r="O833" s="73">
        <v>65.896887280000001</v>
      </c>
      <c r="P833" s="73">
        <v>68.350347170000006</v>
      </c>
      <c r="Q833" s="73">
        <v>70.804559499999996</v>
      </c>
      <c r="R833" s="73">
        <v>73.259531800000005</v>
      </c>
      <c r="S833" s="73">
        <v>75.715271659999999</v>
      </c>
      <c r="T833" s="73">
        <v>78.171786760000003</v>
      </c>
      <c r="U833" s="73">
        <v>80.629084860000006</v>
      </c>
      <c r="V833" s="73">
        <v>83.087173780000001</v>
      </c>
      <c r="W833" s="98"/>
      <c r="X833" s="16"/>
      <c r="Y833" s="16"/>
      <c r="Z833" s="16"/>
    </row>
    <row r="834" spans="1:26">
      <c r="A834" s="16" t="s">
        <v>217</v>
      </c>
      <c r="B834" s="73">
        <v>14.76928367</v>
      </c>
      <c r="C834" s="73">
        <v>8.0372566200000009</v>
      </c>
      <c r="D834" s="73">
        <v>9.5750233740000006</v>
      </c>
      <c r="E834" s="73">
        <v>6.0069118680000004</v>
      </c>
      <c r="F834" s="73">
        <v>5.5788979420000002</v>
      </c>
      <c r="G834" s="73">
        <v>8.3787850150000001</v>
      </c>
      <c r="H834" s="73">
        <v>9.4147325239999997</v>
      </c>
      <c r="I834" s="73">
        <v>16.612216960000001</v>
      </c>
      <c r="J834" s="73">
        <v>16.71466234</v>
      </c>
      <c r="K834" s="73">
        <v>20.533317740000001</v>
      </c>
      <c r="L834" s="73">
        <v>15.82595422</v>
      </c>
      <c r="M834" s="73">
        <v>18.400787340000001</v>
      </c>
      <c r="N834" s="73">
        <v>17.086664119999998</v>
      </c>
      <c r="O834" s="73">
        <v>17.731847219999999</v>
      </c>
      <c r="P834" s="73">
        <v>4.3074097189999998</v>
      </c>
      <c r="Q834" s="73">
        <v>-0.91336018399999996</v>
      </c>
      <c r="R834" s="73">
        <v>-0.69005333199999996</v>
      </c>
      <c r="S834" s="73">
        <v>-1.2717989000000001E-2</v>
      </c>
      <c r="T834" s="73">
        <v>0.36250837200000002</v>
      </c>
      <c r="U834" s="73">
        <v>1.1246514949999999</v>
      </c>
      <c r="V834" s="73">
        <v>0</v>
      </c>
      <c r="W834" s="98"/>
      <c r="X834" s="16"/>
      <c r="Y834" s="16"/>
      <c r="Z834" s="16"/>
    </row>
    <row r="835" spans="1:26">
      <c r="A835" s="16" t="s">
        <v>218</v>
      </c>
      <c r="B835" s="73">
        <v>344.44737070000002</v>
      </c>
      <c r="C835" s="73">
        <v>353.53369379999998</v>
      </c>
      <c r="D835" s="73">
        <v>355.2024222</v>
      </c>
      <c r="E835" s="73">
        <v>356.72571269999997</v>
      </c>
      <c r="F835" s="73">
        <v>358.15593380000001</v>
      </c>
      <c r="G835" s="73">
        <v>359.20452979999999</v>
      </c>
      <c r="H835" s="73">
        <v>361.6934718</v>
      </c>
      <c r="I835" s="73">
        <v>363.0712939</v>
      </c>
      <c r="J835" s="73">
        <v>365.94058949999999</v>
      </c>
      <c r="K835" s="73">
        <v>369.3303239</v>
      </c>
      <c r="L835" s="73">
        <v>371.98542140000001</v>
      </c>
      <c r="M835" s="73">
        <v>376.04719940000001</v>
      </c>
      <c r="N835" s="73">
        <v>379.45100059999999</v>
      </c>
      <c r="O835" s="73">
        <v>383.01488599999999</v>
      </c>
      <c r="P835" s="73">
        <v>386.02969589999998</v>
      </c>
      <c r="Q835" s="73">
        <v>390.08685000000003</v>
      </c>
      <c r="R835" s="73">
        <v>394.41672030000001</v>
      </c>
      <c r="S835" s="73">
        <v>399.84703510000003</v>
      </c>
      <c r="T835" s="73">
        <v>404.54293439999998</v>
      </c>
      <c r="U835" s="73">
        <v>410.12007990000001</v>
      </c>
      <c r="V835" s="73">
        <v>83.087173780000001</v>
      </c>
      <c r="W835" s="98"/>
      <c r="X835" s="16"/>
      <c r="Y835" s="16"/>
      <c r="Z835" s="16"/>
    </row>
    <row r="836" spans="1:26">
      <c r="A836" s="16"/>
      <c r="B836" s="73"/>
      <c r="C836" s="73"/>
      <c r="D836" s="73"/>
      <c r="E836" s="73"/>
      <c r="F836" s="73"/>
      <c r="G836" s="73"/>
      <c r="H836" s="73"/>
      <c r="I836" s="73"/>
      <c r="J836" s="73"/>
      <c r="K836" s="73"/>
      <c r="L836" s="73"/>
      <c r="M836" s="73"/>
      <c r="N836" s="73"/>
      <c r="O836" s="73"/>
      <c r="P836" s="73"/>
      <c r="Q836" s="73"/>
      <c r="R836" s="73"/>
      <c r="S836" s="73"/>
      <c r="T836" s="73"/>
      <c r="U836" s="73"/>
      <c r="V836" s="73"/>
      <c r="W836" s="98"/>
      <c r="X836" s="16"/>
      <c r="Y836" s="16"/>
      <c r="Z836" s="16"/>
    </row>
    <row r="837" spans="1:26">
      <c r="A837" s="16" t="s">
        <v>219</v>
      </c>
      <c r="B837" s="73">
        <v>305.71606009999999</v>
      </c>
      <c r="C837" s="73">
        <v>313.27372079999998</v>
      </c>
      <c r="D837" s="73">
        <v>313.31052469999997</v>
      </c>
      <c r="E837" s="73">
        <v>313.12701559999999</v>
      </c>
      <c r="F837" s="73">
        <v>312.68061030000001</v>
      </c>
      <c r="G837" s="73">
        <v>311.7378827</v>
      </c>
      <c r="H837" s="73">
        <v>312.09596019999998</v>
      </c>
      <c r="I837" s="73">
        <v>311.31844580000001</v>
      </c>
      <c r="J837" s="73">
        <v>311.89592759999999</v>
      </c>
      <c r="K837" s="73">
        <v>312.90510219999999</v>
      </c>
      <c r="L837" s="73">
        <v>313.21282350000001</v>
      </c>
      <c r="M837" s="73">
        <v>314.93804130000001</v>
      </c>
      <c r="N837" s="73">
        <v>315.9679582</v>
      </c>
      <c r="O837" s="73">
        <v>317.11703829999999</v>
      </c>
      <c r="P837" s="73">
        <v>317.67838840000002</v>
      </c>
      <c r="Q837" s="73">
        <v>319.28133009999999</v>
      </c>
      <c r="R837" s="73">
        <v>321.15622810000002</v>
      </c>
      <c r="S837" s="73">
        <v>324.13080309999998</v>
      </c>
      <c r="T837" s="73">
        <v>326.37018719999998</v>
      </c>
      <c r="U837" s="73">
        <v>329.4900346</v>
      </c>
      <c r="V837" s="73">
        <v>0</v>
      </c>
      <c r="W837" s="98"/>
      <c r="X837" s="16"/>
      <c r="Y837" s="16"/>
      <c r="Z837" s="16"/>
    </row>
    <row r="838" spans="1:26">
      <c r="A838" s="16" t="s">
        <v>216</v>
      </c>
      <c r="B838" s="73">
        <v>38.731310569999998</v>
      </c>
      <c r="C838" s="73">
        <v>40.259973029999998</v>
      </c>
      <c r="D838" s="73">
        <v>41.89189751</v>
      </c>
      <c r="E838" s="73">
        <v>43.598697100000003</v>
      </c>
      <c r="F838" s="73">
        <v>45.475323549999999</v>
      </c>
      <c r="G838" s="73">
        <v>47.466647119999998</v>
      </c>
      <c r="H838" s="73">
        <v>49.597100140000002</v>
      </c>
      <c r="I838" s="73">
        <v>51.75188764</v>
      </c>
      <c r="J838" s="73">
        <v>54.044020009999997</v>
      </c>
      <c r="K838" s="73">
        <v>56.425048599999997</v>
      </c>
      <c r="L838" s="73">
        <v>58.771729110000003</v>
      </c>
      <c r="M838" s="73">
        <v>61.108805199999999</v>
      </c>
      <c r="N838" s="73">
        <v>63.482081970000003</v>
      </c>
      <c r="O838" s="73">
        <v>65.896887280000001</v>
      </c>
      <c r="P838" s="73">
        <v>68.350347170000006</v>
      </c>
      <c r="Q838" s="73">
        <v>70.804559499999996</v>
      </c>
      <c r="R838" s="73">
        <v>73.259531800000005</v>
      </c>
      <c r="S838" s="73">
        <v>75.715271659999999</v>
      </c>
      <c r="T838" s="73">
        <v>78.171786760000003</v>
      </c>
      <c r="U838" s="73">
        <v>80.629084860000006</v>
      </c>
      <c r="V838" s="73">
        <v>83.087173780000001</v>
      </c>
      <c r="W838" s="98"/>
      <c r="X838" s="16"/>
      <c r="Y838" s="16"/>
      <c r="Z838" s="16"/>
    </row>
    <row r="839" spans="1:26">
      <c r="A839" s="16" t="s">
        <v>220</v>
      </c>
      <c r="B839" s="73">
        <v>344.44737070000002</v>
      </c>
      <c r="C839" s="73">
        <v>353.53369379999998</v>
      </c>
      <c r="D839" s="73">
        <v>355.2024222</v>
      </c>
      <c r="E839" s="73">
        <v>356.72571269999997</v>
      </c>
      <c r="F839" s="73">
        <v>358.15593380000001</v>
      </c>
      <c r="G839" s="73">
        <v>359.20452979999999</v>
      </c>
      <c r="H839" s="73">
        <v>361.69306039999998</v>
      </c>
      <c r="I839" s="73">
        <v>363.0703335</v>
      </c>
      <c r="J839" s="73">
        <v>365.93994759999998</v>
      </c>
      <c r="K839" s="73">
        <v>369.33015080000001</v>
      </c>
      <c r="L839" s="73">
        <v>371.98455269999999</v>
      </c>
      <c r="M839" s="73">
        <v>376.04684650000002</v>
      </c>
      <c r="N839" s="73">
        <v>379.45004019999999</v>
      </c>
      <c r="O839" s="73">
        <v>383.01392559999999</v>
      </c>
      <c r="P839" s="73">
        <v>386.02873549999998</v>
      </c>
      <c r="Q839" s="73">
        <v>390.08588959999997</v>
      </c>
      <c r="R839" s="73">
        <v>394.41575990000001</v>
      </c>
      <c r="S839" s="73">
        <v>399.84607469999997</v>
      </c>
      <c r="T839" s="73">
        <v>404.54197399999998</v>
      </c>
      <c r="U839" s="73">
        <v>410.11911950000001</v>
      </c>
      <c r="V839" s="73">
        <v>83.087173780000001</v>
      </c>
      <c r="W839" s="98"/>
      <c r="X839" s="16"/>
      <c r="Y839" s="16"/>
      <c r="Z839" s="16"/>
    </row>
    <row r="840" spans="1:26">
      <c r="A840" s="16"/>
      <c r="B840" s="16"/>
      <c r="C840" s="98"/>
      <c r="D840" s="98"/>
      <c r="E840" s="98"/>
      <c r="F840" s="98"/>
      <c r="G840" s="98"/>
      <c r="H840" s="98"/>
      <c r="I840" s="98"/>
      <c r="J840" s="98"/>
      <c r="K840" s="98"/>
      <c r="L840" s="98"/>
      <c r="M840" s="98"/>
      <c r="N840" s="98"/>
      <c r="O840" s="98"/>
      <c r="P840" s="98"/>
      <c r="Q840" s="98"/>
      <c r="R840" s="98"/>
      <c r="S840" s="98"/>
      <c r="T840" s="98"/>
      <c r="U840" s="98"/>
      <c r="V840" s="98"/>
      <c r="W840" s="98"/>
      <c r="X840" s="16"/>
      <c r="Y840" s="16"/>
      <c r="Z840" s="16"/>
    </row>
    <row r="841" spans="1:26">
      <c r="A841" s="16"/>
      <c r="B841" s="16"/>
      <c r="C841" s="98"/>
      <c r="D841" s="98"/>
      <c r="E841" s="98"/>
      <c r="F841" s="98"/>
      <c r="G841" s="98"/>
      <c r="H841" s="98"/>
      <c r="I841" s="98"/>
      <c r="J841" s="98"/>
      <c r="K841" s="98"/>
      <c r="L841" s="98"/>
      <c r="M841" s="98"/>
      <c r="N841" s="98"/>
      <c r="O841" s="98"/>
      <c r="P841" s="98"/>
      <c r="Q841" s="98"/>
      <c r="R841" s="98"/>
      <c r="S841" s="98"/>
      <c r="T841" s="98"/>
      <c r="U841" s="98"/>
      <c r="V841" s="98"/>
      <c r="W841" s="98"/>
      <c r="X841" s="16"/>
      <c r="Y841" s="16"/>
      <c r="Z841" s="16"/>
    </row>
    <row r="842" spans="1:26">
      <c r="A842" s="29" t="s">
        <v>221</v>
      </c>
      <c r="B842" s="16"/>
      <c r="C842" s="16"/>
      <c r="D842" s="16"/>
      <c r="E842" s="16"/>
      <c r="F842" s="16"/>
      <c r="G842" s="16"/>
      <c r="H842" s="16"/>
      <c r="I842" s="16"/>
      <c r="J842" s="16"/>
      <c r="K842" s="16"/>
      <c r="L842" s="16"/>
      <c r="M842" s="16"/>
      <c r="N842" s="16"/>
      <c r="O842" s="16"/>
      <c r="P842" s="16"/>
      <c r="Q842" s="16"/>
      <c r="R842" s="16"/>
      <c r="S842" s="16"/>
      <c r="T842" s="16"/>
      <c r="U842" s="16"/>
      <c r="V842" s="16"/>
      <c r="W842" s="16"/>
      <c r="X842" s="16"/>
      <c r="Y842" s="16"/>
      <c r="Z842" s="16"/>
    </row>
    <row r="843" spans="1:26">
      <c r="A843" s="16"/>
      <c r="B843" s="16"/>
      <c r="C843" s="29">
        <v>2011</v>
      </c>
      <c r="D843" s="29">
        <v>2012</v>
      </c>
      <c r="E843" s="29">
        <v>2013</v>
      </c>
      <c r="F843" s="29">
        <v>2014</v>
      </c>
      <c r="G843" s="29">
        <v>2015</v>
      </c>
      <c r="H843" s="29">
        <v>2016</v>
      </c>
      <c r="I843" s="29">
        <v>2017</v>
      </c>
      <c r="J843" s="29">
        <v>2018</v>
      </c>
      <c r="K843" s="29">
        <v>2019</v>
      </c>
      <c r="L843" s="29">
        <v>2020</v>
      </c>
      <c r="M843" s="29">
        <v>2021</v>
      </c>
      <c r="N843" s="29">
        <v>2022</v>
      </c>
      <c r="O843" s="29">
        <v>2023</v>
      </c>
      <c r="P843" s="29">
        <v>2024</v>
      </c>
      <c r="Q843" s="29">
        <v>2025</v>
      </c>
      <c r="R843" s="29">
        <v>2026</v>
      </c>
      <c r="S843" s="29">
        <v>2027</v>
      </c>
      <c r="T843" s="29">
        <v>2028</v>
      </c>
      <c r="U843" s="29">
        <v>2029</v>
      </c>
      <c r="V843" s="29">
        <v>2030</v>
      </c>
      <c r="W843" s="29">
        <v>2031</v>
      </c>
      <c r="X843" s="16"/>
      <c r="Y843" s="16"/>
      <c r="Z843" s="16"/>
    </row>
    <row r="844" spans="1:26">
      <c r="A844" s="16" t="s">
        <v>31</v>
      </c>
      <c r="B844" s="16" t="s">
        <v>128</v>
      </c>
      <c r="C844" s="33">
        <v>0</v>
      </c>
      <c r="D844" s="33">
        <v>0</v>
      </c>
      <c r="E844" s="33">
        <v>0</v>
      </c>
      <c r="F844" s="33">
        <v>0</v>
      </c>
      <c r="G844" s="33">
        <v>0</v>
      </c>
      <c r="H844" s="33">
        <v>0</v>
      </c>
      <c r="I844" s="33">
        <v>0</v>
      </c>
      <c r="J844" s="33">
        <v>0</v>
      </c>
      <c r="K844" s="33">
        <v>0</v>
      </c>
      <c r="L844" s="33">
        <v>1669.999998</v>
      </c>
      <c r="M844" s="33">
        <v>3339.999996</v>
      </c>
      <c r="N844" s="33">
        <v>3339.999996</v>
      </c>
      <c r="O844" s="33">
        <v>5009.9999939999998</v>
      </c>
      <c r="P844" s="33">
        <v>6679.9999939999998</v>
      </c>
      <c r="Q844" s="33">
        <v>8349.9999939999998</v>
      </c>
      <c r="R844" s="33">
        <v>9999.9999919999991</v>
      </c>
      <c r="S844" s="33">
        <v>9999.9999919999991</v>
      </c>
      <c r="T844" s="33">
        <v>9999.9999919999991</v>
      </c>
      <c r="U844" s="33">
        <v>9999.9999919999991</v>
      </c>
      <c r="V844" s="33">
        <v>9999.9999919999991</v>
      </c>
      <c r="W844" s="33">
        <v>9999.9999919999991</v>
      </c>
      <c r="X844" s="16"/>
      <c r="Y844" s="16"/>
      <c r="Z844" s="16"/>
    </row>
    <row r="845" spans="1:26">
      <c r="A845" s="16" t="s">
        <v>31</v>
      </c>
      <c r="B845" s="16" t="s">
        <v>129</v>
      </c>
      <c r="C845" s="33">
        <v>0</v>
      </c>
      <c r="D845" s="33">
        <v>0</v>
      </c>
      <c r="E845" s="33">
        <v>0</v>
      </c>
      <c r="F845" s="33">
        <v>0</v>
      </c>
      <c r="G845" s="33">
        <v>0</v>
      </c>
      <c r="H845" s="33">
        <v>0</v>
      </c>
      <c r="I845" s="33">
        <v>0</v>
      </c>
      <c r="J845" s="33">
        <v>0</v>
      </c>
      <c r="K845" s="33">
        <v>0</v>
      </c>
      <c r="L845" s="33">
        <v>0</v>
      </c>
      <c r="M845" s="33">
        <v>0</v>
      </c>
      <c r="N845" s="33">
        <v>0</v>
      </c>
      <c r="O845" s="33">
        <v>0</v>
      </c>
      <c r="P845" s="33">
        <v>0</v>
      </c>
      <c r="Q845" s="33">
        <v>0</v>
      </c>
      <c r="R845" s="33">
        <v>1199.9999989999999</v>
      </c>
      <c r="S845" s="33">
        <v>1199.9999989999999</v>
      </c>
      <c r="T845" s="33">
        <v>1199.9999989999999</v>
      </c>
      <c r="U845" s="33">
        <v>1199.9999989999999</v>
      </c>
      <c r="V845" s="33">
        <v>1199.9999989999999</v>
      </c>
      <c r="W845" s="33">
        <v>1199.9999989999999</v>
      </c>
      <c r="X845" s="16"/>
      <c r="Y845" s="16"/>
      <c r="Z845" s="16"/>
    </row>
    <row r="846" spans="1:26">
      <c r="A846" s="16" t="s">
        <v>31</v>
      </c>
      <c r="B846" s="16" t="s">
        <v>130</v>
      </c>
      <c r="C846" s="33">
        <v>0</v>
      </c>
      <c r="D846" s="33">
        <v>0</v>
      </c>
      <c r="E846" s="33">
        <v>0</v>
      </c>
      <c r="F846" s="33">
        <v>0</v>
      </c>
      <c r="G846" s="33">
        <v>0</v>
      </c>
      <c r="H846" s="33">
        <v>0</v>
      </c>
      <c r="I846" s="33">
        <v>0</v>
      </c>
      <c r="J846" s="33">
        <v>0</v>
      </c>
      <c r="K846" s="33">
        <v>0</v>
      </c>
      <c r="L846" s="33">
        <v>0</v>
      </c>
      <c r="M846" s="33">
        <v>0</v>
      </c>
      <c r="N846" s="33">
        <v>0</v>
      </c>
      <c r="O846" s="33">
        <v>0</v>
      </c>
      <c r="P846" s="33">
        <v>0</v>
      </c>
      <c r="Q846" s="33">
        <v>0</v>
      </c>
      <c r="R846" s="33">
        <v>0</v>
      </c>
      <c r="S846" s="33">
        <v>0</v>
      </c>
      <c r="T846" s="33">
        <v>0</v>
      </c>
      <c r="U846" s="33">
        <v>0</v>
      </c>
      <c r="V846" s="33">
        <v>0</v>
      </c>
      <c r="W846" s="33">
        <v>0</v>
      </c>
      <c r="X846" s="16"/>
      <c r="Y846" s="16"/>
      <c r="Z846" s="16"/>
    </row>
    <row r="847" spans="1:26">
      <c r="A847" s="16" t="s">
        <v>31</v>
      </c>
      <c r="B847" s="16" t="s">
        <v>131</v>
      </c>
      <c r="C847" s="33">
        <v>0</v>
      </c>
      <c r="D847" s="33">
        <v>0</v>
      </c>
      <c r="E847" s="33">
        <v>0</v>
      </c>
      <c r="F847" s="33">
        <v>0</v>
      </c>
      <c r="G847" s="33">
        <v>0</v>
      </c>
      <c r="H847" s="33">
        <v>0</v>
      </c>
      <c r="I847" s="33">
        <v>0</v>
      </c>
      <c r="J847" s="33">
        <v>0</v>
      </c>
      <c r="K847" s="33">
        <v>0</v>
      </c>
      <c r="L847" s="33">
        <v>0</v>
      </c>
      <c r="M847" s="33">
        <v>0</v>
      </c>
      <c r="N847" s="33">
        <v>0</v>
      </c>
      <c r="O847" s="33">
        <v>0</v>
      </c>
      <c r="P847" s="33">
        <v>0</v>
      </c>
      <c r="Q847" s="33">
        <v>0</v>
      </c>
      <c r="R847" s="33">
        <v>0</v>
      </c>
      <c r="S847" s="33">
        <v>0</v>
      </c>
      <c r="T847" s="33">
        <v>0</v>
      </c>
      <c r="U847" s="33">
        <v>0</v>
      </c>
      <c r="V847" s="33">
        <v>0</v>
      </c>
      <c r="W847" s="33">
        <v>0</v>
      </c>
      <c r="X847" s="16"/>
      <c r="Y847" s="16"/>
      <c r="Z847" s="16"/>
    </row>
    <row r="848" spans="1:26">
      <c r="A848" s="16" t="s">
        <v>31</v>
      </c>
      <c r="B848" s="16" t="s">
        <v>132</v>
      </c>
      <c r="C848" s="33">
        <v>0</v>
      </c>
      <c r="D848" s="33">
        <v>0</v>
      </c>
      <c r="E848" s="33">
        <v>0</v>
      </c>
      <c r="F848" s="33">
        <v>0</v>
      </c>
      <c r="G848" s="33">
        <v>0</v>
      </c>
      <c r="H848" s="33">
        <v>0</v>
      </c>
      <c r="I848" s="33">
        <v>0</v>
      </c>
      <c r="J848" s="33">
        <v>0</v>
      </c>
      <c r="K848" s="33">
        <v>0</v>
      </c>
      <c r="L848" s="33">
        <v>0</v>
      </c>
      <c r="M848" s="33">
        <v>0</v>
      </c>
      <c r="N848" s="33">
        <v>0</v>
      </c>
      <c r="O848" s="33">
        <v>0</v>
      </c>
      <c r="P848" s="33">
        <v>0</v>
      </c>
      <c r="Q848" s="33">
        <v>0</v>
      </c>
      <c r="R848" s="33">
        <v>0</v>
      </c>
      <c r="S848" s="33">
        <v>0</v>
      </c>
      <c r="T848" s="33">
        <v>0</v>
      </c>
      <c r="U848" s="33">
        <v>0</v>
      </c>
      <c r="V848" s="33">
        <v>0</v>
      </c>
      <c r="W848" s="33">
        <v>0</v>
      </c>
      <c r="X848" s="16"/>
      <c r="Y848" s="16"/>
      <c r="Z848" s="16"/>
    </row>
    <row r="849" spans="1:26">
      <c r="A849" s="16" t="s">
        <v>32</v>
      </c>
      <c r="B849" s="16" t="s">
        <v>128</v>
      </c>
      <c r="C849" s="33">
        <v>0</v>
      </c>
      <c r="D849" s="33">
        <v>1334.9999989999999</v>
      </c>
      <c r="E849" s="33">
        <v>1334.9999989999999</v>
      </c>
      <c r="F849" s="33">
        <v>2174.9999969999999</v>
      </c>
      <c r="G849" s="33">
        <v>2644.9999950000001</v>
      </c>
      <c r="H849" s="33">
        <v>2644.999996</v>
      </c>
      <c r="I849" s="33">
        <v>3404.999996</v>
      </c>
      <c r="J849" s="33">
        <v>3404.9999969999999</v>
      </c>
      <c r="K849" s="33">
        <v>5804.999992</v>
      </c>
      <c r="L849" s="33">
        <v>5804.999992</v>
      </c>
      <c r="M849" s="33">
        <v>11404.99999</v>
      </c>
      <c r="N849" s="33">
        <v>11404.99999</v>
      </c>
      <c r="O849" s="33">
        <v>11404.99999</v>
      </c>
      <c r="P849" s="33">
        <v>11404.99999</v>
      </c>
      <c r="Q849" s="33">
        <v>11404.99999</v>
      </c>
      <c r="R849" s="33">
        <v>11404.99999</v>
      </c>
      <c r="S849" s="33">
        <v>11404.99999</v>
      </c>
      <c r="T849" s="33">
        <v>11404.99999</v>
      </c>
      <c r="U849" s="33">
        <v>11404.99999</v>
      </c>
      <c r="V849" s="33">
        <v>11404.99999</v>
      </c>
      <c r="W849" s="33">
        <v>11404.99999</v>
      </c>
      <c r="X849" s="16"/>
      <c r="Y849" s="16"/>
      <c r="Z849" s="16"/>
    </row>
    <row r="850" spans="1:26">
      <c r="A850" s="16" t="s">
        <v>32</v>
      </c>
      <c r="B850" s="16" t="s">
        <v>129</v>
      </c>
      <c r="C850" s="33">
        <v>0</v>
      </c>
      <c r="D850" s="33">
        <v>869.999999</v>
      </c>
      <c r="E850" s="33">
        <v>869.999999</v>
      </c>
      <c r="F850" s="33">
        <v>3029.9999950000001</v>
      </c>
      <c r="G850" s="33">
        <v>3029.9999950000001</v>
      </c>
      <c r="H850" s="33">
        <v>3029.999996</v>
      </c>
      <c r="I850" s="33">
        <v>3029.999996</v>
      </c>
      <c r="J850" s="33">
        <v>3029.9999969999999</v>
      </c>
      <c r="K850" s="33">
        <v>3029.9999969999999</v>
      </c>
      <c r="L850" s="33">
        <v>3029.9999969999999</v>
      </c>
      <c r="M850" s="33">
        <v>3029.9999969999999</v>
      </c>
      <c r="N850" s="33">
        <v>3029.9999969999999</v>
      </c>
      <c r="O850" s="33">
        <v>3029.9999969999999</v>
      </c>
      <c r="P850" s="33">
        <v>3029.9999969999999</v>
      </c>
      <c r="Q850" s="33">
        <v>3029.9999969999999</v>
      </c>
      <c r="R850" s="33">
        <v>3029.9999969999999</v>
      </c>
      <c r="S850" s="33">
        <v>3029.9999969999999</v>
      </c>
      <c r="T850" s="33">
        <v>3029.9999969999999</v>
      </c>
      <c r="U850" s="33">
        <v>3029.9999969999999</v>
      </c>
      <c r="V850" s="33">
        <v>3029.9999969999999</v>
      </c>
      <c r="W850" s="33">
        <v>3029.9999969999999</v>
      </c>
      <c r="X850" s="16"/>
      <c r="Y850" s="16"/>
      <c r="Z850" s="16"/>
    </row>
    <row r="851" spans="1:26">
      <c r="A851" s="16" t="s">
        <v>32</v>
      </c>
      <c r="B851" s="16" t="s">
        <v>130</v>
      </c>
      <c r="C851" s="33">
        <v>0</v>
      </c>
      <c r="D851" s="33">
        <v>0</v>
      </c>
      <c r="E851" s="33">
        <v>0</v>
      </c>
      <c r="F851" s="33">
        <v>951.999999</v>
      </c>
      <c r="G851" s="33">
        <v>951.999999</v>
      </c>
      <c r="H851" s="33">
        <v>951.999999</v>
      </c>
      <c r="I851" s="33">
        <v>951.999999</v>
      </c>
      <c r="J851" s="33">
        <v>951.999999</v>
      </c>
      <c r="K851" s="33">
        <v>951.999999</v>
      </c>
      <c r="L851" s="33">
        <v>951.999999</v>
      </c>
      <c r="M851" s="33">
        <v>951.999999</v>
      </c>
      <c r="N851" s="33">
        <v>951.999999</v>
      </c>
      <c r="O851" s="33">
        <v>951.999999</v>
      </c>
      <c r="P851" s="33">
        <v>951.999999</v>
      </c>
      <c r="Q851" s="33">
        <v>951.999999</v>
      </c>
      <c r="R851" s="33">
        <v>951.999999</v>
      </c>
      <c r="S851" s="33">
        <v>951.999999</v>
      </c>
      <c r="T851" s="33">
        <v>951.999999</v>
      </c>
      <c r="U851" s="33">
        <v>951.999999</v>
      </c>
      <c r="V851" s="33">
        <v>951.999999</v>
      </c>
      <c r="W851" s="33">
        <v>951.999999</v>
      </c>
      <c r="X851" s="16"/>
      <c r="Y851" s="16"/>
      <c r="Z851" s="16"/>
    </row>
    <row r="852" spans="1:26">
      <c r="A852" s="16" t="s">
        <v>32</v>
      </c>
      <c r="B852" s="16" t="s">
        <v>131</v>
      </c>
      <c r="C852" s="33">
        <v>0</v>
      </c>
      <c r="D852" s="33">
        <v>0</v>
      </c>
      <c r="E852" s="33">
        <v>0</v>
      </c>
      <c r="F852" s="33">
        <v>0</v>
      </c>
      <c r="G852" s="33">
        <v>0</v>
      </c>
      <c r="H852" s="33">
        <v>0</v>
      </c>
      <c r="I852" s="33">
        <v>0</v>
      </c>
      <c r="J852" s="33">
        <v>0</v>
      </c>
      <c r="K852" s="33">
        <v>0</v>
      </c>
      <c r="L852" s="33">
        <v>0</v>
      </c>
      <c r="M852" s="33">
        <v>0</v>
      </c>
      <c r="N852" s="33">
        <v>0</v>
      </c>
      <c r="O852" s="33">
        <v>0</v>
      </c>
      <c r="P852" s="33">
        <v>0</v>
      </c>
      <c r="Q852" s="33">
        <v>0</v>
      </c>
      <c r="R852" s="33">
        <v>0</v>
      </c>
      <c r="S852" s="33">
        <v>0</v>
      </c>
      <c r="T852" s="33">
        <v>0</v>
      </c>
      <c r="U852" s="33">
        <v>0</v>
      </c>
      <c r="V852" s="33">
        <v>0</v>
      </c>
      <c r="W852" s="33">
        <v>0</v>
      </c>
      <c r="X852" s="16"/>
      <c r="Y852" s="16"/>
      <c r="Z852" s="16"/>
    </row>
    <row r="853" spans="1:26">
      <c r="A853" s="16" t="s">
        <v>32</v>
      </c>
      <c r="B853" s="16" t="s">
        <v>132</v>
      </c>
      <c r="C853" s="33">
        <v>0</v>
      </c>
      <c r="D853" s="33">
        <v>0</v>
      </c>
      <c r="E853" s="33">
        <v>0</v>
      </c>
      <c r="F853" s="33">
        <v>0</v>
      </c>
      <c r="G853" s="33">
        <v>0</v>
      </c>
      <c r="H853" s="33">
        <v>0</v>
      </c>
      <c r="I853" s="33">
        <v>0</v>
      </c>
      <c r="J853" s="33">
        <v>0</v>
      </c>
      <c r="K853" s="33">
        <v>0</v>
      </c>
      <c r="L853" s="33">
        <v>0</v>
      </c>
      <c r="M853" s="33">
        <v>0</v>
      </c>
      <c r="N853" s="33">
        <v>0</v>
      </c>
      <c r="O853" s="33">
        <v>0</v>
      </c>
      <c r="P853" s="33">
        <v>0</v>
      </c>
      <c r="Q853" s="33">
        <v>0</v>
      </c>
      <c r="R853" s="33">
        <v>0</v>
      </c>
      <c r="S853" s="33">
        <v>0</v>
      </c>
      <c r="T853" s="33">
        <v>0</v>
      </c>
      <c r="U853" s="33">
        <v>0</v>
      </c>
      <c r="V853" s="33">
        <v>0</v>
      </c>
      <c r="W853" s="33">
        <v>0</v>
      </c>
      <c r="X853" s="16"/>
      <c r="Y853" s="16"/>
      <c r="Z853" s="16"/>
    </row>
    <row r="854" spans="1:26">
      <c r="A854" s="16" t="s">
        <v>34</v>
      </c>
      <c r="B854" s="16" t="s">
        <v>128</v>
      </c>
      <c r="C854" s="33">
        <v>0</v>
      </c>
      <c r="D854" s="33">
        <v>0</v>
      </c>
      <c r="E854" s="33">
        <v>0</v>
      </c>
      <c r="F854" s="33">
        <v>0</v>
      </c>
      <c r="G854" s="33">
        <v>0</v>
      </c>
      <c r="H854" s="33">
        <v>0</v>
      </c>
      <c r="I854" s="33">
        <v>0</v>
      </c>
      <c r="J854" s="33">
        <v>0</v>
      </c>
      <c r="K854" s="33">
        <v>0</v>
      </c>
      <c r="L854" s="33">
        <v>0</v>
      </c>
      <c r="M854" s="33">
        <v>0</v>
      </c>
      <c r="N854" s="33">
        <v>0</v>
      </c>
      <c r="O854" s="33">
        <v>0</v>
      </c>
      <c r="P854" s="33">
        <v>0</v>
      </c>
      <c r="Q854" s="33">
        <v>0</v>
      </c>
      <c r="R854" s="33">
        <v>0</v>
      </c>
      <c r="S854" s="33">
        <v>0</v>
      </c>
      <c r="T854" s="33">
        <v>0</v>
      </c>
      <c r="U854" s="33">
        <v>0</v>
      </c>
      <c r="V854" s="33">
        <v>0</v>
      </c>
      <c r="W854" s="33">
        <v>0</v>
      </c>
      <c r="X854" s="16"/>
      <c r="Y854" s="16"/>
      <c r="Z854" s="16"/>
    </row>
    <row r="855" spans="1:26">
      <c r="A855" s="16" t="s">
        <v>34</v>
      </c>
      <c r="B855" s="16" t="s">
        <v>129</v>
      </c>
      <c r="C855" s="33">
        <v>0</v>
      </c>
      <c r="D855" s="33">
        <v>0</v>
      </c>
      <c r="E855" s="33">
        <v>0</v>
      </c>
      <c r="F855" s="33">
        <v>0</v>
      </c>
      <c r="G855" s="33">
        <v>0</v>
      </c>
      <c r="H855" s="33">
        <v>0</v>
      </c>
      <c r="I855" s="33">
        <v>0</v>
      </c>
      <c r="J855" s="33">
        <v>0</v>
      </c>
      <c r="K855" s="33">
        <v>0</v>
      </c>
      <c r="L855" s="33">
        <v>0</v>
      </c>
      <c r="M855" s="33">
        <v>0</v>
      </c>
      <c r="N855" s="33">
        <v>0</v>
      </c>
      <c r="O855" s="33">
        <v>0</v>
      </c>
      <c r="P855" s="33">
        <v>999.99999800000001</v>
      </c>
      <c r="Q855" s="33">
        <v>1999.999998</v>
      </c>
      <c r="R855" s="33">
        <v>1999.999998</v>
      </c>
      <c r="S855" s="33">
        <v>1999.999998</v>
      </c>
      <c r="T855" s="33">
        <v>1999.999998</v>
      </c>
      <c r="U855" s="33">
        <v>1999.999998</v>
      </c>
      <c r="V855" s="33">
        <v>1999.999998</v>
      </c>
      <c r="W855" s="33">
        <v>1999.999998</v>
      </c>
      <c r="X855" s="16"/>
      <c r="Y855" s="16"/>
      <c r="Z855" s="16"/>
    </row>
    <row r="856" spans="1:26">
      <c r="A856" s="16" t="s">
        <v>34</v>
      </c>
      <c r="B856" s="16" t="s">
        <v>130</v>
      </c>
      <c r="C856" s="33">
        <v>0</v>
      </c>
      <c r="D856" s="33">
        <v>0</v>
      </c>
      <c r="E856" s="33">
        <v>0</v>
      </c>
      <c r="F856" s="33">
        <v>0</v>
      </c>
      <c r="G856" s="33">
        <v>0</v>
      </c>
      <c r="H856" s="33">
        <v>799.999999</v>
      </c>
      <c r="I856" s="33">
        <v>799.999999</v>
      </c>
      <c r="J856" s="33">
        <v>799.999999</v>
      </c>
      <c r="K856" s="33">
        <v>799.999999</v>
      </c>
      <c r="L856" s="33">
        <v>799.999999</v>
      </c>
      <c r="M856" s="33">
        <v>799.999999</v>
      </c>
      <c r="N856" s="33">
        <v>799.999999</v>
      </c>
      <c r="O856" s="33">
        <v>799.999999</v>
      </c>
      <c r="P856" s="33">
        <v>799.999999</v>
      </c>
      <c r="Q856" s="33">
        <v>2739.9999969999999</v>
      </c>
      <c r="R856" s="33">
        <v>2739.9999969999999</v>
      </c>
      <c r="S856" s="33">
        <v>2739.9999969999999</v>
      </c>
      <c r="T856" s="33">
        <v>2739.9999969999999</v>
      </c>
      <c r="U856" s="33">
        <v>2739.9999969999999</v>
      </c>
      <c r="V856" s="33">
        <v>2739.9999969999999</v>
      </c>
      <c r="W856" s="33">
        <v>2739.9999969999999</v>
      </c>
      <c r="X856" s="16"/>
      <c r="Y856" s="16"/>
      <c r="Z856" s="16"/>
    </row>
    <row r="857" spans="1:26">
      <c r="A857" s="16" t="s">
        <v>34</v>
      </c>
      <c r="B857" s="16" t="s">
        <v>131</v>
      </c>
      <c r="C857" s="33">
        <v>0</v>
      </c>
      <c r="D857" s="33">
        <v>0</v>
      </c>
      <c r="E857" s="33">
        <v>0</v>
      </c>
      <c r="F857" s="33">
        <v>0</v>
      </c>
      <c r="G857" s="33">
        <v>299.999999</v>
      </c>
      <c r="H857" s="33">
        <v>299.999999</v>
      </c>
      <c r="I857" s="33">
        <v>299.999999</v>
      </c>
      <c r="J857" s="33">
        <v>299.999999</v>
      </c>
      <c r="K857" s="33">
        <v>299.999999</v>
      </c>
      <c r="L857" s="33">
        <v>299.999999</v>
      </c>
      <c r="M857" s="33">
        <v>299.999999</v>
      </c>
      <c r="N857" s="33">
        <v>299.999999</v>
      </c>
      <c r="O857" s="33">
        <v>299.999999</v>
      </c>
      <c r="P857" s="33">
        <v>299.999999</v>
      </c>
      <c r="Q857" s="33">
        <v>299.999999</v>
      </c>
      <c r="R857" s="33">
        <v>299.999999</v>
      </c>
      <c r="S857" s="33">
        <v>299.999999</v>
      </c>
      <c r="T857" s="33">
        <v>299.999999</v>
      </c>
      <c r="U857" s="33">
        <v>299.999999</v>
      </c>
      <c r="V857" s="33">
        <v>299.999999</v>
      </c>
      <c r="W857" s="33">
        <v>299.999999</v>
      </c>
      <c r="X857" s="16"/>
      <c r="Y857" s="16"/>
      <c r="Z857" s="16"/>
    </row>
    <row r="858" spans="1:26">
      <c r="A858" s="16" t="s">
        <v>34</v>
      </c>
      <c r="B858" s="16" t="s">
        <v>132</v>
      </c>
      <c r="C858" s="33">
        <v>0</v>
      </c>
      <c r="D858" s="33">
        <v>0</v>
      </c>
      <c r="E858" s="33">
        <v>0</v>
      </c>
      <c r="F858" s="33">
        <v>0</v>
      </c>
      <c r="G858" s="33">
        <v>0</v>
      </c>
      <c r="H858" s="33">
        <v>0</v>
      </c>
      <c r="I858" s="33">
        <v>0</v>
      </c>
      <c r="J858" s="33">
        <v>0</v>
      </c>
      <c r="K858" s="33">
        <v>0</v>
      </c>
      <c r="L858" s="33">
        <v>0</v>
      </c>
      <c r="M858" s="33">
        <v>0</v>
      </c>
      <c r="N858" s="33">
        <v>0</v>
      </c>
      <c r="O858" s="33">
        <v>0</v>
      </c>
      <c r="P858" s="33">
        <v>0</v>
      </c>
      <c r="Q858" s="33">
        <v>0</v>
      </c>
      <c r="R858" s="33">
        <v>0</v>
      </c>
      <c r="S858" s="33">
        <v>0</v>
      </c>
      <c r="T858" s="33">
        <v>0</v>
      </c>
      <c r="U858" s="33">
        <v>0</v>
      </c>
      <c r="V858" s="33">
        <v>0</v>
      </c>
      <c r="W858" s="33">
        <v>0</v>
      </c>
      <c r="X858" s="16"/>
      <c r="Y858" s="16"/>
      <c r="Z858" s="16"/>
    </row>
    <row r="859" spans="1:26">
      <c r="A859" s="16" t="s">
        <v>36</v>
      </c>
      <c r="B859" s="16" t="s">
        <v>128</v>
      </c>
      <c r="C859" s="33">
        <v>0</v>
      </c>
      <c r="D859" s="33">
        <v>0</v>
      </c>
      <c r="E859" s="33">
        <v>0</v>
      </c>
      <c r="F859" s="33">
        <v>0</v>
      </c>
      <c r="G859" s="33">
        <v>0</v>
      </c>
      <c r="H859" s="33">
        <v>0</v>
      </c>
      <c r="I859" s="33">
        <v>0</v>
      </c>
      <c r="J859" s="33">
        <v>0</v>
      </c>
      <c r="K859" s="33">
        <v>0</v>
      </c>
      <c r="L859" s="33">
        <v>0</v>
      </c>
      <c r="M859" s="33">
        <v>0</v>
      </c>
      <c r="N859" s="33">
        <v>0</v>
      </c>
      <c r="O859" s="33">
        <v>0</v>
      </c>
      <c r="P859" s="33">
        <v>0</v>
      </c>
      <c r="Q859" s="33">
        <v>2292.9999969999999</v>
      </c>
      <c r="R859" s="33">
        <v>2292.9999969999999</v>
      </c>
      <c r="S859" s="33">
        <v>2292.9999969999999</v>
      </c>
      <c r="T859" s="33">
        <v>2292.9999969999999</v>
      </c>
      <c r="U859" s="33">
        <v>2292.9999969999999</v>
      </c>
      <c r="V859" s="33">
        <v>2292.9999969999999</v>
      </c>
      <c r="W859" s="33">
        <v>2292.9999969999999</v>
      </c>
      <c r="X859" s="16"/>
      <c r="Y859" s="16"/>
      <c r="Z859" s="16"/>
    </row>
    <row r="860" spans="1:26">
      <c r="A860" s="16" t="s">
        <v>36</v>
      </c>
      <c r="B860" s="16" t="s">
        <v>129</v>
      </c>
      <c r="C860" s="33">
        <v>0</v>
      </c>
      <c r="D860" s="33">
        <v>0</v>
      </c>
      <c r="E860" s="33">
        <v>0</v>
      </c>
      <c r="F860" s="33">
        <v>0</v>
      </c>
      <c r="G860" s="33">
        <v>0</v>
      </c>
      <c r="H860" s="33">
        <v>0</v>
      </c>
      <c r="I860" s="33">
        <v>0</v>
      </c>
      <c r="J860" s="33">
        <v>0</v>
      </c>
      <c r="K860" s="33">
        <v>0</v>
      </c>
      <c r="L860" s="33">
        <v>0</v>
      </c>
      <c r="M860" s="33">
        <v>0</v>
      </c>
      <c r="N860" s="33">
        <v>0</v>
      </c>
      <c r="O860" s="33">
        <v>0</v>
      </c>
      <c r="P860" s="33">
        <v>0</v>
      </c>
      <c r="Q860" s="33">
        <v>0</v>
      </c>
      <c r="R860" s="33">
        <v>0</v>
      </c>
      <c r="S860" s="33">
        <v>0</v>
      </c>
      <c r="T860" s="33">
        <v>0</v>
      </c>
      <c r="U860" s="33">
        <v>0</v>
      </c>
      <c r="V860" s="33">
        <v>0</v>
      </c>
      <c r="W860" s="33">
        <v>0</v>
      </c>
      <c r="X860" s="16"/>
      <c r="Y860" s="16"/>
      <c r="Z860" s="16"/>
    </row>
    <row r="861" spans="1:26">
      <c r="A861" s="16" t="s">
        <v>36</v>
      </c>
      <c r="B861" s="16" t="s">
        <v>130</v>
      </c>
      <c r="C861" s="33">
        <v>0</v>
      </c>
      <c r="D861" s="33">
        <v>0</v>
      </c>
      <c r="E861" s="33">
        <v>0</v>
      </c>
      <c r="F861" s="33">
        <v>0</v>
      </c>
      <c r="G861" s="33">
        <v>0</v>
      </c>
      <c r="H861" s="33">
        <v>0</v>
      </c>
      <c r="I861" s="33">
        <v>0</v>
      </c>
      <c r="J861" s="33">
        <v>0</v>
      </c>
      <c r="K861